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3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4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theme/themeOverride1.xml" ContentType="application/vnd.openxmlformats-officedocument.themeOverride+xml"/>
  <Override PartName="/xl/charts/chart26.xml" ContentType="application/vnd.openxmlformats-officedocument.drawingml.chart+xml"/>
  <Override PartName="/xl/theme/themeOverride2.xml" ContentType="application/vnd.openxmlformats-officedocument.themeOverride+xml"/>
  <Override PartName="/xl/charts/chart27.xml" ContentType="application/vnd.openxmlformats-officedocument.drawingml.chart+xml"/>
  <Override PartName="/xl/theme/themeOverride3.xml" ContentType="application/vnd.openxmlformats-officedocument.themeOverride+xml"/>
  <Override PartName="/xl/charts/chart28.xml" ContentType="application/vnd.openxmlformats-officedocument.drawingml.chart+xml"/>
  <Override PartName="/xl/theme/themeOverride4.xml" ContentType="application/vnd.openxmlformats-officedocument.themeOverride+xml"/>
  <Override PartName="/xl/drawings/drawing8.xml" ContentType="application/vnd.openxmlformats-officedocument.drawing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drawings/drawing9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drawings/drawing10.xml" ContentType="application/vnd.openxmlformats-officedocument.drawing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11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drawings/drawing12.xml" ContentType="application/vnd.openxmlformats-officedocument.drawing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drawings/drawing13.xml" ContentType="application/vnd.openxmlformats-officedocument.drawing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drawings/drawing14.xml" ContentType="application/vnd.openxmlformats-officedocument.drawing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drawings/drawing15.xml" ContentType="application/vnd.openxmlformats-officedocument.drawing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drawings/drawing16.xml" ContentType="application/vnd.openxmlformats-officedocument.drawing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drawings/drawing17.xml" ContentType="application/vnd.openxmlformats-officedocument.drawing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drawings/drawing18.xml" ContentType="application/vnd.openxmlformats-officedocument.drawing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drawings/drawing19.xml" ContentType="application/vnd.openxmlformats-officedocument.drawing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drawings/drawing20.xml" ContentType="application/vnd.openxmlformats-officedocument.drawing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drawings/drawing21.xml" ContentType="application/vnd.openxmlformats-officedocument.drawing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2\Maj 2022\Excel\"/>
    </mc:Choice>
  </mc:AlternateContent>
  <xr:revisionPtr revIDLastSave="0" documentId="13_ncr:1_{252C3B4C-EE29-44EF-9D3A-BB6D3202F68C}" xr6:coauthVersionLast="47" xr6:coauthVersionMax="47" xr10:uidLastSave="{00000000-0000-0000-0000-000000000000}"/>
  <bookViews>
    <workbookView xWindow="-120" yWindow="-120" windowWidth="29040" windowHeight="15840" tabRatio="838" firstSheet="6" activeTab="11" xr2:uid="{00000000-000D-0000-FFFF-FFFF00000000}"/>
  </bookViews>
  <sheets>
    <sheet name="G IV.6.1." sheetId="49" r:id="rId1"/>
    <sheet name="G IV.6.2." sheetId="32" r:id="rId2"/>
    <sheet name="G IV.6.3." sheetId="14" r:id="rId3"/>
    <sheet name="G IV.6.4." sheetId="47" r:id="rId4"/>
    <sheet name="G IV.6.5." sheetId="66" r:id="rId5"/>
    <sheet name="G IV.6.6." sheetId="48" r:id="rId6"/>
    <sheet name="G IV.6.7." sheetId="59" r:id="rId7"/>
    <sheet name="G IV.6.8." sheetId="56" r:id="rId8"/>
    <sheet name="G IV.6.9." sheetId="54" r:id="rId9"/>
    <sheet name="G IV.6.10." sheetId="22" r:id="rId10"/>
    <sheet name="G IV.6.11." sheetId="42" r:id="rId11"/>
    <sheet name="Т IV.6.1." sheetId="45" r:id="rId12"/>
    <sheet name="G IV.6.12." sheetId="40" r:id="rId13"/>
    <sheet name="G IV.6.13." sheetId="60" r:id="rId14"/>
    <sheet name="G IV.6.14." sheetId="61" r:id="rId15"/>
    <sheet name="G IV.6.15." sheetId="65" r:id="rId16"/>
    <sheet name="G IV.6.16." sheetId="62" r:id="rId17"/>
    <sheet name="G IV.6.17." sheetId="63" r:id="rId18"/>
    <sheet name="G IV.6.18." sheetId="57" r:id="rId19"/>
    <sheet name="G IV.6.19." sheetId="43" r:id="rId20"/>
    <sheet name="G IV.6.20." sheetId="38" r:id="rId21"/>
    <sheet name="G IV.6.21." sheetId="39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</externalReferences>
  <definedNames>
    <definedName name="_" hidden="1">[1]sez_očist!$F$16:$AG$16</definedName>
    <definedName name="___________cp1" localSheetId="17" hidden="1">{"'előző év december'!$A$2:$CP$214"}</definedName>
    <definedName name="___________cp1" localSheetId="18" hidden="1">{"'előző év december'!$A$2:$CP$214"}</definedName>
    <definedName name="___________cp1" localSheetId="19" hidden="1">{"'előző év december'!$A$2:$CP$214"}</definedName>
    <definedName name="___________cp1" localSheetId="6" hidden="1">{"'előző év december'!$A$2:$CP$214"}</definedName>
    <definedName name="___________cp1" localSheetId="7" hidden="1">{"'előző év december'!$A$2:$CP$214"}</definedName>
    <definedName name="___________cp1" localSheetId="8" hidden="1">{"'előző év december'!$A$2:$CP$214"}</definedName>
    <definedName name="___________cp1" localSheetId="11" hidden="1">{"'előző év december'!$A$2:$CP$214"}</definedName>
    <definedName name="___________cp1" hidden="1">{"'előző év december'!$A$2:$CP$214"}</definedName>
    <definedName name="___________cp10" localSheetId="17" hidden="1">{"'előző év december'!$A$2:$CP$214"}</definedName>
    <definedName name="___________cp10" localSheetId="18" hidden="1">{"'előző év december'!$A$2:$CP$214"}</definedName>
    <definedName name="___________cp10" localSheetId="19" hidden="1">{"'előző év december'!$A$2:$CP$214"}</definedName>
    <definedName name="___________cp10" localSheetId="6" hidden="1">{"'előző év december'!$A$2:$CP$214"}</definedName>
    <definedName name="___________cp10" localSheetId="7" hidden="1">{"'előző év december'!$A$2:$CP$214"}</definedName>
    <definedName name="___________cp10" localSheetId="8" hidden="1">{"'előző év december'!$A$2:$CP$214"}</definedName>
    <definedName name="___________cp10" localSheetId="11" hidden="1">{"'előző év december'!$A$2:$CP$214"}</definedName>
    <definedName name="___________cp10" hidden="1">{"'előző év december'!$A$2:$CP$214"}</definedName>
    <definedName name="___________cp11" localSheetId="17" hidden="1">{"'előző év december'!$A$2:$CP$214"}</definedName>
    <definedName name="___________cp11" localSheetId="18" hidden="1">{"'előző év december'!$A$2:$CP$214"}</definedName>
    <definedName name="___________cp11" localSheetId="19" hidden="1">{"'előző év december'!$A$2:$CP$214"}</definedName>
    <definedName name="___________cp11" localSheetId="6" hidden="1">{"'előző év december'!$A$2:$CP$214"}</definedName>
    <definedName name="___________cp11" localSheetId="7" hidden="1">{"'előző év december'!$A$2:$CP$214"}</definedName>
    <definedName name="___________cp11" localSheetId="8" hidden="1">{"'előző év december'!$A$2:$CP$214"}</definedName>
    <definedName name="___________cp11" localSheetId="11" hidden="1">{"'előző év december'!$A$2:$CP$214"}</definedName>
    <definedName name="___________cp11" hidden="1">{"'előző év december'!$A$2:$CP$214"}</definedName>
    <definedName name="___________cp2" localSheetId="17" hidden="1">{"'előző év december'!$A$2:$CP$214"}</definedName>
    <definedName name="___________cp2" localSheetId="18" hidden="1">{"'előző év december'!$A$2:$CP$214"}</definedName>
    <definedName name="___________cp2" localSheetId="19" hidden="1">{"'előző év december'!$A$2:$CP$214"}</definedName>
    <definedName name="___________cp2" localSheetId="6" hidden="1">{"'előző év december'!$A$2:$CP$214"}</definedName>
    <definedName name="___________cp2" localSheetId="7" hidden="1">{"'előző év december'!$A$2:$CP$214"}</definedName>
    <definedName name="___________cp2" localSheetId="8" hidden="1">{"'előző év december'!$A$2:$CP$214"}</definedName>
    <definedName name="___________cp2" localSheetId="11" hidden="1">{"'előző év december'!$A$2:$CP$214"}</definedName>
    <definedName name="___________cp2" hidden="1">{"'előző év december'!$A$2:$CP$214"}</definedName>
    <definedName name="___________cp3" localSheetId="17" hidden="1">{"'előző év december'!$A$2:$CP$214"}</definedName>
    <definedName name="___________cp3" localSheetId="18" hidden="1">{"'előző év december'!$A$2:$CP$214"}</definedName>
    <definedName name="___________cp3" localSheetId="19" hidden="1">{"'előző év december'!$A$2:$CP$214"}</definedName>
    <definedName name="___________cp3" localSheetId="6" hidden="1">{"'előző év december'!$A$2:$CP$214"}</definedName>
    <definedName name="___________cp3" localSheetId="7" hidden="1">{"'előző év december'!$A$2:$CP$214"}</definedName>
    <definedName name="___________cp3" localSheetId="8" hidden="1">{"'előző év december'!$A$2:$CP$214"}</definedName>
    <definedName name="___________cp3" localSheetId="11" hidden="1">{"'előző év december'!$A$2:$CP$214"}</definedName>
    <definedName name="___________cp3" hidden="1">{"'előző év december'!$A$2:$CP$214"}</definedName>
    <definedName name="___________cp4" localSheetId="17" hidden="1">{"'előző év december'!$A$2:$CP$214"}</definedName>
    <definedName name="___________cp4" localSheetId="18" hidden="1">{"'előző év december'!$A$2:$CP$214"}</definedName>
    <definedName name="___________cp4" localSheetId="19" hidden="1">{"'előző év december'!$A$2:$CP$214"}</definedName>
    <definedName name="___________cp4" localSheetId="6" hidden="1">{"'előző év december'!$A$2:$CP$214"}</definedName>
    <definedName name="___________cp4" localSheetId="7" hidden="1">{"'előző év december'!$A$2:$CP$214"}</definedName>
    <definedName name="___________cp4" localSheetId="8" hidden="1">{"'előző év december'!$A$2:$CP$214"}</definedName>
    <definedName name="___________cp4" localSheetId="11" hidden="1">{"'előző év december'!$A$2:$CP$214"}</definedName>
    <definedName name="___________cp4" hidden="1">{"'előző év december'!$A$2:$CP$214"}</definedName>
    <definedName name="___________cp5" localSheetId="17" hidden="1">{"'előző év december'!$A$2:$CP$214"}</definedName>
    <definedName name="___________cp5" localSheetId="18" hidden="1">{"'előző év december'!$A$2:$CP$214"}</definedName>
    <definedName name="___________cp5" localSheetId="19" hidden="1">{"'előző év december'!$A$2:$CP$214"}</definedName>
    <definedName name="___________cp5" localSheetId="6" hidden="1">{"'előző év december'!$A$2:$CP$214"}</definedName>
    <definedName name="___________cp5" localSheetId="7" hidden="1">{"'előző év december'!$A$2:$CP$214"}</definedName>
    <definedName name="___________cp5" localSheetId="8" hidden="1">{"'előző év december'!$A$2:$CP$214"}</definedName>
    <definedName name="___________cp5" localSheetId="11" hidden="1">{"'előző év december'!$A$2:$CP$214"}</definedName>
    <definedName name="___________cp5" hidden="1">{"'előző év december'!$A$2:$CP$214"}</definedName>
    <definedName name="___________cp6" localSheetId="17" hidden="1">{"'előző év december'!$A$2:$CP$214"}</definedName>
    <definedName name="___________cp6" localSheetId="18" hidden="1">{"'előző év december'!$A$2:$CP$214"}</definedName>
    <definedName name="___________cp6" localSheetId="19" hidden="1">{"'előző év december'!$A$2:$CP$214"}</definedName>
    <definedName name="___________cp6" localSheetId="6" hidden="1">{"'előző év december'!$A$2:$CP$214"}</definedName>
    <definedName name="___________cp6" localSheetId="7" hidden="1">{"'előző év december'!$A$2:$CP$214"}</definedName>
    <definedName name="___________cp6" localSheetId="8" hidden="1">{"'előző év december'!$A$2:$CP$214"}</definedName>
    <definedName name="___________cp6" localSheetId="11" hidden="1">{"'előző év december'!$A$2:$CP$214"}</definedName>
    <definedName name="___________cp6" hidden="1">{"'előző év december'!$A$2:$CP$214"}</definedName>
    <definedName name="___________cp7" localSheetId="17" hidden="1">{"'előző év december'!$A$2:$CP$214"}</definedName>
    <definedName name="___________cp7" localSheetId="18" hidden="1">{"'előző év december'!$A$2:$CP$214"}</definedName>
    <definedName name="___________cp7" localSheetId="19" hidden="1">{"'előző év december'!$A$2:$CP$214"}</definedName>
    <definedName name="___________cp7" localSheetId="6" hidden="1">{"'előző év december'!$A$2:$CP$214"}</definedName>
    <definedName name="___________cp7" localSheetId="7" hidden="1">{"'előző év december'!$A$2:$CP$214"}</definedName>
    <definedName name="___________cp7" localSheetId="8" hidden="1">{"'előző év december'!$A$2:$CP$214"}</definedName>
    <definedName name="___________cp7" localSheetId="11" hidden="1">{"'előző év december'!$A$2:$CP$214"}</definedName>
    <definedName name="___________cp7" hidden="1">{"'előző év december'!$A$2:$CP$214"}</definedName>
    <definedName name="___________cp8" localSheetId="17" hidden="1">{"'előző év december'!$A$2:$CP$214"}</definedName>
    <definedName name="___________cp8" localSheetId="18" hidden="1">{"'előző év december'!$A$2:$CP$214"}</definedName>
    <definedName name="___________cp8" localSheetId="19" hidden="1">{"'előző év december'!$A$2:$CP$214"}</definedName>
    <definedName name="___________cp8" localSheetId="6" hidden="1">{"'előző év december'!$A$2:$CP$214"}</definedName>
    <definedName name="___________cp8" localSheetId="7" hidden="1">{"'előző év december'!$A$2:$CP$214"}</definedName>
    <definedName name="___________cp8" localSheetId="8" hidden="1">{"'előző év december'!$A$2:$CP$214"}</definedName>
    <definedName name="___________cp8" localSheetId="11" hidden="1">{"'előző év december'!$A$2:$CP$214"}</definedName>
    <definedName name="___________cp8" hidden="1">{"'előző év december'!$A$2:$CP$214"}</definedName>
    <definedName name="___________cp9" localSheetId="17" hidden="1">{"'előző év december'!$A$2:$CP$214"}</definedName>
    <definedName name="___________cp9" localSheetId="18" hidden="1">{"'előző év december'!$A$2:$CP$214"}</definedName>
    <definedName name="___________cp9" localSheetId="19" hidden="1">{"'előző év december'!$A$2:$CP$214"}</definedName>
    <definedName name="___________cp9" localSheetId="6" hidden="1">{"'előző év december'!$A$2:$CP$214"}</definedName>
    <definedName name="___________cp9" localSheetId="7" hidden="1">{"'előző év december'!$A$2:$CP$214"}</definedName>
    <definedName name="___________cp9" localSheetId="8" hidden="1">{"'előző év december'!$A$2:$CP$214"}</definedName>
    <definedName name="___________cp9" localSheetId="11" hidden="1">{"'előző év december'!$A$2:$CP$214"}</definedName>
    <definedName name="___________cp9" hidden="1">{"'előző év december'!$A$2:$CP$214"}</definedName>
    <definedName name="___________cpr2" localSheetId="17" hidden="1">{"'előző év december'!$A$2:$CP$214"}</definedName>
    <definedName name="___________cpr2" localSheetId="18" hidden="1">{"'előző év december'!$A$2:$CP$214"}</definedName>
    <definedName name="___________cpr2" localSheetId="19" hidden="1">{"'előző év december'!$A$2:$CP$214"}</definedName>
    <definedName name="___________cpr2" localSheetId="6" hidden="1">{"'előző év december'!$A$2:$CP$214"}</definedName>
    <definedName name="___________cpr2" localSheetId="7" hidden="1">{"'előző év december'!$A$2:$CP$214"}</definedName>
    <definedName name="___________cpr2" localSheetId="8" hidden="1">{"'előző év december'!$A$2:$CP$214"}</definedName>
    <definedName name="___________cpr2" localSheetId="11" hidden="1">{"'előző év december'!$A$2:$CP$214"}</definedName>
    <definedName name="___________cpr2" hidden="1">{"'előző év december'!$A$2:$CP$214"}</definedName>
    <definedName name="___________cpr3" localSheetId="17" hidden="1">{"'előző év december'!$A$2:$CP$214"}</definedName>
    <definedName name="___________cpr3" localSheetId="18" hidden="1">{"'előző év december'!$A$2:$CP$214"}</definedName>
    <definedName name="___________cpr3" localSheetId="19" hidden="1">{"'előző év december'!$A$2:$CP$214"}</definedName>
    <definedName name="___________cpr3" localSheetId="6" hidden="1">{"'előző év december'!$A$2:$CP$214"}</definedName>
    <definedName name="___________cpr3" localSheetId="7" hidden="1">{"'előző év december'!$A$2:$CP$214"}</definedName>
    <definedName name="___________cpr3" localSheetId="8" hidden="1">{"'előző év december'!$A$2:$CP$214"}</definedName>
    <definedName name="___________cpr3" localSheetId="11" hidden="1">{"'előző év december'!$A$2:$CP$214"}</definedName>
    <definedName name="___________cpr3" hidden="1">{"'előző év december'!$A$2:$CP$214"}</definedName>
    <definedName name="___________cpr4" localSheetId="17" hidden="1">{"'előző év december'!$A$2:$CP$214"}</definedName>
    <definedName name="___________cpr4" localSheetId="18" hidden="1">{"'előző év december'!$A$2:$CP$214"}</definedName>
    <definedName name="___________cpr4" localSheetId="19" hidden="1">{"'előző év december'!$A$2:$CP$214"}</definedName>
    <definedName name="___________cpr4" localSheetId="6" hidden="1">{"'előző év december'!$A$2:$CP$214"}</definedName>
    <definedName name="___________cpr4" localSheetId="7" hidden="1">{"'előző év december'!$A$2:$CP$214"}</definedName>
    <definedName name="___________cpr4" localSheetId="8" hidden="1">{"'előző év december'!$A$2:$CP$214"}</definedName>
    <definedName name="___________cpr4" localSheetId="11" hidden="1">{"'előző év december'!$A$2:$CP$214"}</definedName>
    <definedName name="___________cpr4" hidden="1">{"'előző év december'!$A$2:$CP$214"}</definedName>
    <definedName name="__________cp1" localSheetId="17" hidden="1">{"'előző év december'!$A$2:$CP$214"}</definedName>
    <definedName name="__________cp1" localSheetId="18" hidden="1">{"'előző év december'!$A$2:$CP$214"}</definedName>
    <definedName name="__________cp1" localSheetId="19" hidden="1">{"'előző év december'!$A$2:$CP$214"}</definedName>
    <definedName name="__________cp1" localSheetId="6" hidden="1">{"'előző év december'!$A$2:$CP$214"}</definedName>
    <definedName name="__________cp1" localSheetId="7" hidden="1">{"'előző év december'!$A$2:$CP$214"}</definedName>
    <definedName name="__________cp1" localSheetId="8" hidden="1">{"'előző év december'!$A$2:$CP$214"}</definedName>
    <definedName name="__________cp1" localSheetId="11" hidden="1">{"'előző év december'!$A$2:$CP$214"}</definedName>
    <definedName name="__________cp1" hidden="1">{"'előző év december'!$A$2:$CP$214"}</definedName>
    <definedName name="__________cp10" localSheetId="17" hidden="1">{"'előző év december'!$A$2:$CP$214"}</definedName>
    <definedName name="__________cp10" localSheetId="18" hidden="1">{"'előző év december'!$A$2:$CP$214"}</definedName>
    <definedName name="__________cp10" localSheetId="19" hidden="1">{"'előző év december'!$A$2:$CP$214"}</definedName>
    <definedName name="__________cp10" localSheetId="6" hidden="1">{"'előző év december'!$A$2:$CP$214"}</definedName>
    <definedName name="__________cp10" localSheetId="7" hidden="1">{"'előző év december'!$A$2:$CP$214"}</definedName>
    <definedName name="__________cp10" localSheetId="8" hidden="1">{"'előző év december'!$A$2:$CP$214"}</definedName>
    <definedName name="__________cp10" localSheetId="11" hidden="1">{"'előző év december'!$A$2:$CP$214"}</definedName>
    <definedName name="__________cp10" hidden="1">{"'előző év december'!$A$2:$CP$214"}</definedName>
    <definedName name="__________cp11" localSheetId="17" hidden="1">{"'előző év december'!$A$2:$CP$214"}</definedName>
    <definedName name="__________cp11" localSheetId="18" hidden="1">{"'előző év december'!$A$2:$CP$214"}</definedName>
    <definedName name="__________cp11" localSheetId="19" hidden="1">{"'előző év december'!$A$2:$CP$214"}</definedName>
    <definedName name="__________cp11" localSheetId="6" hidden="1">{"'előző év december'!$A$2:$CP$214"}</definedName>
    <definedName name="__________cp11" localSheetId="7" hidden="1">{"'előző év december'!$A$2:$CP$214"}</definedName>
    <definedName name="__________cp11" localSheetId="8" hidden="1">{"'előző év december'!$A$2:$CP$214"}</definedName>
    <definedName name="__________cp11" localSheetId="11" hidden="1">{"'előző év december'!$A$2:$CP$214"}</definedName>
    <definedName name="__________cp11" hidden="1">{"'előző év december'!$A$2:$CP$214"}</definedName>
    <definedName name="__________cp2" localSheetId="17" hidden="1">{"'előző év december'!$A$2:$CP$214"}</definedName>
    <definedName name="__________cp2" localSheetId="18" hidden="1">{"'előző év december'!$A$2:$CP$214"}</definedName>
    <definedName name="__________cp2" localSheetId="19" hidden="1">{"'előző év december'!$A$2:$CP$214"}</definedName>
    <definedName name="__________cp2" localSheetId="6" hidden="1">{"'előző év december'!$A$2:$CP$214"}</definedName>
    <definedName name="__________cp2" localSheetId="7" hidden="1">{"'előző év december'!$A$2:$CP$214"}</definedName>
    <definedName name="__________cp2" localSheetId="8" hidden="1">{"'előző év december'!$A$2:$CP$214"}</definedName>
    <definedName name="__________cp2" localSheetId="11" hidden="1">{"'előző év december'!$A$2:$CP$214"}</definedName>
    <definedName name="__________cp2" hidden="1">{"'előző év december'!$A$2:$CP$214"}</definedName>
    <definedName name="__________cp3" localSheetId="17" hidden="1">{"'előző év december'!$A$2:$CP$214"}</definedName>
    <definedName name="__________cp3" localSheetId="18" hidden="1">{"'előző év december'!$A$2:$CP$214"}</definedName>
    <definedName name="__________cp3" localSheetId="19" hidden="1">{"'előző év december'!$A$2:$CP$214"}</definedName>
    <definedName name="__________cp3" localSheetId="6" hidden="1">{"'előző év december'!$A$2:$CP$214"}</definedName>
    <definedName name="__________cp3" localSheetId="7" hidden="1">{"'előző év december'!$A$2:$CP$214"}</definedName>
    <definedName name="__________cp3" localSheetId="8" hidden="1">{"'előző év december'!$A$2:$CP$214"}</definedName>
    <definedName name="__________cp3" localSheetId="11" hidden="1">{"'előző év december'!$A$2:$CP$214"}</definedName>
    <definedName name="__________cp3" hidden="1">{"'előző év december'!$A$2:$CP$214"}</definedName>
    <definedName name="__________cp4" localSheetId="17" hidden="1">{"'előző év december'!$A$2:$CP$214"}</definedName>
    <definedName name="__________cp4" localSheetId="18" hidden="1">{"'előző év december'!$A$2:$CP$214"}</definedName>
    <definedName name="__________cp4" localSheetId="19" hidden="1">{"'előző év december'!$A$2:$CP$214"}</definedName>
    <definedName name="__________cp4" localSheetId="6" hidden="1">{"'előző év december'!$A$2:$CP$214"}</definedName>
    <definedName name="__________cp4" localSheetId="7" hidden="1">{"'előző év december'!$A$2:$CP$214"}</definedName>
    <definedName name="__________cp4" localSheetId="8" hidden="1">{"'előző év december'!$A$2:$CP$214"}</definedName>
    <definedName name="__________cp4" localSheetId="11" hidden="1">{"'előző év december'!$A$2:$CP$214"}</definedName>
    <definedName name="__________cp4" hidden="1">{"'előző év december'!$A$2:$CP$214"}</definedName>
    <definedName name="__________cp5" localSheetId="17" hidden="1">{"'előző év december'!$A$2:$CP$214"}</definedName>
    <definedName name="__________cp5" localSheetId="18" hidden="1">{"'előző év december'!$A$2:$CP$214"}</definedName>
    <definedName name="__________cp5" localSheetId="19" hidden="1">{"'előző év december'!$A$2:$CP$214"}</definedName>
    <definedName name="__________cp5" localSheetId="6" hidden="1">{"'előző év december'!$A$2:$CP$214"}</definedName>
    <definedName name="__________cp5" localSheetId="7" hidden="1">{"'előző év december'!$A$2:$CP$214"}</definedName>
    <definedName name="__________cp5" localSheetId="8" hidden="1">{"'előző év december'!$A$2:$CP$214"}</definedName>
    <definedName name="__________cp5" localSheetId="11" hidden="1">{"'előző év december'!$A$2:$CP$214"}</definedName>
    <definedName name="__________cp5" hidden="1">{"'előző év december'!$A$2:$CP$214"}</definedName>
    <definedName name="__________cp6" localSheetId="17" hidden="1">{"'előző év december'!$A$2:$CP$214"}</definedName>
    <definedName name="__________cp6" localSheetId="18" hidden="1">{"'előző év december'!$A$2:$CP$214"}</definedName>
    <definedName name="__________cp6" localSheetId="19" hidden="1">{"'előző év december'!$A$2:$CP$214"}</definedName>
    <definedName name="__________cp6" localSheetId="6" hidden="1">{"'előző év december'!$A$2:$CP$214"}</definedName>
    <definedName name="__________cp6" localSheetId="7" hidden="1">{"'előző év december'!$A$2:$CP$214"}</definedName>
    <definedName name="__________cp6" localSheetId="8" hidden="1">{"'előző év december'!$A$2:$CP$214"}</definedName>
    <definedName name="__________cp6" localSheetId="11" hidden="1">{"'előző év december'!$A$2:$CP$214"}</definedName>
    <definedName name="__________cp6" hidden="1">{"'előző év december'!$A$2:$CP$214"}</definedName>
    <definedName name="__________cp7" localSheetId="17" hidden="1">{"'előző év december'!$A$2:$CP$214"}</definedName>
    <definedName name="__________cp7" localSheetId="18" hidden="1">{"'előző év december'!$A$2:$CP$214"}</definedName>
    <definedName name="__________cp7" localSheetId="19" hidden="1">{"'előző év december'!$A$2:$CP$214"}</definedName>
    <definedName name="__________cp7" localSheetId="6" hidden="1">{"'előző év december'!$A$2:$CP$214"}</definedName>
    <definedName name="__________cp7" localSheetId="7" hidden="1">{"'előző év december'!$A$2:$CP$214"}</definedName>
    <definedName name="__________cp7" localSheetId="8" hidden="1">{"'előző év december'!$A$2:$CP$214"}</definedName>
    <definedName name="__________cp7" localSheetId="11" hidden="1">{"'előző év december'!$A$2:$CP$214"}</definedName>
    <definedName name="__________cp7" hidden="1">{"'előző év december'!$A$2:$CP$214"}</definedName>
    <definedName name="__________cp8" localSheetId="17" hidden="1">{"'előző év december'!$A$2:$CP$214"}</definedName>
    <definedName name="__________cp8" localSheetId="18" hidden="1">{"'előző év december'!$A$2:$CP$214"}</definedName>
    <definedName name="__________cp8" localSheetId="19" hidden="1">{"'előző év december'!$A$2:$CP$214"}</definedName>
    <definedName name="__________cp8" localSheetId="6" hidden="1">{"'előző év december'!$A$2:$CP$214"}</definedName>
    <definedName name="__________cp8" localSheetId="7" hidden="1">{"'előző év december'!$A$2:$CP$214"}</definedName>
    <definedName name="__________cp8" localSheetId="8" hidden="1">{"'előző év december'!$A$2:$CP$214"}</definedName>
    <definedName name="__________cp8" localSheetId="11" hidden="1">{"'előző év december'!$A$2:$CP$214"}</definedName>
    <definedName name="__________cp8" hidden="1">{"'előző év december'!$A$2:$CP$214"}</definedName>
    <definedName name="__________cp9" localSheetId="17" hidden="1">{"'előző év december'!$A$2:$CP$214"}</definedName>
    <definedName name="__________cp9" localSheetId="18" hidden="1">{"'előző év december'!$A$2:$CP$214"}</definedName>
    <definedName name="__________cp9" localSheetId="19" hidden="1">{"'előző év december'!$A$2:$CP$214"}</definedName>
    <definedName name="__________cp9" localSheetId="6" hidden="1">{"'előző év december'!$A$2:$CP$214"}</definedName>
    <definedName name="__________cp9" localSheetId="7" hidden="1">{"'előző év december'!$A$2:$CP$214"}</definedName>
    <definedName name="__________cp9" localSheetId="8" hidden="1">{"'előző év december'!$A$2:$CP$214"}</definedName>
    <definedName name="__________cp9" localSheetId="11" hidden="1">{"'előző év december'!$A$2:$CP$214"}</definedName>
    <definedName name="__________cp9" hidden="1">{"'előző év december'!$A$2:$CP$214"}</definedName>
    <definedName name="__________cpr2" localSheetId="17" hidden="1">{"'előző év december'!$A$2:$CP$214"}</definedName>
    <definedName name="__________cpr2" localSheetId="18" hidden="1">{"'előző év december'!$A$2:$CP$214"}</definedName>
    <definedName name="__________cpr2" localSheetId="19" hidden="1">{"'előző év december'!$A$2:$CP$214"}</definedName>
    <definedName name="__________cpr2" localSheetId="6" hidden="1">{"'előző év december'!$A$2:$CP$214"}</definedName>
    <definedName name="__________cpr2" localSheetId="7" hidden="1">{"'előző év december'!$A$2:$CP$214"}</definedName>
    <definedName name="__________cpr2" localSheetId="8" hidden="1">{"'előző év december'!$A$2:$CP$214"}</definedName>
    <definedName name="__________cpr2" localSheetId="11" hidden="1">{"'előző év december'!$A$2:$CP$214"}</definedName>
    <definedName name="__________cpr2" hidden="1">{"'előző év december'!$A$2:$CP$214"}</definedName>
    <definedName name="__________cpr3" localSheetId="17" hidden="1">{"'előző év december'!$A$2:$CP$214"}</definedName>
    <definedName name="__________cpr3" localSheetId="18" hidden="1">{"'előző év december'!$A$2:$CP$214"}</definedName>
    <definedName name="__________cpr3" localSheetId="19" hidden="1">{"'előző év december'!$A$2:$CP$214"}</definedName>
    <definedName name="__________cpr3" localSheetId="6" hidden="1">{"'előző év december'!$A$2:$CP$214"}</definedName>
    <definedName name="__________cpr3" localSheetId="7" hidden="1">{"'előző év december'!$A$2:$CP$214"}</definedName>
    <definedName name="__________cpr3" localSheetId="8" hidden="1">{"'előző év december'!$A$2:$CP$214"}</definedName>
    <definedName name="__________cpr3" localSheetId="11" hidden="1">{"'előző év december'!$A$2:$CP$214"}</definedName>
    <definedName name="__________cpr3" hidden="1">{"'előző év december'!$A$2:$CP$214"}</definedName>
    <definedName name="__________cpr4" localSheetId="17" hidden="1">{"'előző év december'!$A$2:$CP$214"}</definedName>
    <definedName name="__________cpr4" localSheetId="18" hidden="1">{"'előző év december'!$A$2:$CP$214"}</definedName>
    <definedName name="__________cpr4" localSheetId="19" hidden="1">{"'előző év december'!$A$2:$CP$214"}</definedName>
    <definedName name="__________cpr4" localSheetId="6" hidden="1">{"'előző év december'!$A$2:$CP$214"}</definedName>
    <definedName name="__________cpr4" localSheetId="7" hidden="1">{"'előző év december'!$A$2:$CP$214"}</definedName>
    <definedName name="__________cpr4" localSheetId="8" hidden="1">{"'előző év december'!$A$2:$CP$214"}</definedName>
    <definedName name="__________cpr4" localSheetId="11" hidden="1">{"'előző év december'!$A$2:$CP$214"}</definedName>
    <definedName name="__________cpr4" hidden="1">{"'előző év december'!$A$2:$CP$214"}</definedName>
    <definedName name="________cp1" localSheetId="6" hidden="1">{"'előző év december'!$A$2:$CP$214"}</definedName>
    <definedName name="________cp1" localSheetId="7" hidden="1">{"'előző év december'!$A$2:$CP$214"}</definedName>
    <definedName name="________cp1" localSheetId="8" hidden="1">{"'előző év december'!$A$2:$CP$214"}</definedName>
    <definedName name="________cp1" localSheetId="11" hidden="1">{"'előző év december'!$A$2:$CP$214"}</definedName>
    <definedName name="________cp1" hidden="1">{"'előző év december'!$A$2:$CP$214"}</definedName>
    <definedName name="________cp10" localSheetId="6" hidden="1">{"'előző év december'!$A$2:$CP$214"}</definedName>
    <definedName name="________cp10" localSheetId="7" hidden="1">{"'előző év december'!$A$2:$CP$214"}</definedName>
    <definedName name="________cp10" localSheetId="8" hidden="1">{"'előző év december'!$A$2:$CP$214"}</definedName>
    <definedName name="________cp10" localSheetId="11" hidden="1">{"'előző év december'!$A$2:$CP$214"}</definedName>
    <definedName name="________cp10" hidden="1">{"'előző év december'!$A$2:$CP$214"}</definedName>
    <definedName name="________cp11" localSheetId="6" hidden="1">{"'előző év december'!$A$2:$CP$214"}</definedName>
    <definedName name="________cp11" localSheetId="7" hidden="1">{"'előző év december'!$A$2:$CP$214"}</definedName>
    <definedName name="________cp11" localSheetId="8" hidden="1">{"'előző év december'!$A$2:$CP$214"}</definedName>
    <definedName name="________cp11" localSheetId="11" hidden="1">{"'előző év december'!$A$2:$CP$214"}</definedName>
    <definedName name="________cp11" hidden="1">{"'előző év december'!$A$2:$CP$214"}</definedName>
    <definedName name="________cp2" localSheetId="6" hidden="1">{"'előző év december'!$A$2:$CP$214"}</definedName>
    <definedName name="________cp2" localSheetId="7" hidden="1">{"'előző év december'!$A$2:$CP$214"}</definedName>
    <definedName name="________cp2" localSheetId="8" hidden="1">{"'előző év december'!$A$2:$CP$214"}</definedName>
    <definedName name="________cp2" localSheetId="11" hidden="1">{"'előző év december'!$A$2:$CP$214"}</definedName>
    <definedName name="________cp2" hidden="1">{"'előző év december'!$A$2:$CP$214"}</definedName>
    <definedName name="________cp3" localSheetId="6" hidden="1">{"'előző év december'!$A$2:$CP$214"}</definedName>
    <definedName name="________cp3" localSheetId="7" hidden="1">{"'előző év december'!$A$2:$CP$214"}</definedName>
    <definedName name="________cp3" localSheetId="8" hidden="1">{"'előző év december'!$A$2:$CP$214"}</definedName>
    <definedName name="________cp3" localSheetId="11" hidden="1">{"'előző év december'!$A$2:$CP$214"}</definedName>
    <definedName name="________cp3" hidden="1">{"'előző év december'!$A$2:$CP$214"}</definedName>
    <definedName name="________cp4" localSheetId="6" hidden="1">{"'előző év december'!$A$2:$CP$214"}</definedName>
    <definedName name="________cp4" localSheetId="7" hidden="1">{"'előző év december'!$A$2:$CP$214"}</definedName>
    <definedName name="________cp4" localSheetId="8" hidden="1">{"'előző év december'!$A$2:$CP$214"}</definedName>
    <definedName name="________cp4" localSheetId="11" hidden="1">{"'előző év december'!$A$2:$CP$214"}</definedName>
    <definedName name="________cp4" hidden="1">{"'előző év december'!$A$2:$CP$214"}</definedName>
    <definedName name="________cp5" localSheetId="6" hidden="1">{"'előző év december'!$A$2:$CP$214"}</definedName>
    <definedName name="________cp5" localSheetId="7" hidden="1">{"'előző év december'!$A$2:$CP$214"}</definedName>
    <definedName name="________cp5" localSheetId="8" hidden="1">{"'előző év december'!$A$2:$CP$214"}</definedName>
    <definedName name="________cp5" localSheetId="11" hidden="1">{"'előző év december'!$A$2:$CP$214"}</definedName>
    <definedName name="________cp5" hidden="1">{"'előző év december'!$A$2:$CP$214"}</definedName>
    <definedName name="________cp6" localSheetId="6" hidden="1">{"'előző év december'!$A$2:$CP$214"}</definedName>
    <definedName name="________cp6" localSheetId="7" hidden="1">{"'előző év december'!$A$2:$CP$214"}</definedName>
    <definedName name="________cp6" localSheetId="8" hidden="1">{"'előző év december'!$A$2:$CP$214"}</definedName>
    <definedName name="________cp6" localSheetId="11" hidden="1">{"'előző év december'!$A$2:$CP$214"}</definedName>
    <definedName name="________cp6" hidden="1">{"'előző év december'!$A$2:$CP$214"}</definedName>
    <definedName name="________cp7" localSheetId="6" hidden="1">{"'előző év december'!$A$2:$CP$214"}</definedName>
    <definedName name="________cp7" localSheetId="7" hidden="1">{"'előző év december'!$A$2:$CP$214"}</definedName>
    <definedName name="________cp7" localSheetId="8" hidden="1">{"'előző év december'!$A$2:$CP$214"}</definedName>
    <definedName name="________cp7" localSheetId="11" hidden="1">{"'előző év december'!$A$2:$CP$214"}</definedName>
    <definedName name="________cp7" hidden="1">{"'előző év december'!$A$2:$CP$214"}</definedName>
    <definedName name="________cp8" localSheetId="6" hidden="1">{"'előző év december'!$A$2:$CP$214"}</definedName>
    <definedName name="________cp8" localSheetId="7" hidden="1">{"'előző év december'!$A$2:$CP$214"}</definedName>
    <definedName name="________cp8" localSheetId="8" hidden="1">{"'előző év december'!$A$2:$CP$214"}</definedName>
    <definedName name="________cp8" localSheetId="11" hidden="1">{"'előző év december'!$A$2:$CP$214"}</definedName>
    <definedName name="________cp8" hidden="1">{"'előző év december'!$A$2:$CP$214"}</definedName>
    <definedName name="________cp9" localSheetId="6" hidden="1">{"'előző év december'!$A$2:$CP$214"}</definedName>
    <definedName name="________cp9" localSheetId="7" hidden="1">{"'előző év december'!$A$2:$CP$214"}</definedName>
    <definedName name="________cp9" localSheetId="8" hidden="1">{"'előző év december'!$A$2:$CP$214"}</definedName>
    <definedName name="________cp9" localSheetId="11" hidden="1">{"'előző év december'!$A$2:$CP$214"}</definedName>
    <definedName name="________cp9" hidden="1">{"'előző év december'!$A$2:$CP$214"}</definedName>
    <definedName name="________cpr2" localSheetId="6" hidden="1">{"'előző év december'!$A$2:$CP$214"}</definedName>
    <definedName name="________cpr2" localSheetId="7" hidden="1">{"'előző év december'!$A$2:$CP$214"}</definedName>
    <definedName name="________cpr2" localSheetId="8" hidden="1">{"'előző év december'!$A$2:$CP$214"}</definedName>
    <definedName name="________cpr2" localSheetId="11" hidden="1">{"'előző év december'!$A$2:$CP$214"}</definedName>
    <definedName name="________cpr2" hidden="1">{"'előző év december'!$A$2:$CP$214"}</definedName>
    <definedName name="________cpr3" localSheetId="6" hidden="1">{"'előző év december'!$A$2:$CP$214"}</definedName>
    <definedName name="________cpr3" localSheetId="7" hidden="1">{"'előző év december'!$A$2:$CP$214"}</definedName>
    <definedName name="________cpr3" localSheetId="8" hidden="1">{"'előző év december'!$A$2:$CP$214"}</definedName>
    <definedName name="________cpr3" localSheetId="11" hidden="1">{"'előző év december'!$A$2:$CP$214"}</definedName>
    <definedName name="________cpr3" hidden="1">{"'előző év december'!$A$2:$CP$214"}</definedName>
    <definedName name="________cpr4" localSheetId="6" hidden="1">{"'előző év december'!$A$2:$CP$214"}</definedName>
    <definedName name="________cpr4" localSheetId="7" hidden="1">{"'előző év december'!$A$2:$CP$214"}</definedName>
    <definedName name="________cpr4" localSheetId="8" hidden="1">{"'előző év december'!$A$2:$CP$214"}</definedName>
    <definedName name="________cpr4" localSheetId="11" hidden="1">{"'előző év december'!$A$2:$CP$214"}</definedName>
    <definedName name="________cpr4" hidden="1">{"'előző év december'!$A$2:$CP$214"}</definedName>
    <definedName name="_______cp1" localSheetId="17" hidden="1">{"'előző év december'!$A$2:$CP$214"}</definedName>
    <definedName name="_______cp1" localSheetId="18" hidden="1">{"'előző év december'!$A$2:$CP$214"}</definedName>
    <definedName name="_______cp1" localSheetId="19" hidden="1">{"'előző év december'!$A$2:$CP$214"}</definedName>
    <definedName name="_______cp1" localSheetId="6" hidden="1">{"'előző év december'!$A$2:$CP$214"}</definedName>
    <definedName name="_______cp1" localSheetId="7" hidden="1">{"'előző év december'!$A$2:$CP$214"}</definedName>
    <definedName name="_______cp1" localSheetId="8" hidden="1">{"'előző év december'!$A$2:$CP$214"}</definedName>
    <definedName name="_______cp1" localSheetId="11" hidden="1">{"'előző év december'!$A$2:$CP$214"}</definedName>
    <definedName name="_______cp1" hidden="1">{"'előző év december'!$A$2:$CP$214"}</definedName>
    <definedName name="_______cp10" localSheetId="17" hidden="1">{"'előző év december'!$A$2:$CP$214"}</definedName>
    <definedName name="_______cp10" localSheetId="18" hidden="1">{"'előző év december'!$A$2:$CP$214"}</definedName>
    <definedName name="_______cp10" localSheetId="19" hidden="1">{"'előző év december'!$A$2:$CP$214"}</definedName>
    <definedName name="_______cp10" localSheetId="6" hidden="1">{"'előző év december'!$A$2:$CP$214"}</definedName>
    <definedName name="_______cp10" localSheetId="7" hidden="1">{"'előző év december'!$A$2:$CP$214"}</definedName>
    <definedName name="_______cp10" localSheetId="8" hidden="1">{"'előző év december'!$A$2:$CP$214"}</definedName>
    <definedName name="_______cp10" localSheetId="11" hidden="1">{"'előző év december'!$A$2:$CP$214"}</definedName>
    <definedName name="_______cp10" hidden="1">{"'előző év december'!$A$2:$CP$214"}</definedName>
    <definedName name="_______cp11" localSheetId="17" hidden="1">{"'előző év december'!$A$2:$CP$214"}</definedName>
    <definedName name="_______cp11" localSheetId="18" hidden="1">{"'előző év december'!$A$2:$CP$214"}</definedName>
    <definedName name="_______cp11" localSheetId="19" hidden="1">{"'előző év december'!$A$2:$CP$214"}</definedName>
    <definedName name="_______cp11" localSheetId="6" hidden="1">{"'előző év december'!$A$2:$CP$214"}</definedName>
    <definedName name="_______cp11" localSheetId="7" hidden="1">{"'előző év december'!$A$2:$CP$214"}</definedName>
    <definedName name="_______cp11" localSheetId="8" hidden="1">{"'előző év december'!$A$2:$CP$214"}</definedName>
    <definedName name="_______cp11" localSheetId="11" hidden="1">{"'előző év december'!$A$2:$CP$214"}</definedName>
    <definedName name="_______cp11" hidden="1">{"'előző év december'!$A$2:$CP$214"}</definedName>
    <definedName name="_______cp2" localSheetId="17" hidden="1">{"'előző év december'!$A$2:$CP$214"}</definedName>
    <definedName name="_______cp2" localSheetId="18" hidden="1">{"'előző év december'!$A$2:$CP$214"}</definedName>
    <definedName name="_______cp2" localSheetId="19" hidden="1">{"'előző év december'!$A$2:$CP$214"}</definedName>
    <definedName name="_______cp2" localSheetId="6" hidden="1">{"'előző év december'!$A$2:$CP$214"}</definedName>
    <definedName name="_______cp2" localSheetId="7" hidden="1">{"'előző év december'!$A$2:$CP$214"}</definedName>
    <definedName name="_______cp2" localSheetId="8" hidden="1">{"'előző év december'!$A$2:$CP$214"}</definedName>
    <definedName name="_______cp2" localSheetId="11" hidden="1">{"'előző év december'!$A$2:$CP$214"}</definedName>
    <definedName name="_______cp2" hidden="1">{"'előző év december'!$A$2:$CP$214"}</definedName>
    <definedName name="_______cp3" localSheetId="17" hidden="1">{"'előző év december'!$A$2:$CP$214"}</definedName>
    <definedName name="_______cp3" localSheetId="18" hidden="1">{"'előző év december'!$A$2:$CP$214"}</definedName>
    <definedName name="_______cp3" localSheetId="19" hidden="1">{"'előző év december'!$A$2:$CP$214"}</definedName>
    <definedName name="_______cp3" localSheetId="6" hidden="1">{"'előző év december'!$A$2:$CP$214"}</definedName>
    <definedName name="_______cp3" localSheetId="7" hidden="1">{"'előző év december'!$A$2:$CP$214"}</definedName>
    <definedName name="_______cp3" localSheetId="8" hidden="1">{"'előző év december'!$A$2:$CP$214"}</definedName>
    <definedName name="_______cp3" localSheetId="11" hidden="1">{"'előző év december'!$A$2:$CP$214"}</definedName>
    <definedName name="_______cp3" hidden="1">{"'előző év december'!$A$2:$CP$214"}</definedName>
    <definedName name="_______cp4" localSheetId="17" hidden="1">{"'előző év december'!$A$2:$CP$214"}</definedName>
    <definedName name="_______cp4" localSheetId="18" hidden="1">{"'előző év december'!$A$2:$CP$214"}</definedName>
    <definedName name="_______cp4" localSheetId="19" hidden="1">{"'előző év december'!$A$2:$CP$214"}</definedName>
    <definedName name="_______cp4" localSheetId="6" hidden="1">{"'előző év december'!$A$2:$CP$214"}</definedName>
    <definedName name="_______cp4" localSheetId="7" hidden="1">{"'előző év december'!$A$2:$CP$214"}</definedName>
    <definedName name="_______cp4" localSheetId="8" hidden="1">{"'előző év december'!$A$2:$CP$214"}</definedName>
    <definedName name="_______cp4" localSheetId="11" hidden="1">{"'előző év december'!$A$2:$CP$214"}</definedName>
    <definedName name="_______cp4" hidden="1">{"'előző év december'!$A$2:$CP$214"}</definedName>
    <definedName name="_______cp5" localSheetId="17" hidden="1">{"'előző év december'!$A$2:$CP$214"}</definedName>
    <definedName name="_______cp5" localSheetId="18" hidden="1">{"'előző év december'!$A$2:$CP$214"}</definedName>
    <definedName name="_______cp5" localSheetId="19" hidden="1">{"'előző év december'!$A$2:$CP$214"}</definedName>
    <definedName name="_______cp5" localSheetId="6" hidden="1">{"'előző év december'!$A$2:$CP$214"}</definedName>
    <definedName name="_______cp5" localSheetId="7" hidden="1">{"'előző év december'!$A$2:$CP$214"}</definedName>
    <definedName name="_______cp5" localSheetId="8" hidden="1">{"'előző év december'!$A$2:$CP$214"}</definedName>
    <definedName name="_______cp5" localSheetId="11" hidden="1">{"'előző év december'!$A$2:$CP$214"}</definedName>
    <definedName name="_______cp5" hidden="1">{"'előző év december'!$A$2:$CP$214"}</definedName>
    <definedName name="_______cp6" localSheetId="17" hidden="1">{"'előző év december'!$A$2:$CP$214"}</definedName>
    <definedName name="_______cp6" localSheetId="18" hidden="1">{"'előző év december'!$A$2:$CP$214"}</definedName>
    <definedName name="_______cp6" localSheetId="19" hidden="1">{"'előző év december'!$A$2:$CP$214"}</definedName>
    <definedName name="_______cp6" localSheetId="6" hidden="1">{"'előző év december'!$A$2:$CP$214"}</definedName>
    <definedName name="_______cp6" localSheetId="7" hidden="1">{"'előző év december'!$A$2:$CP$214"}</definedName>
    <definedName name="_______cp6" localSheetId="8" hidden="1">{"'előző év december'!$A$2:$CP$214"}</definedName>
    <definedName name="_______cp6" localSheetId="11" hidden="1">{"'előző év december'!$A$2:$CP$214"}</definedName>
    <definedName name="_______cp6" hidden="1">{"'előző év december'!$A$2:$CP$214"}</definedName>
    <definedName name="_______cp7" localSheetId="17" hidden="1">{"'előző év december'!$A$2:$CP$214"}</definedName>
    <definedName name="_______cp7" localSheetId="18" hidden="1">{"'előző év december'!$A$2:$CP$214"}</definedName>
    <definedName name="_______cp7" localSheetId="19" hidden="1">{"'előző év december'!$A$2:$CP$214"}</definedName>
    <definedName name="_______cp7" localSheetId="6" hidden="1">{"'előző év december'!$A$2:$CP$214"}</definedName>
    <definedName name="_______cp7" localSheetId="7" hidden="1">{"'előző év december'!$A$2:$CP$214"}</definedName>
    <definedName name="_______cp7" localSheetId="8" hidden="1">{"'előző év december'!$A$2:$CP$214"}</definedName>
    <definedName name="_______cp7" localSheetId="11" hidden="1">{"'előző év december'!$A$2:$CP$214"}</definedName>
    <definedName name="_______cp7" hidden="1">{"'előző év december'!$A$2:$CP$214"}</definedName>
    <definedName name="_______cp8" localSheetId="17" hidden="1">{"'előző év december'!$A$2:$CP$214"}</definedName>
    <definedName name="_______cp8" localSheetId="18" hidden="1">{"'előző év december'!$A$2:$CP$214"}</definedName>
    <definedName name="_______cp8" localSheetId="19" hidden="1">{"'előző év december'!$A$2:$CP$214"}</definedName>
    <definedName name="_______cp8" localSheetId="6" hidden="1">{"'előző év december'!$A$2:$CP$214"}</definedName>
    <definedName name="_______cp8" localSheetId="7" hidden="1">{"'előző év december'!$A$2:$CP$214"}</definedName>
    <definedName name="_______cp8" localSheetId="8" hidden="1">{"'előző év december'!$A$2:$CP$214"}</definedName>
    <definedName name="_______cp8" localSheetId="11" hidden="1">{"'előző év december'!$A$2:$CP$214"}</definedName>
    <definedName name="_______cp8" hidden="1">{"'előző év december'!$A$2:$CP$214"}</definedName>
    <definedName name="_______cp9" localSheetId="17" hidden="1">{"'előző év december'!$A$2:$CP$214"}</definedName>
    <definedName name="_______cp9" localSheetId="18" hidden="1">{"'előző év december'!$A$2:$CP$214"}</definedName>
    <definedName name="_______cp9" localSheetId="19" hidden="1">{"'előző év december'!$A$2:$CP$214"}</definedName>
    <definedName name="_______cp9" localSheetId="6" hidden="1">{"'előző év december'!$A$2:$CP$214"}</definedName>
    <definedName name="_______cp9" localSheetId="7" hidden="1">{"'előző év december'!$A$2:$CP$214"}</definedName>
    <definedName name="_______cp9" localSheetId="8" hidden="1">{"'előző év december'!$A$2:$CP$214"}</definedName>
    <definedName name="_______cp9" localSheetId="11" hidden="1">{"'előző év december'!$A$2:$CP$214"}</definedName>
    <definedName name="_______cp9" hidden="1">{"'előző év december'!$A$2:$CP$214"}</definedName>
    <definedName name="_______cpr2" localSheetId="17" hidden="1">{"'előző év december'!$A$2:$CP$214"}</definedName>
    <definedName name="_______cpr2" localSheetId="18" hidden="1">{"'előző év december'!$A$2:$CP$214"}</definedName>
    <definedName name="_______cpr2" localSheetId="19" hidden="1">{"'előző év december'!$A$2:$CP$214"}</definedName>
    <definedName name="_______cpr2" localSheetId="6" hidden="1">{"'előző év december'!$A$2:$CP$214"}</definedName>
    <definedName name="_______cpr2" localSheetId="7" hidden="1">{"'előző év december'!$A$2:$CP$214"}</definedName>
    <definedName name="_______cpr2" localSheetId="8" hidden="1">{"'előző év december'!$A$2:$CP$214"}</definedName>
    <definedName name="_______cpr2" localSheetId="11" hidden="1">{"'előző év december'!$A$2:$CP$214"}</definedName>
    <definedName name="_______cpr2" hidden="1">{"'előző év december'!$A$2:$CP$214"}</definedName>
    <definedName name="_______cpr3" localSheetId="17" hidden="1">{"'előző év december'!$A$2:$CP$214"}</definedName>
    <definedName name="_______cpr3" localSheetId="18" hidden="1">{"'előző év december'!$A$2:$CP$214"}</definedName>
    <definedName name="_______cpr3" localSheetId="19" hidden="1">{"'előző év december'!$A$2:$CP$214"}</definedName>
    <definedName name="_______cpr3" localSheetId="6" hidden="1">{"'előző év december'!$A$2:$CP$214"}</definedName>
    <definedName name="_______cpr3" localSheetId="7" hidden="1">{"'előző év december'!$A$2:$CP$214"}</definedName>
    <definedName name="_______cpr3" localSheetId="8" hidden="1">{"'előző év december'!$A$2:$CP$214"}</definedName>
    <definedName name="_______cpr3" localSheetId="11" hidden="1">{"'előző év december'!$A$2:$CP$214"}</definedName>
    <definedName name="_______cpr3" hidden="1">{"'előző év december'!$A$2:$CP$214"}</definedName>
    <definedName name="_______cpr4" localSheetId="17" hidden="1">{"'előző év december'!$A$2:$CP$214"}</definedName>
    <definedName name="_______cpr4" localSheetId="18" hidden="1">{"'előző év december'!$A$2:$CP$214"}</definedName>
    <definedName name="_______cpr4" localSheetId="19" hidden="1">{"'előző év december'!$A$2:$CP$214"}</definedName>
    <definedName name="_______cpr4" localSheetId="6" hidden="1">{"'előző év december'!$A$2:$CP$214"}</definedName>
    <definedName name="_______cpr4" localSheetId="7" hidden="1">{"'előző év december'!$A$2:$CP$214"}</definedName>
    <definedName name="_______cpr4" localSheetId="8" hidden="1">{"'előző év december'!$A$2:$CP$214"}</definedName>
    <definedName name="_______cpr4" localSheetId="11" hidden="1">{"'előző év december'!$A$2:$CP$214"}</definedName>
    <definedName name="_______cpr4" hidden="1">{"'előző év december'!$A$2:$CP$214"}</definedName>
    <definedName name="______cp1" localSheetId="17" hidden="1">{"'előző év december'!$A$2:$CP$214"}</definedName>
    <definedName name="______cp1" localSheetId="18" hidden="1">{"'előző év december'!$A$2:$CP$214"}</definedName>
    <definedName name="______cp1" localSheetId="19" hidden="1">{"'előző év december'!$A$2:$CP$214"}</definedName>
    <definedName name="______cp1" localSheetId="6" hidden="1">{"'előző év december'!$A$2:$CP$214"}</definedName>
    <definedName name="______cp1" localSheetId="7" hidden="1">{"'előző év december'!$A$2:$CP$214"}</definedName>
    <definedName name="______cp1" localSheetId="8" hidden="1">{"'előző év december'!$A$2:$CP$214"}</definedName>
    <definedName name="______cp1" localSheetId="11" hidden="1">{"'előző év december'!$A$2:$CP$214"}</definedName>
    <definedName name="______cp1" hidden="1">{"'előző év december'!$A$2:$CP$214"}</definedName>
    <definedName name="______cp10" localSheetId="17" hidden="1">{"'előző év december'!$A$2:$CP$214"}</definedName>
    <definedName name="______cp10" localSheetId="18" hidden="1">{"'előző év december'!$A$2:$CP$214"}</definedName>
    <definedName name="______cp10" localSheetId="19" hidden="1">{"'előző év december'!$A$2:$CP$214"}</definedName>
    <definedName name="______cp10" localSheetId="6" hidden="1">{"'előző év december'!$A$2:$CP$214"}</definedName>
    <definedName name="______cp10" localSheetId="7" hidden="1">{"'előző év december'!$A$2:$CP$214"}</definedName>
    <definedName name="______cp10" localSheetId="8" hidden="1">{"'előző év december'!$A$2:$CP$214"}</definedName>
    <definedName name="______cp10" localSheetId="11" hidden="1">{"'előző év december'!$A$2:$CP$214"}</definedName>
    <definedName name="______cp10" hidden="1">{"'előző év december'!$A$2:$CP$214"}</definedName>
    <definedName name="______cp11" localSheetId="17" hidden="1">{"'előző év december'!$A$2:$CP$214"}</definedName>
    <definedName name="______cp11" localSheetId="18" hidden="1">{"'előző év december'!$A$2:$CP$214"}</definedName>
    <definedName name="______cp11" localSheetId="19" hidden="1">{"'előző év december'!$A$2:$CP$214"}</definedName>
    <definedName name="______cp11" localSheetId="6" hidden="1">{"'előző év december'!$A$2:$CP$214"}</definedName>
    <definedName name="______cp11" localSheetId="7" hidden="1">{"'előző év december'!$A$2:$CP$214"}</definedName>
    <definedName name="______cp11" localSheetId="8" hidden="1">{"'előző év december'!$A$2:$CP$214"}</definedName>
    <definedName name="______cp11" localSheetId="11" hidden="1">{"'előző év december'!$A$2:$CP$214"}</definedName>
    <definedName name="______cp11" hidden="1">{"'előző év december'!$A$2:$CP$214"}</definedName>
    <definedName name="______cp2" localSheetId="17" hidden="1">{"'előző év december'!$A$2:$CP$214"}</definedName>
    <definedName name="______cp2" localSheetId="18" hidden="1">{"'előző év december'!$A$2:$CP$214"}</definedName>
    <definedName name="______cp2" localSheetId="19" hidden="1">{"'előző év december'!$A$2:$CP$214"}</definedName>
    <definedName name="______cp2" localSheetId="6" hidden="1">{"'előző év december'!$A$2:$CP$214"}</definedName>
    <definedName name="______cp2" localSheetId="7" hidden="1">{"'előző év december'!$A$2:$CP$214"}</definedName>
    <definedName name="______cp2" localSheetId="8" hidden="1">{"'előző év december'!$A$2:$CP$214"}</definedName>
    <definedName name="______cp2" localSheetId="11" hidden="1">{"'előző év december'!$A$2:$CP$214"}</definedName>
    <definedName name="______cp2" hidden="1">{"'előző év december'!$A$2:$CP$214"}</definedName>
    <definedName name="______cp3" localSheetId="17" hidden="1">{"'előző év december'!$A$2:$CP$214"}</definedName>
    <definedName name="______cp3" localSheetId="18" hidden="1">{"'előző év december'!$A$2:$CP$214"}</definedName>
    <definedName name="______cp3" localSheetId="19" hidden="1">{"'előző év december'!$A$2:$CP$214"}</definedName>
    <definedName name="______cp3" localSheetId="6" hidden="1">{"'előző év december'!$A$2:$CP$214"}</definedName>
    <definedName name="______cp3" localSheetId="7" hidden="1">{"'előző év december'!$A$2:$CP$214"}</definedName>
    <definedName name="______cp3" localSheetId="8" hidden="1">{"'előző év december'!$A$2:$CP$214"}</definedName>
    <definedName name="______cp3" localSheetId="11" hidden="1">{"'előző év december'!$A$2:$CP$214"}</definedName>
    <definedName name="______cp3" hidden="1">{"'előző év december'!$A$2:$CP$214"}</definedName>
    <definedName name="______cp4" localSheetId="17" hidden="1">{"'előző év december'!$A$2:$CP$214"}</definedName>
    <definedName name="______cp4" localSheetId="18" hidden="1">{"'előző év december'!$A$2:$CP$214"}</definedName>
    <definedName name="______cp4" localSheetId="19" hidden="1">{"'előző év december'!$A$2:$CP$214"}</definedName>
    <definedName name="______cp4" localSheetId="6" hidden="1">{"'előző év december'!$A$2:$CP$214"}</definedName>
    <definedName name="______cp4" localSheetId="7" hidden="1">{"'előző év december'!$A$2:$CP$214"}</definedName>
    <definedName name="______cp4" localSheetId="8" hidden="1">{"'előző év december'!$A$2:$CP$214"}</definedName>
    <definedName name="______cp4" localSheetId="11" hidden="1">{"'előző év december'!$A$2:$CP$214"}</definedName>
    <definedName name="______cp4" hidden="1">{"'előző év december'!$A$2:$CP$214"}</definedName>
    <definedName name="______cp5" localSheetId="17" hidden="1">{"'előző év december'!$A$2:$CP$214"}</definedName>
    <definedName name="______cp5" localSheetId="18" hidden="1">{"'előző év december'!$A$2:$CP$214"}</definedName>
    <definedName name="______cp5" localSheetId="19" hidden="1">{"'előző év december'!$A$2:$CP$214"}</definedName>
    <definedName name="______cp5" localSheetId="6" hidden="1">{"'előző év december'!$A$2:$CP$214"}</definedName>
    <definedName name="______cp5" localSheetId="7" hidden="1">{"'előző év december'!$A$2:$CP$214"}</definedName>
    <definedName name="______cp5" localSheetId="8" hidden="1">{"'előző év december'!$A$2:$CP$214"}</definedName>
    <definedName name="______cp5" localSheetId="11" hidden="1">{"'előző év december'!$A$2:$CP$214"}</definedName>
    <definedName name="______cp5" hidden="1">{"'előző év december'!$A$2:$CP$214"}</definedName>
    <definedName name="______cp6" localSheetId="17" hidden="1">{"'előző év december'!$A$2:$CP$214"}</definedName>
    <definedName name="______cp6" localSheetId="18" hidden="1">{"'előző év december'!$A$2:$CP$214"}</definedName>
    <definedName name="______cp6" localSheetId="19" hidden="1">{"'előző év december'!$A$2:$CP$214"}</definedName>
    <definedName name="______cp6" localSheetId="6" hidden="1">{"'előző év december'!$A$2:$CP$214"}</definedName>
    <definedName name="______cp6" localSheetId="7" hidden="1">{"'előző év december'!$A$2:$CP$214"}</definedName>
    <definedName name="______cp6" localSheetId="8" hidden="1">{"'előző év december'!$A$2:$CP$214"}</definedName>
    <definedName name="______cp6" localSheetId="11" hidden="1">{"'előző év december'!$A$2:$CP$214"}</definedName>
    <definedName name="______cp6" hidden="1">{"'előző év december'!$A$2:$CP$214"}</definedName>
    <definedName name="______cp7" localSheetId="17" hidden="1">{"'előző év december'!$A$2:$CP$214"}</definedName>
    <definedName name="______cp7" localSheetId="18" hidden="1">{"'előző év december'!$A$2:$CP$214"}</definedName>
    <definedName name="______cp7" localSheetId="19" hidden="1">{"'előző év december'!$A$2:$CP$214"}</definedName>
    <definedName name="______cp7" localSheetId="6" hidden="1">{"'előző év december'!$A$2:$CP$214"}</definedName>
    <definedName name="______cp7" localSheetId="7" hidden="1">{"'előző év december'!$A$2:$CP$214"}</definedName>
    <definedName name="______cp7" localSheetId="8" hidden="1">{"'előző év december'!$A$2:$CP$214"}</definedName>
    <definedName name="______cp7" localSheetId="11" hidden="1">{"'előző év december'!$A$2:$CP$214"}</definedName>
    <definedName name="______cp7" hidden="1">{"'előző év december'!$A$2:$CP$214"}</definedName>
    <definedName name="______cp8" localSheetId="17" hidden="1">{"'előző év december'!$A$2:$CP$214"}</definedName>
    <definedName name="______cp8" localSheetId="18" hidden="1">{"'előző év december'!$A$2:$CP$214"}</definedName>
    <definedName name="______cp8" localSheetId="19" hidden="1">{"'előző év december'!$A$2:$CP$214"}</definedName>
    <definedName name="______cp8" localSheetId="6" hidden="1">{"'előző év december'!$A$2:$CP$214"}</definedName>
    <definedName name="______cp8" localSheetId="7" hidden="1">{"'előző év december'!$A$2:$CP$214"}</definedName>
    <definedName name="______cp8" localSheetId="8" hidden="1">{"'előző év december'!$A$2:$CP$214"}</definedName>
    <definedName name="______cp8" localSheetId="11" hidden="1">{"'előző év december'!$A$2:$CP$214"}</definedName>
    <definedName name="______cp8" hidden="1">{"'előző év december'!$A$2:$CP$214"}</definedName>
    <definedName name="______cp9" localSheetId="17" hidden="1">{"'előző év december'!$A$2:$CP$214"}</definedName>
    <definedName name="______cp9" localSheetId="18" hidden="1">{"'előző év december'!$A$2:$CP$214"}</definedName>
    <definedName name="______cp9" localSheetId="19" hidden="1">{"'előző év december'!$A$2:$CP$214"}</definedName>
    <definedName name="______cp9" localSheetId="6" hidden="1">{"'előző év december'!$A$2:$CP$214"}</definedName>
    <definedName name="______cp9" localSheetId="7" hidden="1">{"'előző év december'!$A$2:$CP$214"}</definedName>
    <definedName name="______cp9" localSheetId="8" hidden="1">{"'előző év december'!$A$2:$CP$214"}</definedName>
    <definedName name="______cp9" localSheetId="11" hidden="1">{"'előző év december'!$A$2:$CP$214"}</definedName>
    <definedName name="______cp9" hidden="1">{"'előző év december'!$A$2:$CP$214"}</definedName>
    <definedName name="______cpr2" localSheetId="17" hidden="1">{"'előző év december'!$A$2:$CP$214"}</definedName>
    <definedName name="______cpr2" localSheetId="18" hidden="1">{"'előző év december'!$A$2:$CP$214"}</definedName>
    <definedName name="______cpr2" localSheetId="19" hidden="1">{"'előző év december'!$A$2:$CP$214"}</definedName>
    <definedName name="______cpr2" localSheetId="6" hidden="1">{"'előző év december'!$A$2:$CP$214"}</definedName>
    <definedName name="______cpr2" localSheetId="7" hidden="1">{"'előző év december'!$A$2:$CP$214"}</definedName>
    <definedName name="______cpr2" localSheetId="8" hidden="1">{"'előző év december'!$A$2:$CP$214"}</definedName>
    <definedName name="______cpr2" localSheetId="11" hidden="1">{"'előző év december'!$A$2:$CP$214"}</definedName>
    <definedName name="______cpr2" hidden="1">{"'előző év december'!$A$2:$CP$214"}</definedName>
    <definedName name="______cpr3" localSheetId="17" hidden="1">{"'előző év december'!$A$2:$CP$214"}</definedName>
    <definedName name="______cpr3" localSheetId="18" hidden="1">{"'előző év december'!$A$2:$CP$214"}</definedName>
    <definedName name="______cpr3" localSheetId="19" hidden="1">{"'előző év december'!$A$2:$CP$214"}</definedName>
    <definedName name="______cpr3" localSheetId="6" hidden="1">{"'előző év december'!$A$2:$CP$214"}</definedName>
    <definedName name="______cpr3" localSheetId="7" hidden="1">{"'előző év december'!$A$2:$CP$214"}</definedName>
    <definedName name="______cpr3" localSheetId="8" hidden="1">{"'előző év december'!$A$2:$CP$214"}</definedName>
    <definedName name="______cpr3" localSheetId="11" hidden="1">{"'előző év december'!$A$2:$CP$214"}</definedName>
    <definedName name="______cpr3" hidden="1">{"'előző év december'!$A$2:$CP$214"}</definedName>
    <definedName name="______cpr4" localSheetId="17" hidden="1">{"'előző év december'!$A$2:$CP$214"}</definedName>
    <definedName name="______cpr4" localSheetId="18" hidden="1">{"'előző év december'!$A$2:$CP$214"}</definedName>
    <definedName name="______cpr4" localSheetId="19" hidden="1">{"'előző év december'!$A$2:$CP$214"}</definedName>
    <definedName name="______cpr4" localSheetId="6" hidden="1">{"'előző év december'!$A$2:$CP$214"}</definedName>
    <definedName name="______cpr4" localSheetId="7" hidden="1">{"'előző év december'!$A$2:$CP$214"}</definedName>
    <definedName name="______cpr4" localSheetId="8" hidden="1">{"'előző év december'!$A$2:$CP$214"}</definedName>
    <definedName name="______cpr4" localSheetId="11" hidden="1">{"'előző év december'!$A$2:$CP$214"}</definedName>
    <definedName name="______cpr4" hidden="1">{"'előző év december'!$A$2:$CP$214"}</definedName>
    <definedName name="_____cp1" localSheetId="17" hidden="1">{"'előző év december'!$A$2:$CP$214"}</definedName>
    <definedName name="_____cp1" localSheetId="18" hidden="1">{"'előző év december'!$A$2:$CP$214"}</definedName>
    <definedName name="_____cp1" localSheetId="19" hidden="1">{"'előző év december'!$A$2:$CP$214"}</definedName>
    <definedName name="_____cp1" localSheetId="6" hidden="1">{"'előző év december'!$A$2:$CP$214"}</definedName>
    <definedName name="_____cp1" localSheetId="7" hidden="1">{"'előző év december'!$A$2:$CP$214"}</definedName>
    <definedName name="_____cp1" localSheetId="8" hidden="1">{"'előző év december'!$A$2:$CP$214"}</definedName>
    <definedName name="_____cp1" localSheetId="11" hidden="1">{"'előző év december'!$A$2:$CP$214"}</definedName>
    <definedName name="_____cp1" hidden="1">{"'előző év december'!$A$2:$CP$214"}</definedName>
    <definedName name="_____cp10" localSheetId="17" hidden="1">{"'előző év december'!$A$2:$CP$214"}</definedName>
    <definedName name="_____cp10" localSheetId="18" hidden="1">{"'előző év december'!$A$2:$CP$214"}</definedName>
    <definedName name="_____cp10" localSheetId="19" hidden="1">{"'előző év december'!$A$2:$CP$214"}</definedName>
    <definedName name="_____cp10" localSheetId="6" hidden="1">{"'előző év december'!$A$2:$CP$214"}</definedName>
    <definedName name="_____cp10" localSheetId="7" hidden="1">{"'előző év december'!$A$2:$CP$214"}</definedName>
    <definedName name="_____cp10" localSheetId="8" hidden="1">{"'előző év december'!$A$2:$CP$214"}</definedName>
    <definedName name="_____cp10" localSheetId="11" hidden="1">{"'előző év december'!$A$2:$CP$214"}</definedName>
    <definedName name="_____cp10" hidden="1">{"'előző év december'!$A$2:$CP$214"}</definedName>
    <definedName name="_____cp11" localSheetId="17" hidden="1">{"'előző év december'!$A$2:$CP$214"}</definedName>
    <definedName name="_____cp11" localSheetId="18" hidden="1">{"'előző év december'!$A$2:$CP$214"}</definedName>
    <definedName name="_____cp11" localSheetId="19" hidden="1">{"'előző év december'!$A$2:$CP$214"}</definedName>
    <definedName name="_____cp11" localSheetId="6" hidden="1">{"'előző év december'!$A$2:$CP$214"}</definedName>
    <definedName name="_____cp11" localSheetId="7" hidden="1">{"'előző év december'!$A$2:$CP$214"}</definedName>
    <definedName name="_____cp11" localSheetId="8" hidden="1">{"'előző év december'!$A$2:$CP$214"}</definedName>
    <definedName name="_____cp11" localSheetId="11" hidden="1">{"'előző év december'!$A$2:$CP$214"}</definedName>
    <definedName name="_____cp11" hidden="1">{"'előző év december'!$A$2:$CP$214"}</definedName>
    <definedName name="_____cp2" localSheetId="17" hidden="1">{"'előző év december'!$A$2:$CP$214"}</definedName>
    <definedName name="_____cp2" localSheetId="18" hidden="1">{"'előző év december'!$A$2:$CP$214"}</definedName>
    <definedName name="_____cp2" localSheetId="19" hidden="1">{"'előző év december'!$A$2:$CP$214"}</definedName>
    <definedName name="_____cp2" localSheetId="6" hidden="1">{"'előző év december'!$A$2:$CP$214"}</definedName>
    <definedName name="_____cp2" localSheetId="7" hidden="1">{"'előző év december'!$A$2:$CP$214"}</definedName>
    <definedName name="_____cp2" localSheetId="8" hidden="1">{"'előző év december'!$A$2:$CP$214"}</definedName>
    <definedName name="_____cp2" localSheetId="11" hidden="1">{"'előző év december'!$A$2:$CP$214"}</definedName>
    <definedName name="_____cp2" hidden="1">{"'előző év december'!$A$2:$CP$214"}</definedName>
    <definedName name="_____cp3" localSheetId="17" hidden="1">{"'előző év december'!$A$2:$CP$214"}</definedName>
    <definedName name="_____cp3" localSheetId="18" hidden="1">{"'előző év december'!$A$2:$CP$214"}</definedName>
    <definedName name="_____cp3" localSheetId="19" hidden="1">{"'előző év december'!$A$2:$CP$214"}</definedName>
    <definedName name="_____cp3" localSheetId="6" hidden="1">{"'előző év december'!$A$2:$CP$214"}</definedName>
    <definedName name="_____cp3" localSheetId="7" hidden="1">{"'előző év december'!$A$2:$CP$214"}</definedName>
    <definedName name="_____cp3" localSheetId="8" hidden="1">{"'előző év december'!$A$2:$CP$214"}</definedName>
    <definedName name="_____cp3" localSheetId="11" hidden="1">{"'előző év december'!$A$2:$CP$214"}</definedName>
    <definedName name="_____cp3" hidden="1">{"'előző év december'!$A$2:$CP$214"}</definedName>
    <definedName name="_____cp4" localSheetId="17" hidden="1">{"'előző év december'!$A$2:$CP$214"}</definedName>
    <definedName name="_____cp4" localSheetId="18" hidden="1">{"'előző év december'!$A$2:$CP$214"}</definedName>
    <definedName name="_____cp4" localSheetId="19" hidden="1">{"'előző év december'!$A$2:$CP$214"}</definedName>
    <definedName name="_____cp4" localSheetId="6" hidden="1">{"'előző év december'!$A$2:$CP$214"}</definedName>
    <definedName name="_____cp4" localSheetId="7" hidden="1">{"'előző év december'!$A$2:$CP$214"}</definedName>
    <definedName name="_____cp4" localSheetId="8" hidden="1">{"'előző év december'!$A$2:$CP$214"}</definedName>
    <definedName name="_____cp4" localSheetId="11" hidden="1">{"'előző év december'!$A$2:$CP$214"}</definedName>
    <definedName name="_____cp4" hidden="1">{"'előző év december'!$A$2:$CP$214"}</definedName>
    <definedName name="_____cp5" localSheetId="17" hidden="1">{"'előző év december'!$A$2:$CP$214"}</definedName>
    <definedName name="_____cp5" localSheetId="18" hidden="1">{"'előző év december'!$A$2:$CP$214"}</definedName>
    <definedName name="_____cp5" localSheetId="19" hidden="1">{"'előző év december'!$A$2:$CP$214"}</definedName>
    <definedName name="_____cp5" localSheetId="6" hidden="1">{"'előző év december'!$A$2:$CP$214"}</definedName>
    <definedName name="_____cp5" localSheetId="7" hidden="1">{"'előző év december'!$A$2:$CP$214"}</definedName>
    <definedName name="_____cp5" localSheetId="8" hidden="1">{"'előző év december'!$A$2:$CP$214"}</definedName>
    <definedName name="_____cp5" localSheetId="11" hidden="1">{"'előző év december'!$A$2:$CP$214"}</definedName>
    <definedName name="_____cp5" hidden="1">{"'előző év december'!$A$2:$CP$214"}</definedName>
    <definedName name="_____cp6" localSheetId="17" hidden="1">{"'előző év december'!$A$2:$CP$214"}</definedName>
    <definedName name="_____cp6" localSheetId="18" hidden="1">{"'előző év december'!$A$2:$CP$214"}</definedName>
    <definedName name="_____cp6" localSheetId="19" hidden="1">{"'előző év december'!$A$2:$CP$214"}</definedName>
    <definedName name="_____cp6" localSheetId="6" hidden="1">{"'előző év december'!$A$2:$CP$214"}</definedName>
    <definedName name="_____cp6" localSheetId="7" hidden="1">{"'előző év december'!$A$2:$CP$214"}</definedName>
    <definedName name="_____cp6" localSheetId="8" hidden="1">{"'előző év december'!$A$2:$CP$214"}</definedName>
    <definedName name="_____cp6" localSheetId="11" hidden="1">{"'előző év december'!$A$2:$CP$214"}</definedName>
    <definedName name="_____cp6" hidden="1">{"'előző év december'!$A$2:$CP$214"}</definedName>
    <definedName name="_____cp7" localSheetId="17" hidden="1">{"'előző év december'!$A$2:$CP$214"}</definedName>
    <definedName name="_____cp7" localSheetId="18" hidden="1">{"'előző év december'!$A$2:$CP$214"}</definedName>
    <definedName name="_____cp7" localSheetId="19" hidden="1">{"'előző év december'!$A$2:$CP$214"}</definedName>
    <definedName name="_____cp7" localSheetId="6" hidden="1">{"'előző év december'!$A$2:$CP$214"}</definedName>
    <definedName name="_____cp7" localSheetId="7" hidden="1">{"'előző év december'!$A$2:$CP$214"}</definedName>
    <definedName name="_____cp7" localSheetId="8" hidden="1">{"'előző év december'!$A$2:$CP$214"}</definedName>
    <definedName name="_____cp7" localSheetId="11" hidden="1">{"'előző év december'!$A$2:$CP$214"}</definedName>
    <definedName name="_____cp7" hidden="1">{"'előző év december'!$A$2:$CP$214"}</definedName>
    <definedName name="_____cp8" localSheetId="17" hidden="1">{"'előző év december'!$A$2:$CP$214"}</definedName>
    <definedName name="_____cp8" localSheetId="18" hidden="1">{"'előző év december'!$A$2:$CP$214"}</definedName>
    <definedName name="_____cp8" localSheetId="19" hidden="1">{"'előző év december'!$A$2:$CP$214"}</definedName>
    <definedName name="_____cp8" localSheetId="6" hidden="1">{"'előző év december'!$A$2:$CP$214"}</definedName>
    <definedName name="_____cp8" localSheetId="7" hidden="1">{"'előző év december'!$A$2:$CP$214"}</definedName>
    <definedName name="_____cp8" localSheetId="8" hidden="1">{"'előző év december'!$A$2:$CP$214"}</definedName>
    <definedName name="_____cp8" localSheetId="11" hidden="1">{"'előző év december'!$A$2:$CP$214"}</definedName>
    <definedName name="_____cp8" hidden="1">{"'előző év december'!$A$2:$CP$214"}</definedName>
    <definedName name="_____cp9" localSheetId="17" hidden="1">{"'előző év december'!$A$2:$CP$214"}</definedName>
    <definedName name="_____cp9" localSheetId="18" hidden="1">{"'előző év december'!$A$2:$CP$214"}</definedName>
    <definedName name="_____cp9" localSheetId="19" hidden="1">{"'előző év december'!$A$2:$CP$214"}</definedName>
    <definedName name="_____cp9" localSheetId="6" hidden="1">{"'előző év december'!$A$2:$CP$214"}</definedName>
    <definedName name="_____cp9" localSheetId="7" hidden="1">{"'előző év december'!$A$2:$CP$214"}</definedName>
    <definedName name="_____cp9" localSheetId="8" hidden="1">{"'előző év december'!$A$2:$CP$214"}</definedName>
    <definedName name="_____cp9" localSheetId="11" hidden="1">{"'előző év december'!$A$2:$CP$214"}</definedName>
    <definedName name="_____cp9" hidden="1">{"'előző év december'!$A$2:$CP$214"}</definedName>
    <definedName name="_____cpr2" localSheetId="17" hidden="1">{"'előző év december'!$A$2:$CP$214"}</definedName>
    <definedName name="_____cpr2" localSheetId="18" hidden="1">{"'előző év december'!$A$2:$CP$214"}</definedName>
    <definedName name="_____cpr2" localSheetId="19" hidden="1">{"'előző év december'!$A$2:$CP$214"}</definedName>
    <definedName name="_____cpr2" localSheetId="6" hidden="1">{"'előző év december'!$A$2:$CP$214"}</definedName>
    <definedName name="_____cpr2" localSheetId="7" hidden="1">{"'előző év december'!$A$2:$CP$214"}</definedName>
    <definedName name="_____cpr2" localSheetId="8" hidden="1">{"'előző év december'!$A$2:$CP$214"}</definedName>
    <definedName name="_____cpr2" localSheetId="11" hidden="1">{"'előző év december'!$A$2:$CP$214"}</definedName>
    <definedName name="_____cpr2" hidden="1">{"'előző év december'!$A$2:$CP$214"}</definedName>
    <definedName name="_____cpr3" localSheetId="17" hidden="1">{"'előző év december'!$A$2:$CP$214"}</definedName>
    <definedName name="_____cpr3" localSheetId="18" hidden="1">{"'előző év december'!$A$2:$CP$214"}</definedName>
    <definedName name="_____cpr3" localSheetId="19" hidden="1">{"'előző év december'!$A$2:$CP$214"}</definedName>
    <definedName name="_____cpr3" localSheetId="6" hidden="1">{"'előző év december'!$A$2:$CP$214"}</definedName>
    <definedName name="_____cpr3" localSheetId="7" hidden="1">{"'előző év december'!$A$2:$CP$214"}</definedName>
    <definedName name="_____cpr3" localSheetId="8" hidden="1">{"'előző év december'!$A$2:$CP$214"}</definedName>
    <definedName name="_____cpr3" localSheetId="11" hidden="1">{"'előző év december'!$A$2:$CP$214"}</definedName>
    <definedName name="_____cpr3" hidden="1">{"'előző év december'!$A$2:$CP$214"}</definedName>
    <definedName name="_____cpr4" localSheetId="17" hidden="1">{"'előző év december'!$A$2:$CP$214"}</definedName>
    <definedName name="_____cpr4" localSheetId="18" hidden="1">{"'előző év december'!$A$2:$CP$214"}</definedName>
    <definedName name="_____cpr4" localSheetId="19" hidden="1">{"'előző év december'!$A$2:$CP$214"}</definedName>
    <definedName name="_____cpr4" localSheetId="6" hidden="1">{"'előző év december'!$A$2:$CP$214"}</definedName>
    <definedName name="_____cpr4" localSheetId="7" hidden="1">{"'előző év december'!$A$2:$CP$214"}</definedName>
    <definedName name="_____cpr4" localSheetId="8" hidden="1">{"'előző év december'!$A$2:$CP$214"}</definedName>
    <definedName name="_____cpr4" localSheetId="11" hidden="1">{"'előző év december'!$A$2:$CP$214"}</definedName>
    <definedName name="_____cpr4" hidden="1">{"'előző év december'!$A$2:$CP$214"}</definedName>
    <definedName name="____cp1" localSheetId="17" hidden="1">{"'előző év december'!$A$2:$CP$214"}</definedName>
    <definedName name="____cp1" localSheetId="18" hidden="1">{"'előző év december'!$A$2:$CP$214"}</definedName>
    <definedName name="____cp1" localSheetId="19" hidden="1">{"'előző év december'!$A$2:$CP$214"}</definedName>
    <definedName name="____cp1" localSheetId="6" hidden="1">{"'előző év december'!$A$2:$CP$214"}</definedName>
    <definedName name="____cp1" localSheetId="7" hidden="1">{"'előző év december'!$A$2:$CP$214"}</definedName>
    <definedName name="____cp1" localSheetId="8" hidden="1">{"'előző év december'!$A$2:$CP$214"}</definedName>
    <definedName name="____cp1" localSheetId="11" hidden="1">{"'előző év december'!$A$2:$CP$214"}</definedName>
    <definedName name="____cp1" hidden="1">{"'előző év december'!$A$2:$CP$214"}</definedName>
    <definedName name="____cp10" localSheetId="17" hidden="1">{"'előző év december'!$A$2:$CP$214"}</definedName>
    <definedName name="____cp10" localSheetId="18" hidden="1">{"'előző év december'!$A$2:$CP$214"}</definedName>
    <definedName name="____cp10" localSheetId="19" hidden="1">{"'előző év december'!$A$2:$CP$214"}</definedName>
    <definedName name="____cp10" localSheetId="6" hidden="1">{"'előző év december'!$A$2:$CP$214"}</definedName>
    <definedName name="____cp10" localSheetId="7" hidden="1">{"'előző év december'!$A$2:$CP$214"}</definedName>
    <definedName name="____cp10" localSheetId="8" hidden="1">{"'előző év december'!$A$2:$CP$214"}</definedName>
    <definedName name="____cp10" localSheetId="11" hidden="1">{"'előző év december'!$A$2:$CP$214"}</definedName>
    <definedName name="____cp10" hidden="1">{"'előző év december'!$A$2:$CP$214"}</definedName>
    <definedName name="____cp11" localSheetId="17" hidden="1">{"'előző év december'!$A$2:$CP$214"}</definedName>
    <definedName name="____cp11" localSheetId="18" hidden="1">{"'előző év december'!$A$2:$CP$214"}</definedName>
    <definedName name="____cp11" localSheetId="19" hidden="1">{"'előző év december'!$A$2:$CP$214"}</definedName>
    <definedName name="____cp11" localSheetId="6" hidden="1">{"'előző év december'!$A$2:$CP$214"}</definedName>
    <definedName name="____cp11" localSheetId="7" hidden="1">{"'előző év december'!$A$2:$CP$214"}</definedName>
    <definedName name="____cp11" localSheetId="8" hidden="1">{"'előző év december'!$A$2:$CP$214"}</definedName>
    <definedName name="____cp11" localSheetId="11" hidden="1">{"'előző év december'!$A$2:$CP$214"}</definedName>
    <definedName name="____cp11" hidden="1">{"'előző év december'!$A$2:$CP$214"}</definedName>
    <definedName name="____cp2" localSheetId="17" hidden="1">{"'előző év december'!$A$2:$CP$214"}</definedName>
    <definedName name="____cp2" localSheetId="18" hidden="1">{"'előző év december'!$A$2:$CP$214"}</definedName>
    <definedName name="____cp2" localSheetId="19" hidden="1">{"'előző év december'!$A$2:$CP$214"}</definedName>
    <definedName name="____cp2" localSheetId="6" hidden="1">{"'előző év december'!$A$2:$CP$214"}</definedName>
    <definedName name="____cp2" localSheetId="7" hidden="1">{"'előző év december'!$A$2:$CP$214"}</definedName>
    <definedName name="____cp2" localSheetId="8" hidden="1">{"'előző év december'!$A$2:$CP$214"}</definedName>
    <definedName name="____cp2" localSheetId="11" hidden="1">{"'előző év december'!$A$2:$CP$214"}</definedName>
    <definedName name="____cp2" hidden="1">{"'előző év december'!$A$2:$CP$214"}</definedName>
    <definedName name="____cp3" localSheetId="17" hidden="1">{"'előző év december'!$A$2:$CP$214"}</definedName>
    <definedName name="____cp3" localSheetId="18" hidden="1">{"'előző év december'!$A$2:$CP$214"}</definedName>
    <definedName name="____cp3" localSheetId="19" hidden="1">{"'előző év december'!$A$2:$CP$214"}</definedName>
    <definedName name="____cp3" localSheetId="6" hidden="1">{"'előző év december'!$A$2:$CP$214"}</definedName>
    <definedName name="____cp3" localSheetId="7" hidden="1">{"'előző év december'!$A$2:$CP$214"}</definedName>
    <definedName name="____cp3" localSheetId="8" hidden="1">{"'előző év december'!$A$2:$CP$214"}</definedName>
    <definedName name="____cp3" localSheetId="11" hidden="1">{"'előző év december'!$A$2:$CP$214"}</definedName>
    <definedName name="____cp3" hidden="1">{"'előző év december'!$A$2:$CP$214"}</definedName>
    <definedName name="____cp4" localSheetId="17" hidden="1">{"'előző év december'!$A$2:$CP$214"}</definedName>
    <definedName name="____cp4" localSheetId="18" hidden="1">{"'előző év december'!$A$2:$CP$214"}</definedName>
    <definedName name="____cp4" localSheetId="19" hidden="1">{"'előző év december'!$A$2:$CP$214"}</definedName>
    <definedName name="____cp4" localSheetId="6" hidden="1">{"'előző év december'!$A$2:$CP$214"}</definedName>
    <definedName name="____cp4" localSheetId="7" hidden="1">{"'előző év december'!$A$2:$CP$214"}</definedName>
    <definedName name="____cp4" localSheetId="8" hidden="1">{"'előző év december'!$A$2:$CP$214"}</definedName>
    <definedName name="____cp4" localSheetId="11" hidden="1">{"'előző év december'!$A$2:$CP$214"}</definedName>
    <definedName name="____cp4" hidden="1">{"'előző év december'!$A$2:$CP$214"}</definedName>
    <definedName name="____cp5" localSheetId="17" hidden="1">{"'előző év december'!$A$2:$CP$214"}</definedName>
    <definedName name="____cp5" localSheetId="18" hidden="1">{"'előző év december'!$A$2:$CP$214"}</definedName>
    <definedName name="____cp5" localSheetId="19" hidden="1">{"'előző év december'!$A$2:$CP$214"}</definedName>
    <definedName name="____cp5" localSheetId="6" hidden="1">{"'előző év december'!$A$2:$CP$214"}</definedName>
    <definedName name="____cp5" localSheetId="7" hidden="1">{"'előző év december'!$A$2:$CP$214"}</definedName>
    <definedName name="____cp5" localSheetId="8" hidden="1">{"'előző év december'!$A$2:$CP$214"}</definedName>
    <definedName name="____cp5" localSheetId="11" hidden="1">{"'előző év december'!$A$2:$CP$214"}</definedName>
    <definedName name="____cp5" hidden="1">{"'előző év december'!$A$2:$CP$214"}</definedName>
    <definedName name="____cp6" localSheetId="17" hidden="1">{"'előző év december'!$A$2:$CP$214"}</definedName>
    <definedName name="____cp6" localSheetId="18" hidden="1">{"'előző év december'!$A$2:$CP$214"}</definedName>
    <definedName name="____cp6" localSheetId="19" hidden="1">{"'előző év december'!$A$2:$CP$214"}</definedName>
    <definedName name="____cp6" localSheetId="6" hidden="1">{"'előző év december'!$A$2:$CP$214"}</definedName>
    <definedName name="____cp6" localSheetId="7" hidden="1">{"'előző év december'!$A$2:$CP$214"}</definedName>
    <definedName name="____cp6" localSheetId="8" hidden="1">{"'előző év december'!$A$2:$CP$214"}</definedName>
    <definedName name="____cp6" localSheetId="11" hidden="1">{"'előző év december'!$A$2:$CP$214"}</definedName>
    <definedName name="____cp6" hidden="1">{"'előző év december'!$A$2:$CP$214"}</definedName>
    <definedName name="____cp7" localSheetId="17" hidden="1">{"'előző év december'!$A$2:$CP$214"}</definedName>
    <definedName name="____cp7" localSheetId="18" hidden="1">{"'előző év december'!$A$2:$CP$214"}</definedName>
    <definedName name="____cp7" localSheetId="19" hidden="1">{"'előző év december'!$A$2:$CP$214"}</definedName>
    <definedName name="____cp7" localSheetId="6" hidden="1">{"'előző év december'!$A$2:$CP$214"}</definedName>
    <definedName name="____cp7" localSheetId="7" hidden="1">{"'előző év december'!$A$2:$CP$214"}</definedName>
    <definedName name="____cp7" localSheetId="8" hidden="1">{"'előző év december'!$A$2:$CP$214"}</definedName>
    <definedName name="____cp7" localSheetId="11" hidden="1">{"'előző év december'!$A$2:$CP$214"}</definedName>
    <definedName name="____cp7" hidden="1">{"'előző év december'!$A$2:$CP$214"}</definedName>
    <definedName name="____cp8" localSheetId="17" hidden="1">{"'előző év december'!$A$2:$CP$214"}</definedName>
    <definedName name="____cp8" localSheetId="18" hidden="1">{"'előző év december'!$A$2:$CP$214"}</definedName>
    <definedName name="____cp8" localSheetId="19" hidden="1">{"'előző év december'!$A$2:$CP$214"}</definedName>
    <definedName name="____cp8" localSheetId="6" hidden="1">{"'előző év december'!$A$2:$CP$214"}</definedName>
    <definedName name="____cp8" localSheetId="7" hidden="1">{"'előző év december'!$A$2:$CP$214"}</definedName>
    <definedName name="____cp8" localSheetId="8" hidden="1">{"'előző év december'!$A$2:$CP$214"}</definedName>
    <definedName name="____cp8" localSheetId="11" hidden="1">{"'előző év december'!$A$2:$CP$214"}</definedName>
    <definedName name="____cp8" hidden="1">{"'előző év december'!$A$2:$CP$214"}</definedName>
    <definedName name="____cp9" localSheetId="17" hidden="1">{"'előző év december'!$A$2:$CP$214"}</definedName>
    <definedName name="____cp9" localSheetId="18" hidden="1">{"'előző év december'!$A$2:$CP$214"}</definedName>
    <definedName name="____cp9" localSheetId="19" hidden="1">{"'előző év december'!$A$2:$CP$214"}</definedName>
    <definedName name="____cp9" localSheetId="6" hidden="1">{"'előző év december'!$A$2:$CP$214"}</definedName>
    <definedName name="____cp9" localSheetId="7" hidden="1">{"'előző év december'!$A$2:$CP$214"}</definedName>
    <definedName name="____cp9" localSheetId="8" hidden="1">{"'előző év december'!$A$2:$CP$214"}</definedName>
    <definedName name="____cp9" localSheetId="11" hidden="1">{"'előző év december'!$A$2:$CP$214"}</definedName>
    <definedName name="____cp9" hidden="1">{"'előző év december'!$A$2:$CP$214"}</definedName>
    <definedName name="____cpr2" localSheetId="17" hidden="1">{"'előző év december'!$A$2:$CP$214"}</definedName>
    <definedName name="____cpr2" localSheetId="18" hidden="1">{"'előző év december'!$A$2:$CP$214"}</definedName>
    <definedName name="____cpr2" localSheetId="19" hidden="1">{"'előző év december'!$A$2:$CP$214"}</definedName>
    <definedName name="____cpr2" localSheetId="6" hidden="1">{"'előző év december'!$A$2:$CP$214"}</definedName>
    <definedName name="____cpr2" localSheetId="7" hidden="1">{"'előző év december'!$A$2:$CP$214"}</definedName>
    <definedName name="____cpr2" localSheetId="8" hidden="1">{"'előző év december'!$A$2:$CP$214"}</definedName>
    <definedName name="____cpr2" localSheetId="11" hidden="1">{"'előző év december'!$A$2:$CP$214"}</definedName>
    <definedName name="____cpr2" hidden="1">{"'előző év december'!$A$2:$CP$214"}</definedName>
    <definedName name="____cpr3" localSheetId="17" hidden="1">{"'előző év december'!$A$2:$CP$214"}</definedName>
    <definedName name="____cpr3" localSheetId="18" hidden="1">{"'előző év december'!$A$2:$CP$214"}</definedName>
    <definedName name="____cpr3" localSheetId="19" hidden="1">{"'előző év december'!$A$2:$CP$214"}</definedName>
    <definedName name="____cpr3" localSheetId="6" hidden="1">{"'előző év december'!$A$2:$CP$214"}</definedName>
    <definedName name="____cpr3" localSheetId="7" hidden="1">{"'előző év december'!$A$2:$CP$214"}</definedName>
    <definedName name="____cpr3" localSheetId="8" hidden="1">{"'előző év december'!$A$2:$CP$214"}</definedName>
    <definedName name="____cpr3" localSheetId="11" hidden="1">{"'előző év december'!$A$2:$CP$214"}</definedName>
    <definedName name="____cpr3" hidden="1">{"'előző év december'!$A$2:$CP$214"}</definedName>
    <definedName name="____cpr4" localSheetId="17" hidden="1">{"'előző év december'!$A$2:$CP$214"}</definedName>
    <definedName name="____cpr4" localSheetId="18" hidden="1">{"'előző év december'!$A$2:$CP$214"}</definedName>
    <definedName name="____cpr4" localSheetId="19" hidden="1">{"'előző év december'!$A$2:$CP$214"}</definedName>
    <definedName name="____cpr4" localSheetId="6" hidden="1">{"'előző év december'!$A$2:$CP$214"}</definedName>
    <definedName name="____cpr4" localSheetId="7" hidden="1">{"'előző év december'!$A$2:$CP$214"}</definedName>
    <definedName name="____cpr4" localSheetId="8" hidden="1">{"'előző év december'!$A$2:$CP$214"}</definedName>
    <definedName name="____cpr4" localSheetId="11" hidden="1">{"'előző év december'!$A$2:$CP$214"}</definedName>
    <definedName name="____cpr4" hidden="1">{"'előző év december'!$A$2:$CP$214"}</definedName>
    <definedName name="___1__123Graph_ACHART_1" hidden="1">[1]sez_očist!$F$16:$AG$16</definedName>
    <definedName name="___2__123Graph_ACHART_10" hidden="1">[2]pracovni!$E$49:$E$62</definedName>
    <definedName name="___3__123Graph_ACHART_11" hidden="1">[3]A!$E$6:$E$47</definedName>
    <definedName name="___4__123Graph_ACHART_12" hidden="1">[4]pracovni!$AL$111:$AL$117</definedName>
    <definedName name="___5__123Graph_ACHART_13" hidden="1">[5]D!$H$184:$H$184</definedName>
    <definedName name="___cp1" localSheetId="15" hidden="1">{"'előző év december'!$A$2:$CP$214"}</definedName>
    <definedName name="___cp1" localSheetId="16" hidden="1">{"'előző év december'!$A$2:$CP$214"}</definedName>
    <definedName name="___cp1" localSheetId="17" hidden="1">{"'előző év december'!$A$2:$CP$214"}</definedName>
    <definedName name="___cp1" localSheetId="18" hidden="1">{"'előző év december'!$A$2:$CP$214"}</definedName>
    <definedName name="___cp1" localSheetId="19" hidden="1">{"'előző év december'!$A$2:$CP$214"}</definedName>
    <definedName name="___cp1" localSheetId="1" hidden="1">{"'előző év december'!$A$2:$CP$214"}</definedName>
    <definedName name="___cp1" localSheetId="6" hidden="1">{"'előző év december'!$A$2:$CP$214"}</definedName>
    <definedName name="___cp1" localSheetId="7" hidden="1">{"'előző év december'!$A$2:$CP$214"}</definedName>
    <definedName name="___cp1" localSheetId="8" hidden="1">{"'előző év december'!$A$2:$CP$214"}</definedName>
    <definedName name="___cp1" localSheetId="11" hidden="1">{"'előző év december'!$A$2:$CP$214"}</definedName>
    <definedName name="___cp1" hidden="1">{"'előző év december'!$A$2:$CP$214"}</definedName>
    <definedName name="___cp10" localSheetId="15" hidden="1">{"'előző év december'!$A$2:$CP$214"}</definedName>
    <definedName name="___cp10" localSheetId="16" hidden="1">{"'előző év december'!$A$2:$CP$214"}</definedName>
    <definedName name="___cp10" localSheetId="17" hidden="1">{"'előző év december'!$A$2:$CP$214"}</definedName>
    <definedName name="___cp10" localSheetId="18" hidden="1">{"'előző év december'!$A$2:$CP$214"}</definedName>
    <definedName name="___cp10" localSheetId="19" hidden="1">{"'előző év december'!$A$2:$CP$214"}</definedName>
    <definedName name="___cp10" localSheetId="1" hidden="1">{"'előző év december'!$A$2:$CP$214"}</definedName>
    <definedName name="___cp10" localSheetId="6" hidden="1">{"'előző év december'!$A$2:$CP$214"}</definedName>
    <definedName name="___cp10" localSheetId="7" hidden="1">{"'előző év december'!$A$2:$CP$214"}</definedName>
    <definedName name="___cp10" localSheetId="8" hidden="1">{"'előző év december'!$A$2:$CP$214"}</definedName>
    <definedName name="___cp10" localSheetId="11" hidden="1">{"'előző év december'!$A$2:$CP$214"}</definedName>
    <definedName name="___cp10" hidden="1">{"'előző év december'!$A$2:$CP$214"}</definedName>
    <definedName name="___cp11" localSheetId="15" hidden="1">{"'előző év december'!$A$2:$CP$214"}</definedName>
    <definedName name="___cp11" localSheetId="16" hidden="1">{"'előző év december'!$A$2:$CP$214"}</definedName>
    <definedName name="___cp11" localSheetId="17" hidden="1">{"'előző év december'!$A$2:$CP$214"}</definedName>
    <definedName name="___cp11" localSheetId="18" hidden="1">{"'előző év december'!$A$2:$CP$214"}</definedName>
    <definedName name="___cp11" localSheetId="19" hidden="1">{"'előző év december'!$A$2:$CP$214"}</definedName>
    <definedName name="___cp11" localSheetId="1" hidden="1">{"'előző év december'!$A$2:$CP$214"}</definedName>
    <definedName name="___cp11" localSheetId="6" hidden="1">{"'előző év december'!$A$2:$CP$214"}</definedName>
    <definedName name="___cp11" localSheetId="7" hidden="1">{"'előző év december'!$A$2:$CP$214"}</definedName>
    <definedName name="___cp11" localSheetId="8" hidden="1">{"'előző év december'!$A$2:$CP$214"}</definedName>
    <definedName name="___cp11" localSheetId="11" hidden="1">{"'előző év december'!$A$2:$CP$214"}</definedName>
    <definedName name="___cp11" hidden="1">{"'előző év december'!$A$2:$CP$214"}</definedName>
    <definedName name="___cp2" localSheetId="15" hidden="1">{"'előző év december'!$A$2:$CP$214"}</definedName>
    <definedName name="___cp2" localSheetId="16" hidden="1">{"'előző év december'!$A$2:$CP$214"}</definedName>
    <definedName name="___cp2" localSheetId="17" hidden="1">{"'előző év december'!$A$2:$CP$214"}</definedName>
    <definedName name="___cp2" localSheetId="18" hidden="1">{"'előző év december'!$A$2:$CP$214"}</definedName>
    <definedName name="___cp2" localSheetId="19" hidden="1">{"'előző év december'!$A$2:$CP$214"}</definedName>
    <definedName name="___cp2" localSheetId="1" hidden="1">{"'előző év december'!$A$2:$CP$214"}</definedName>
    <definedName name="___cp2" localSheetId="6" hidden="1">{"'előző év december'!$A$2:$CP$214"}</definedName>
    <definedName name="___cp2" localSheetId="7" hidden="1">{"'előző év december'!$A$2:$CP$214"}</definedName>
    <definedName name="___cp2" localSheetId="8" hidden="1">{"'előző év december'!$A$2:$CP$214"}</definedName>
    <definedName name="___cp2" localSheetId="11" hidden="1">{"'előző év december'!$A$2:$CP$214"}</definedName>
    <definedName name="___cp2" hidden="1">{"'előző év december'!$A$2:$CP$214"}</definedName>
    <definedName name="___cp3" localSheetId="15" hidden="1">{"'előző év december'!$A$2:$CP$214"}</definedName>
    <definedName name="___cp3" localSheetId="16" hidden="1">{"'előző év december'!$A$2:$CP$214"}</definedName>
    <definedName name="___cp3" localSheetId="17" hidden="1">{"'előző év december'!$A$2:$CP$214"}</definedName>
    <definedName name="___cp3" localSheetId="18" hidden="1">{"'előző év december'!$A$2:$CP$214"}</definedName>
    <definedName name="___cp3" localSheetId="19" hidden="1">{"'előző év december'!$A$2:$CP$214"}</definedName>
    <definedName name="___cp3" localSheetId="1" hidden="1">{"'előző év december'!$A$2:$CP$214"}</definedName>
    <definedName name="___cp3" localSheetId="6" hidden="1">{"'előző év december'!$A$2:$CP$214"}</definedName>
    <definedName name="___cp3" localSheetId="7" hidden="1">{"'előző év december'!$A$2:$CP$214"}</definedName>
    <definedName name="___cp3" localSheetId="8" hidden="1">{"'előző év december'!$A$2:$CP$214"}</definedName>
    <definedName name="___cp3" localSheetId="11" hidden="1">{"'előző év december'!$A$2:$CP$214"}</definedName>
    <definedName name="___cp3" hidden="1">{"'előző év december'!$A$2:$CP$214"}</definedName>
    <definedName name="___cp4" localSheetId="15" hidden="1">{"'előző év december'!$A$2:$CP$214"}</definedName>
    <definedName name="___cp4" localSheetId="16" hidden="1">{"'előző év december'!$A$2:$CP$214"}</definedName>
    <definedName name="___cp4" localSheetId="17" hidden="1">{"'előző év december'!$A$2:$CP$214"}</definedName>
    <definedName name="___cp4" localSheetId="18" hidden="1">{"'előző év december'!$A$2:$CP$214"}</definedName>
    <definedName name="___cp4" localSheetId="19" hidden="1">{"'előző év december'!$A$2:$CP$214"}</definedName>
    <definedName name="___cp4" localSheetId="1" hidden="1">{"'előző év december'!$A$2:$CP$214"}</definedName>
    <definedName name="___cp4" localSheetId="6" hidden="1">{"'előző év december'!$A$2:$CP$214"}</definedName>
    <definedName name="___cp4" localSheetId="7" hidden="1">{"'előző év december'!$A$2:$CP$214"}</definedName>
    <definedName name="___cp4" localSheetId="8" hidden="1">{"'előző év december'!$A$2:$CP$214"}</definedName>
    <definedName name="___cp4" localSheetId="11" hidden="1">{"'előző év december'!$A$2:$CP$214"}</definedName>
    <definedName name="___cp4" hidden="1">{"'előző év december'!$A$2:$CP$214"}</definedName>
    <definedName name="___cp5" localSheetId="15" hidden="1">{"'előző év december'!$A$2:$CP$214"}</definedName>
    <definedName name="___cp5" localSheetId="16" hidden="1">{"'előző év december'!$A$2:$CP$214"}</definedName>
    <definedName name="___cp5" localSheetId="17" hidden="1">{"'előző év december'!$A$2:$CP$214"}</definedName>
    <definedName name="___cp5" localSheetId="18" hidden="1">{"'előző év december'!$A$2:$CP$214"}</definedName>
    <definedName name="___cp5" localSheetId="19" hidden="1">{"'előző év december'!$A$2:$CP$214"}</definedName>
    <definedName name="___cp5" localSheetId="1" hidden="1">{"'előző év december'!$A$2:$CP$214"}</definedName>
    <definedName name="___cp5" localSheetId="6" hidden="1">{"'előző év december'!$A$2:$CP$214"}</definedName>
    <definedName name="___cp5" localSheetId="7" hidden="1">{"'előző év december'!$A$2:$CP$214"}</definedName>
    <definedName name="___cp5" localSheetId="8" hidden="1">{"'előző év december'!$A$2:$CP$214"}</definedName>
    <definedName name="___cp5" localSheetId="11" hidden="1">{"'előző év december'!$A$2:$CP$214"}</definedName>
    <definedName name="___cp5" hidden="1">{"'előző év december'!$A$2:$CP$214"}</definedName>
    <definedName name="___cp6" localSheetId="15" hidden="1">{"'előző év december'!$A$2:$CP$214"}</definedName>
    <definedName name="___cp6" localSheetId="16" hidden="1">{"'előző év december'!$A$2:$CP$214"}</definedName>
    <definedName name="___cp6" localSheetId="17" hidden="1">{"'előző év december'!$A$2:$CP$214"}</definedName>
    <definedName name="___cp6" localSheetId="18" hidden="1">{"'előző év december'!$A$2:$CP$214"}</definedName>
    <definedName name="___cp6" localSheetId="19" hidden="1">{"'előző év december'!$A$2:$CP$214"}</definedName>
    <definedName name="___cp6" localSheetId="1" hidden="1">{"'előző év december'!$A$2:$CP$214"}</definedName>
    <definedName name="___cp6" localSheetId="6" hidden="1">{"'előző év december'!$A$2:$CP$214"}</definedName>
    <definedName name="___cp6" localSheetId="7" hidden="1">{"'előző év december'!$A$2:$CP$214"}</definedName>
    <definedName name="___cp6" localSheetId="8" hidden="1">{"'előző év december'!$A$2:$CP$214"}</definedName>
    <definedName name="___cp6" localSheetId="11" hidden="1">{"'előző év december'!$A$2:$CP$214"}</definedName>
    <definedName name="___cp6" hidden="1">{"'előző év december'!$A$2:$CP$214"}</definedName>
    <definedName name="___cp7" localSheetId="15" hidden="1">{"'előző év december'!$A$2:$CP$214"}</definedName>
    <definedName name="___cp7" localSheetId="16" hidden="1">{"'előző év december'!$A$2:$CP$214"}</definedName>
    <definedName name="___cp7" localSheetId="17" hidden="1">{"'előző év december'!$A$2:$CP$214"}</definedName>
    <definedName name="___cp7" localSheetId="18" hidden="1">{"'előző év december'!$A$2:$CP$214"}</definedName>
    <definedName name="___cp7" localSheetId="19" hidden="1">{"'előző év december'!$A$2:$CP$214"}</definedName>
    <definedName name="___cp7" localSheetId="1" hidden="1">{"'előző év december'!$A$2:$CP$214"}</definedName>
    <definedName name="___cp7" localSheetId="6" hidden="1">{"'előző év december'!$A$2:$CP$214"}</definedName>
    <definedName name="___cp7" localSheetId="7" hidden="1">{"'előző év december'!$A$2:$CP$214"}</definedName>
    <definedName name="___cp7" localSheetId="8" hidden="1">{"'előző év december'!$A$2:$CP$214"}</definedName>
    <definedName name="___cp7" localSheetId="11" hidden="1">{"'előző év december'!$A$2:$CP$214"}</definedName>
    <definedName name="___cp7" hidden="1">{"'előző év december'!$A$2:$CP$214"}</definedName>
    <definedName name="___cp8" localSheetId="15" hidden="1">{"'előző év december'!$A$2:$CP$214"}</definedName>
    <definedName name="___cp8" localSheetId="16" hidden="1">{"'előző év december'!$A$2:$CP$214"}</definedName>
    <definedName name="___cp8" localSheetId="17" hidden="1">{"'előző év december'!$A$2:$CP$214"}</definedName>
    <definedName name="___cp8" localSheetId="18" hidden="1">{"'előző év december'!$A$2:$CP$214"}</definedName>
    <definedName name="___cp8" localSheetId="19" hidden="1">{"'előző év december'!$A$2:$CP$214"}</definedName>
    <definedName name="___cp8" localSheetId="1" hidden="1">{"'előző év december'!$A$2:$CP$214"}</definedName>
    <definedName name="___cp8" localSheetId="6" hidden="1">{"'előző év december'!$A$2:$CP$214"}</definedName>
    <definedName name="___cp8" localSheetId="7" hidden="1">{"'előző év december'!$A$2:$CP$214"}</definedName>
    <definedName name="___cp8" localSheetId="8" hidden="1">{"'előző év december'!$A$2:$CP$214"}</definedName>
    <definedName name="___cp8" localSheetId="11" hidden="1">{"'előző év december'!$A$2:$CP$214"}</definedName>
    <definedName name="___cp8" hidden="1">{"'előző év december'!$A$2:$CP$214"}</definedName>
    <definedName name="___cp9" localSheetId="15" hidden="1">{"'előző év december'!$A$2:$CP$214"}</definedName>
    <definedName name="___cp9" localSheetId="16" hidden="1">{"'előző év december'!$A$2:$CP$214"}</definedName>
    <definedName name="___cp9" localSheetId="17" hidden="1">{"'előző év december'!$A$2:$CP$214"}</definedName>
    <definedName name="___cp9" localSheetId="18" hidden="1">{"'előző év december'!$A$2:$CP$214"}</definedName>
    <definedName name="___cp9" localSheetId="19" hidden="1">{"'előző év december'!$A$2:$CP$214"}</definedName>
    <definedName name="___cp9" localSheetId="1" hidden="1">{"'előző év december'!$A$2:$CP$214"}</definedName>
    <definedName name="___cp9" localSheetId="6" hidden="1">{"'előző év december'!$A$2:$CP$214"}</definedName>
    <definedName name="___cp9" localSheetId="7" hidden="1">{"'előző év december'!$A$2:$CP$214"}</definedName>
    <definedName name="___cp9" localSheetId="8" hidden="1">{"'előző év december'!$A$2:$CP$214"}</definedName>
    <definedName name="___cp9" localSheetId="11" hidden="1">{"'előző év december'!$A$2:$CP$214"}</definedName>
    <definedName name="___cp9" hidden="1">{"'előző év december'!$A$2:$CP$214"}</definedName>
    <definedName name="___cpr2" localSheetId="15" hidden="1">{"'előző év december'!$A$2:$CP$214"}</definedName>
    <definedName name="___cpr2" localSheetId="16" hidden="1">{"'előző év december'!$A$2:$CP$214"}</definedName>
    <definedName name="___cpr2" localSheetId="17" hidden="1">{"'előző év december'!$A$2:$CP$214"}</definedName>
    <definedName name="___cpr2" localSheetId="18" hidden="1">{"'előző év december'!$A$2:$CP$214"}</definedName>
    <definedName name="___cpr2" localSheetId="19" hidden="1">{"'előző év december'!$A$2:$CP$214"}</definedName>
    <definedName name="___cpr2" localSheetId="1" hidden="1">{"'előző év december'!$A$2:$CP$214"}</definedName>
    <definedName name="___cpr2" localSheetId="6" hidden="1">{"'előző év december'!$A$2:$CP$214"}</definedName>
    <definedName name="___cpr2" localSheetId="7" hidden="1">{"'előző év december'!$A$2:$CP$214"}</definedName>
    <definedName name="___cpr2" localSheetId="8" hidden="1">{"'előző év december'!$A$2:$CP$214"}</definedName>
    <definedName name="___cpr2" localSheetId="11" hidden="1">{"'előző év december'!$A$2:$CP$214"}</definedName>
    <definedName name="___cpr2" hidden="1">{"'előző év december'!$A$2:$CP$214"}</definedName>
    <definedName name="___cpr3" localSheetId="15" hidden="1">{"'előző év december'!$A$2:$CP$214"}</definedName>
    <definedName name="___cpr3" localSheetId="16" hidden="1">{"'előző év december'!$A$2:$CP$214"}</definedName>
    <definedName name="___cpr3" localSheetId="17" hidden="1">{"'előző év december'!$A$2:$CP$214"}</definedName>
    <definedName name="___cpr3" localSheetId="18" hidden="1">{"'előző év december'!$A$2:$CP$214"}</definedName>
    <definedName name="___cpr3" localSheetId="19" hidden="1">{"'előző év december'!$A$2:$CP$214"}</definedName>
    <definedName name="___cpr3" localSheetId="1" hidden="1">{"'előző év december'!$A$2:$CP$214"}</definedName>
    <definedName name="___cpr3" localSheetId="6" hidden="1">{"'előző év december'!$A$2:$CP$214"}</definedName>
    <definedName name="___cpr3" localSheetId="7" hidden="1">{"'előző év december'!$A$2:$CP$214"}</definedName>
    <definedName name="___cpr3" localSheetId="8" hidden="1">{"'előző év december'!$A$2:$CP$214"}</definedName>
    <definedName name="___cpr3" localSheetId="11" hidden="1">{"'előző év december'!$A$2:$CP$214"}</definedName>
    <definedName name="___cpr3" hidden="1">{"'előző év december'!$A$2:$CP$214"}</definedName>
    <definedName name="___cpr4" localSheetId="15" hidden="1">{"'előző év december'!$A$2:$CP$214"}</definedName>
    <definedName name="___cpr4" localSheetId="16" hidden="1">{"'előző év december'!$A$2:$CP$214"}</definedName>
    <definedName name="___cpr4" localSheetId="17" hidden="1">{"'előző év december'!$A$2:$CP$214"}</definedName>
    <definedName name="___cpr4" localSheetId="18" hidden="1">{"'előző év december'!$A$2:$CP$214"}</definedName>
    <definedName name="___cpr4" localSheetId="19" hidden="1">{"'előző év december'!$A$2:$CP$214"}</definedName>
    <definedName name="___cpr4" localSheetId="1" hidden="1">{"'előző év december'!$A$2:$CP$214"}</definedName>
    <definedName name="___cpr4" localSheetId="6" hidden="1">{"'előző év december'!$A$2:$CP$214"}</definedName>
    <definedName name="___cpr4" localSheetId="7" hidden="1">{"'előző év december'!$A$2:$CP$214"}</definedName>
    <definedName name="___cpr4" localSheetId="8" hidden="1">{"'előző év december'!$A$2:$CP$214"}</definedName>
    <definedName name="___cpr4" localSheetId="11" hidden="1">{"'előző év december'!$A$2:$CP$214"}</definedName>
    <definedName name="___cpr4" hidden="1">{"'előző év december'!$A$2:$CP$214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localSheetId="6" hidden="1">[6]sez_očist!$F$16:$AG$16</definedName>
    <definedName name="__1__123Graph_ACHART_1" hidden="1">[1]sez_očist!$F$16:$AG$16</definedName>
    <definedName name="__123Graph_A" localSheetId="0" hidden="1">[7]Market!#REF!</definedName>
    <definedName name="__123Graph_A" localSheetId="9" hidden="1">[7]Market!#REF!</definedName>
    <definedName name="__123Graph_A" localSheetId="10" hidden="1">[7]Market!#REF!</definedName>
    <definedName name="__123Graph_A" localSheetId="13" hidden="1">[7]Market!#REF!</definedName>
    <definedName name="__123Graph_A" localSheetId="14" hidden="1">[7]Market!#REF!</definedName>
    <definedName name="__123Graph_A" localSheetId="15" hidden="1">[7]Market!#REF!</definedName>
    <definedName name="__123Graph_A" localSheetId="16" hidden="1">[7]Market!#REF!</definedName>
    <definedName name="__123Graph_A" localSheetId="17" hidden="1">[7]Market!#REF!</definedName>
    <definedName name="__123Graph_A" localSheetId="18" hidden="1">[7]Market!#REF!</definedName>
    <definedName name="__123Graph_A" localSheetId="19" hidden="1">[7]Market!#REF!</definedName>
    <definedName name="__123Graph_A" localSheetId="1" hidden="1">[7]Market!#REF!</definedName>
    <definedName name="__123Graph_A" localSheetId="20" hidden="1">[7]Market!#REF!</definedName>
    <definedName name="__123Graph_A" localSheetId="21" hidden="1">[7]Market!#REF!</definedName>
    <definedName name="__123Graph_A" localSheetId="2" hidden="1">[7]Market!#REF!</definedName>
    <definedName name="__123Graph_A" localSheetId="4" hidden="1">[7]Market!#REF!</definedName>
    <definedName name="__123Graph_A" localSheetId="6" hidden="1">[8]Market!#REF!</definedName>
    <definedName name="__123Graph_A" localSheetId="7" hidden="1">[7]Market!#REF!</definedName>
    <definedName name="__123Graph_A" localSheetId="8" hidden="1">[7]Market!#REF!</definedName>
    <definedName name="__123Graph_A" localSheetId="11" hidden="1">[7]Market!#REF!</definedName>
    <definedName name="__123Graph_A" hidden="1">[7]Market!#REF!</definedName>
    <definedName name="__123Graph_ABSYSASST" hidden="1">[9]interv!$C$37:$K$37</definedName>
    <definedName name="__123Graph_ACBASSETS" hidden="1">[9]interv!$C$34:$K$34</definedName>
    <definedName name="__123Graph_ACurrent" hidden="1">[10]CPIINDEX!$O$263:$O$310</definedName>
    <definedName name="__123Graph_ADIFF" localSheetId="0" hidden="1">[7]Market!#REF!</definedName>
    <definedName name="__123Graph_ADIFF" localSheetId="9" hidden="1">[7]Market!#REF!</definedName>
    <definedName name="__123Graph_ADIFF" localSheetId="10" hidden="1">[7]Market!#REF!</definedName>
    <definedName name="__123Graph_ADIFF" localSheetId="13" hidden="1">[7]Market!#REF!</definedName>
    <definedName name="__123Graph_ADIFF" localSheetId="14" hidden="1">[7]Market!#REF!</definedName>
    <definedName name="__123Graph_ADIFF" localSheetId="15" hidden="1">[7]Market!#REF!</definedName>
    <definedName name="__123Graph_ADIFF" localSheetId="16" hidden="1">[7]Market!#REF!</definedName>
    <definedName name="__123Graph_ADIFF" localSheetId="17" hidden="1">[7]Market!#REF!</definedName>
    <definedName name="__123Graph_ADIFF" localSheetId="18" hidden="1">[7]Market!#REF!</definedName>
    <definedName name="__123Graph_ADIFF" localSheetId="19" hidden="1">[7]Market!#REF!</definedName>
    <definedName name="__123Graph_ADIFF" localSheetId="1" hidden="1">[7]Market!#REF!</definedName>
    <definedName name="__123Graph_ADIFF" localSheetId="20" hidden="1">[7]Market!#REF!</definedName>
    <definedName name="__123Graph_ADIFF" localSheetId="21" hidden="1">[7]Market!#REF!</definedName>
    <definedName name="__123Graph_ADIFF" localSheetId="2" hidden="1">[7]Market!#REF!</definedName>
    <definedName name="__123Graph_ADIFF" localSheetId="4" hidden="1">[7]Market!#REF!</definedName>
    <definedName name="__123Graph_ADIFF" localSheetId="6" hidden="1">[8]Market!#REF!</definedName>
    <definedName name="__123Graph_ADIFF" localSheetId="7" hidden="1">[7]Market!#REF!</definedName>
    <definedName name="__123Graph_ADIFF" localSheetId="8" hidden="1">[7]Market!#REF!</definedName>
    <definedName name="__123Graph_ADIFF" localSheetId="11" hidden="1">[7]Market!#REF!</definedName>
    <definedName name="__123Graph_ADIFF" hidden="1">[7]Market!#REF!</definedName>
    <definedName name="__123Graph_AERDOLLAR" hidden="1">'[11]ex rate'!$F$30:$AM$30</definedName>
    <definedName name="__123Graph_AERRUBLE" hidden="1">'[11]ex rate'!$F$31:$AM$31</definedName>
    <definedName name="__123Graph_AGFS.3" hidden="1">[12]GFS!$T$14:$V$14</definedName>
    <definedName name="__123Graph_AIBRD_LEND" hidden="1">[13]WB!$Q$13:$AK$13</definedName>
    <definedName name="__123Graph_ALINES" localSheetId="0" hidden="1">[7]Market!#REF!</definedName>
    <definedName name="__123Graph_ALINES" localSheetId="9" hidden="1">[7]Market!#REF!</definedName>
    <definedName name="__123Graph_ALINES" localSheetId="10" hidden="1">[7]Market!#REF!</definedName>
    <definedName name="__123Graph_ALINES" localSheetId="13" hidden="1">[7]Market!#REF!</definedName>
    <definedName name="__123Graph_ALINES" localSheetId="14" hidden="1">[7]Market!#REF!</definedName>
    <definedName name="__123Graph_ALINES" localSheetId="15" hidden="1">[7]Market!#REF!</definedName>
    <definedName name="__123Graph_ALINES" localSheetId="16" hidden="1">[7]Market!#REF!</definedName>
    <definedName name="__123Graph_ALINES" localSheetId="17" hidden="1">[7]Market!#REF!</definedName>
    <definedName name="__123Graph_ALINES" localSheetId="18" hidden="1">[7]Market!#REF!</definedName>
    <definedName name="__123Graph_ALINES" localSheetId="19" hidden="1">[7]Market!#REF!</definedName>
    <definedName name="__123Graph_ALINES" localSheetId="1" hidden="1">[7]Market!#REF!</definedName>
    <definedName name="__123Graph_ALINES" localSheetId="20" hidden="1">[7]Market!#REF!</definedName>
    <definedName name="__123Graph_ALINES" localSheetId="21" hidden="1">[7]Market!#REF!</definedName>
    <definedName name="__123Graph_ALINES" localSheetId="2" hidden="1">[7]Market!#REF!</definedName>
    <definedName name="__123Graph_ALINES" localSheetId="4" hidden="1">[7]Market!#REF!</definedName>
    <definedName name="__123Graph_ALINES" localSheetId="6" hidden="1">[8]Market!#REF!</definedName>
    <definedName name="__123Graph_ALINES" localSheetId="7" hidden="1">[7]Market!#REF!</definedName>
    <definedName name="__123Graph_ALINES" localSheetId="8" hidden="1">[7]Market!#REF!</definedName>
    <definedName name="__123Graph_ALINES" localSheetId="11" hidden="1">[7]Market!#REF!</definedName>
    <definedName name="__123Graph_ALINES" hidden="1">[7]Market!#REF!</definedName>
    <definedName name="__123Graph_AMIMPMAC" hidden="1">[14]monimp!$E$38:$N$38</definedName>
    <definedName name="__123Graph_AMONIMP" hidden="1">[14]monimp!$E$31:$N$31</definedName>
    <definedName name="__123Graph_AMULTVELO" hidden="1">[14]interv!$C$31:$K$31</definedName>
    <definedName name="__123Graph_APIPELINE" hidden="1">[13]BoP!$U$359:$AQ$359</definedName>
    <definedName name="__123Graph_AREALRATE" hidden="1">'[11]ex rate'!$F$36:$AU$36</definedName>
    <definedName name="__123Graph_ARESCOV" hidden="1">[14]fiscout!$J$146:$J$166</definedName>
    <definedName name="__123Graph_ARUBRATE" hidden="1">'[11]ex rate'!$K$37:$AN$37</definedName>
    <definedName name="__123Graph_ATAX1" hidden="1">[12]TAX!$V$21:$X$21</definedName>
    <definedName name="__123Graph_AUSRATE" hidden="1">'[11]ex rate'!$K$36:$AN$36</definedName>
    <definedName name="__123Graph_AXRATE" hidden="1">[15]data!$K$125:$K$243</definedName>
    <definedName name="__123Graph_B" localSheetId="0" hidden="1">[7]Market!#REF!</definedName>
    <definedName name="__123Graph_B" localSheetId="9" hidden="1">[7]Market!#REF!</definedName>
    <definedName name="__123Graph_B" localSheetId="10" hidden="1">[7]Market!#REF!</definedName>
    <definedName name="__123Graph_B" localSheetId="13" hidden="1">[7]Market!#REF!</definedName>
    <definedName name="__123Graph_B" localSheetId="14" hidden="1">[7]Market!#REF!</definedName>
    <definedName name="__123Graph_B" localSheetId="15" hidden="1">[7]Market!#REF!</definedName>
    <definedName name="__123Graph_B" localSheetId="16" hidden="1">[7]Market!#REF!</definedName>
    <definedName name="__123Graph_B" localSheetId="17" hidden="1">[7]Market!#REF!</definedName>
    <definedName name="__123Graph_B" localSheetId="18" hidden="1">[7]Market!#REF!</definedName>
    <definedName name="__123Graph_B" localSheetId="19" hidden="1">[7]Market!#REF!</definedName>
    <definedName name="__123Graph_B" localSheetId="1" hidden="1">[7]Market!#REF!</definedName>
    <definedName name="__123Graph_B" localSheetId="20" hidden="1">[7]Market!#REF!</definedName>
    <definedName name="__123Graph_B" localSheetId="21" hidden="1">[7]Market!#REF!</definedName>
    <definedName name="__123Graph_B" localSheetId="2" hidden="1">[7]Market!#REF!</definedName>
    <definedName name="__123Graph_B" localSheetId="4" hidden="1">[7]Market!#REF!</definedName>
    <definedName name="__123Graph_B" localSheetId="6" hidden="1">[8]Market!#REF!</definedName>
    <definedName name="__123Graph_B" localSheetId="7" hidden="1">[7]Market!#REF!</definedName>
    <definedName name="__123Graph_B" localSheetId="8" hidden="1">[7]Market!#REF!</definedName>
    <definedName name="__123Graph_B" localSheetId="11" hidden="1">[7]Market!#REF!</definedName>
    <definedName name="__123Graph_B" hidden="1">[7]Market!#REF!</definedName>
    <definedName name="__123Graph_BBSYSASST" hidden="1">[14]interv!$C$38:$K$38</definedName>
    <definedName name="__123Graph_BCBASSETS" hidden="1">[14]interv!$C$35:$K$35</definedName>
    <definedName name="__123Graph_BDIFF" localSheetId="0" hidden="1">[7]Market!#REF!</definedName>
    <definedName name="__123Graph_BDIFF" localSheetId="9" hidden="1">[7]Market!#REF!</definedName>
    <definedName name="__123Graph_BDIFF" localSheetId="10" hidden="1">[7]Market!#REF!</definedName>
    <definedName name="__123Graph_BDIFF" localSheetId="13" hidden="1">[7]Market!#REF!</definedName>
    <definedName name="__123Graph_BDIFF" localSheetId="14" hidden="1">[7]Market!#REF!</definedName>
    <definedName name="__123Graph_BDIFF" localSheetId="15" hidden="1">[7]Market!#REF!</definedName>
    <definedName name="__123Graph_BDIFF" localSheetId="16" hidden="1">[7]Market!#REF!</definedName>
    <definedName name="__123Graph_BDIFF" localSheetId="17" hidden="1">[7]Market!#REF!</definedName>
    <definedName name="__123Graph_BDIFF" localSheetId="18" hidden="1">[7]Market!#REF!</definedName>
    <definedName name="__123Graph_BDIFF" localSheetId="19" hidden="1">[7]Market!#REF!</definedName>
    <definedName name="__123Graph_BDIFF" localSheetId="1" hidden="1">[7]Market!#REF!</definedName>
    <definedName name="__123Graph_BDIFF" localSheetId="20" hidden="1">[7]Market!#REF!</definedName>
    <definedName name="__123Graph_BDIFF" localSheetId="21" hidden="1">[7]Market!#REF!</definedName>
    <definedName name="__123Graph_BDIFF" localSheetId="2" hidden="1">[7]Market!#REF!</definedName>
    <definedName name="__123Graph_BDIFF" localSheetId="4" hidden="1">[7]Market!#REF!</definedName>
    <definedName name="__123Graph_BDIFF" localSheetId="6" hidden="1">[8]Market!#REF!</definedName>
    <definedName name="__123Graph_BDIFF" localSheetId="7" hidden="1">[7]Market!#REF!</definedName>
    <definedName name="__123Graph_BDIFF" localSheetId="8" hidden="1">[7]Market!#REF!</definedName>
    <definedName name="__123Graph_BDIFF" localSheetId="11" hidden="1">[7]Market!#REF!</definedName>
    <definedName name="__123Graph_BDIFF" hidden="1">[7]Market!#REF!</definedName>
    <definedName name="__123Graph_BERDOLLAR" hidden="1">'[11]ex rate'!$F$36:$AM$36</definedName>
    <definedName name="__123Graph_BERRUBLE" hidden="1">'[11]ex rate'!$F$37:$AM$37</definedName>
    <definedName name="__123Graph_BGFS.1" hidden="1">[12]GFS!$T$9:$V$9</definedName>
    <definedName name="__123Graph_BGFS.3" hidden="1">[12]GFS!$T$15:$V$15</definedName>
    <definedName name="__123Graph_BIBRD_LEND" hidden="1">[13]WB!$Q$61:$AK$61</definedName>
    <definedName name="__123Graph_BLINES" localSheetId="0" hidden="1">[7]Market!#REF!</definedName>
    <definedName name="__123Graph_BLINES" localSheetId="9" hidden="1">[7]Market!#REF!</definedName>
    <definedName name="__123Graph_BLINES" localSheetId="10" hidden="1">[7]Market!#REF!</definedName>
    <definedName name="__123Graph_BLINES" localSheetId="13" hidden="1">[7]Market!#REF!</definedName>
    <definedName name="__123Graph_BLINES" localSheetId="14" hidden="1">[7]Market!#REF!</definedName>
    <definedName name="__123Graph_BLINES" localSheetId="15" hidden="1">[7]Market!#REF!</definedName>
    <definedName name="__123Graph_BLINES" localSheetId="16" hidden="1">[7]Market!#REF!</definedName>
    <definedName name="__123Graph_BLINES" localSheetId="17" hidden="1">[7]Market!#REF!</definedName>
    <definedName name="__123Graph_BLINES" localSheetId="18" hidden="1">[7]Market!#REF!</definedName>
    <definedName name="__123Graph_BLINES" localSheetId="19" hidden="1">[7]Market!#REF!</definedName>
    <definedName name="__123Graph_BLINES" localSheetId="1" hidden="1">[7]Market!#REF!</definedName>
    <definedName name="__123Graph_BLINES" localSheetId="20" hidden="1">[7]Market!#REF!</definedName>
    <definedName name="__123Graph_BLINES" localSheetId="21" hidden="1">[7]Market!#REF!</definedName>
    <definedName name="__123Graph_BLINES" localSheetId="2" hidden="1">[7]Market!#REF!</definedName>
    <definedName name="__123Graph_BLINES" localSheetId="4" hidden="1">[7]Market!#REF!</definedName>
    <definedName name="__123Graph_BLINES" localSheetId="6" hidden="1">[8]Market!#REF!</definedName>
    <definedName name="__123Graph_BLINES" localSheetId="7" hidden="1">[7]Market!#REF!</definedName>
    <definedName name="__123Graph_BLINES" localSheetId="8" hidden="1">[7]Market!#REF!</definedName>
    <definedName name="__123Graph_BLINES" localSheetId="11" hidden="1">[7]Market!#REF!</definedName>
    <definedName name="__123Graph_BLINES" hidden="1">[7]Market!#REF!</definedName>
    <definedName name="__123Graph_BMONIMP" hidden="1">[14]monimp!$E$38:$N$38</definedName>
    <definedName name="__123Graph_BMULTVELO" hidden="1">[14]interv!$C$32:$K$32</definedName>
    <definedName name="__123Graph_BPIPELINE" hidden="1">[13]BoP!$U$358:$AQ$358</definedName>
    <definedName name="__123Graph_BREALRATE" hidden="1">'[11]ex rate'!$F$37:$AU$37</definedName>
    <definedName name="__123Graph_BRESCOV" hidden="1">[14]fiscout!$K$146:$K$166</definedName>
    <definedName name="__123Graph_BRUBRATE" hidden="1">'[11]ex rate'!$K$31:$AN$31</definedName>
    <definedName name="__123Graph_BTAX1" hidden="1">[12]TAX!$V$22:$X$22</definedName>
    <definedName name="__123Graph_BUSRATE" hidden="1">'[11]ex rate'!$K$30:$AN$30</definedName>
    <definedName name="__123Graph_C" localSheetId="0" hidden="1">[7]Market!#REF!</definedName>
    <definedName name="__123Graph_C" localSheetId="9" hidden="1">[7]Market!#REF!</definedName>
    <definedName name="__123Graph_C" localSheetId="10" hidden="1">[7]Market!#REF!</definedName>
    <definedName name="__123Graph_C" localSheetId="13" hidden="1">[7]Market!#REF!</definedName>
    <definedName name="__123Graph_C" localSheetId="14" hidden="1">[7]Market!#REF!</definedName>
    <definedName name="__123Graph_C" localSheetId="15" hidden="1">[7]Market!#REF!</definedName>
    <definedName name="__123Graph_C" localSheetId="16" hidden="1">[7]Market!#REF!</definedName>
    <definedName name="__123Graph_C" localSheetId="17" hidden="1">[7]Market!#REF!</definedName>
    <definedName name="__123Graph_C" localSheetId="18" hidden="1">[7]Market!#REF!</definedName>
    <definedName name="__123Graph_C" localSheetId="19" hidden="1">[7]Market!#REF!</definedName>
    <definedName name="__123Graph_C" localSheetId="1" hidden="1">[7]Market!#REF!</definedName>
    <definedName name="__123Graph_C" localSheetId="20" hidden="1">[7]Market!#REF!</definedName>
    <definedName name="__123Graph_C" localSheetId="21" hidden="1">[7]Market!#REF!</definedName>
    <definedName name="__123Graph_C" localSheetId="2" hidden="1">[7]Market!#REF!</definedName>
    <definedName name="__123Graph_C" localSheetId="4" hidden="1">[7]Market!#REF!</definedName>
    <definedName name="__123Graph_C" localSheetId="6" hidden="1">[8]Market!#REF!</definedName>
    <definedName name="__123Graph_C" localSheetId="7" hidden="1">[7]Market!#REF!</definedName>
    <definedName name="__123Graph_C" localSheetId="8" hidden="1">[7]Market!#REF!</definedName>
    <definedName name="__123Graph_C" localSheetId="11" hidden="1">[7]Market!#REF!</definedName>
    <definedName name="__123Graph_C" hidden="1">[7]Market!#REF!</definedName>
    <definedName name="__123Graph_CBSYSASST" hidden="1">[14]interv!$C$39:$K$39</definedName>
    <definedName name="__123Graph_CDIFF" localSheetId="0" hidden="1">[7]Market!#REF!</definedName>
    <definedName name="__123Graph_CDIFF" localSheetId="9" hidden="1">[7]Market!#REF!</definedName>
    <definedName name="__123Graph_CDIFF" localSheetId="10" hidden="1">[7]Market!#REF!</definedName>
    <definedName name="__123Graph_CDIFF" localSheetId="13" hidden="1">[7]Market!#REF!</definedName>
    <definedName name="__123Graph_CDIFF" localSheetId="14" hidden="1">[7]Market!#REF!</definedName>
    <definedName name="__123Graph_CDIFF" localSheetId="15" hidden="1">[7]Market!#REF!</definedName>
    <definedName name="__123Graph_CDIFF" localSheetId="16" hidden="1">[7]Market!#REF!</definedName>
    <definedName name="__123Graph_CDIFF" localSheetId="17" hidden="1">[7]Market!#REF!</definedName>
    <definedName name="__123Graph_CDIFF" localSheetId="18" hidden="1">[7]Market!#REF!</definedName>
    <definedName name="__123Graph_CDIFF" localSheetId="19" hidden="1">[7]Market!#REF!</definedName>
    <definedName name="__123Graph_CDIFF" localSheetId="1" hidden="1">[7]Market!#REF!</definedName>
    <definedName name="__123Graph_CDIFF" localSheetId="20" hidden="1">[7]Market!#REF!</definedName>
    <definedName name="__123Graph_CDIFF" localSheetId="21" hidden="1">[7]Market!#REF!</definedName>
    <definedName name="__123Graph_CDIFF" localSheetId="2" hidden="1">[7]Market!#REF!</definedName>
    <definedName name="__123Graph_CDIFF" localSheetId="4" hidden="1">[7]Market!#REF!</definedName>
    <definedName name="__123Graph_CDIFF" localSheetId="6" hidden="1">[8]Market!#REF!</definedName>
    <definedName name="__123Graph_CDIFF" localSheetId="7" hidden="1">[7]Market!#REF!</definedName>
    <definedName name="__123Graph_CDIFF" localSheetId="8" hidden="1">[7]Market!#REF!</definedName>
    <definedName name="__123Graph_CDIFF" localSheetId="11" hidden="1">[7]Market!#REF!</definedName>
    <definedName name="__123Graph_CDIFF" hidden="1">[7]Market!#REF!</definedName>
    <definedName name="__123Graph_CGFS.3" hidden="1">[12]GFS!$T$16:$V$16</definedName>
    <definedName name="__123Graph_CGRAPH1" hidden="1">[16]T17_T18_MSURC!$E$834:$I$834</definedName>
    <definedName name="__123Graph_CLINES" localSheetId="0" hidden="1">[7]Market!#REF!</definedName>
    <definedName name="__123Graph_CLINES" localSheetId="9" hidden="1">[7]Market!#REF!</definedName>
    <definedName name="__123Graph_CLINES" localSheetId="10" hidden="1">[7]Market!#REF!</definedName>
    <definedName name="__123Graph_CLINES" localSheetId="13" hidden="1">[7]Market!#REF!</definedName>
    <definedName name="__123Graph_CLINES" localSheetId="14" hidden="1">[7]Market!#REF!</definedName>
    <definedName name="__123Graph_CLINES" localSheetId="15" hidden="1">[7]Market!#REF!</definedName>
    <definedName name="__123Graph_CLINES" localSheetId="16" hidden="1">[7]Market!#REF!</definedName>
    <definedName name="__123Graph_CLINES" localSheetId="17" hidden="1">[7]Market!#REF!</definedName>
    <definedName name="__123Graph_CLINES" localSheetId="18" hidden="1">[7]Market!#REF!</definedName>
    <definedName name="__123Graph_CLINES" localSheetId="19" hidden="1">[7]Market!#REF!</definedName>
    <definedName name="__123Graph_CLINES" localSheetId="1" hidden="1">[7]Market!#REF!</definedName>
    <definedName name="__123Graph_CLINES" localSheetId="20" hidden="1">[7]Market!#REF!</definedName>
    <definedName name="__123Graph_CLINES" localSheetId="21" hidden="1">[7]Market!#REF!</definedName>
    <definedName name="__123Graph_CLINES" localSheetId="2" hidden="1">[7]Market!#REF!</definedName>
    <definedName name="__123Graph_CLINES" localSheetId="4" hidden="1">[7]Market!#REF!</definedName>
    <definedName name="__123Graph_CLINES" localSheetId="6" hidden="1">[8]Market!#REF!</definedName>
    <definedName name="__123Graph_CLINES" localSheetId="7" hidden="1">[7]Market!#REF!</definedName>
    <definedName name="__123Graph_CLINES" localSheetId="8" hidden="1">[7]Market!#REF!</definedName>
    <definedName name="__123Graph_CLINES" localSheetId="11" hidden="1">[7]Market!#REF!</definedName>
    <definedName name="__123Graph_CLINES" hidden="1">[7]Market!#REF!</definedName>
    <definedName name="__123Graph_CRESCOV" hidden="1">[14]fiscout!$I$146:$I$166</definedName>
    <definedName name="__123Graph_CTAX1" hidden="1">[12]TAX!$V$23:$X$23</definedName>
    <definedName name="__123Graph_CXRATE" hidden="1">[15]data!$V$125:$V$243</definedName>
    <definedName name="__123Graph_DGRAPH1" hidden="1">[16]T17_T18_MSURC!$E$835:$I$835</definedName>
    <definedName name="__123Graph_DLINES" localSheetId="0" hidden="1">[7]Market!#REF!</definedName>
    <definedName name="__123Graph_DLINES" localSheetId="9" hidden="1">[7]Market!#REF!</definedName>
    <definedName name="__123Graph_DLINES" localSheetId="10" hidden="1">[7]Market!#REF!</definedName>
    <definedName name="__123Graph_DLINES" localSheetId="13" hidden="1">[7]Market!#REF!</definedName>
    <definedName name="__123Graph_DLINES" localSheetId="14" hidden="1">[7]Market!#REF!</definedName>
    <definedName name="__123Graph_DLINES" localSheetId="15" hidden="1">[7]Market!#REF!</definedName>
    <definedName name="__123Graph_DLINES" localSheetId="16" hidden="1">[7]Market!#REF!</definedName>
    <definedName name="__123Graph_DLINES" localSheetId="17" hidden="1">[7]Market!#REF!</definedName>
    <definedName name="__123Graph_DLINES" localSheetId="18" hidden="1">[7]Market!#REF!</definedName>
    <definedName name="__123Graph_DLINES" localSheetId="19" hidden="1">[7]Market!#REF!</definedName>
    <definedName name="__123Graph_DLINES" localSheetId="1" hidden="1">[7]Market!#REF!</definedName>
    <definedName name="__123Graph_DLINES" localSheetId="20" hidden="1">[7]Market!#REF!</definedName>
    <definedName name="__123Graph_DLINES" localSheetId="21" hidden="1">[7]Market!#REF!</definedName>
    <definedName name="__123Graph_DLINES" localSheetId="2" hidden="1">[7]Market!#REF!</definedName>
    <definedName name="__123Graph_DLINES" localSheetId="4" hidden="1">[7]Market!#REF!</definedName>
    <definedName name="__123Graph_DLINES" localSheetId="6" hidden="1">[8]Market!#REF!</definedName>
    <definedName name="__123Graph_DLINES" localSheetId="7" hidden="1">[7]Market!#REF!</definedName>
    <definedName name="__123Graph_DLINES" localSheetId="8" hidden="1">[7]Market!#REF!</definedName>
    <definedName name="__123Graph_DLINES" localSheetId="11" hidden="1">[7]Market!#REF!</definedName>
    <definedName name="__123Graph_DLINES" hidden="1">[7]Market!#REF!</definedName>
    <definedName name="__123Graph_DTAX1" hidden="1">[12]TAX!$V$24:$X$24</definedName>
    <definedName name="__123Graph_E" hidden="1">[12]TAX!$V$26:$X$26</definedName>
    <definedName name="__123Graph_EGRAPH1" hidden="1">[16]T17_T18_MSURC!$E$837:$I$837</definedName>
    <definedName name="__123Graph_ETAX1" hidden="1">[12]TAX!$V$26:$X$26</definedName>
    <definedName name="__123Graph_FGRAPH1" hidden="1">[16]T17_T18_MSURC!$E$838:$I$838</definedName>
    <definedName name="__123Graph_X" localSheetId="0" hidden="1">[7]Market!#REF!</definedName>
    <definedName name="__123Graph_X" localSheetId="9" hidden="1">[7]Market!#REF!</definedName>
    <definedName name="__123Graph_X" localSheetId="10" hidden="1">[7]Market!#REF!</definedName>
    <definedName name="__123Graph_X" localSheetId="13" hidden="1">[7]Market!#REF!</definedName>
    <definedName name="__123Graph_X" localSheetId="14" hidden="1">[7]Market!#REF!</definedName>
    <definedName name="__123Graph_X" localSheetId="15" hidden="1">[7]Market!#REF!</definedName>
    <definedName name="__123Graph_X" localSheetId="16" hidden="1">[7]Market!#REF!</definedName>
    <definedName name="__123Graph_X" localSheetId="17" hidden="1">[7]Market!#REF!</definedName>
    <definedName name="__123Graph_X" localSheetId="18" hidden="1">[7]Market!#REF!</definedName>
    <definedName name="__123Graph_X" localSheetId="19" hidden="1">[7]Market!#REF!</definedName>
    <definedName name="__123Graph_X" localSheetId="1" hidden="1">[7]Market!#REF!</definedName>
    <definedName name="__123Graph_X" localSheetId="20" hidden="1">[7]Market!#REF!</definedName>
    <definedName name="__123Graph_X" localSheetId="21" hidden="1">[7]Market!#REF!</definedName>
    <definedName name="__123Graph_X" localSheetId="2" hidden="1">[7]Market!#REF!</definedName>
    <definedName name="__123Graph_X" localSheetId="4" hidden="1">[7]Market!#REF!</definedName>
    <definedName name="__123Graph_X" localSheetId="6" hidden="1">[8]Market!#REF!</definedName>
    <definedName name="__123Graph_X" localSheetId="7" hidden="1">[7]Market!#REF!</definedName>
    <definedName name="__123Graph_X" localSheetId="8" hidden="1">[7]Market!#REF!</definedName>
    <definedName name="__123Graph_X" localSheetId="11" hidden="1">[7]Market!#REF!</definedName>
    <definedName name="__123Graph_X" hidden="1">[7]Market!#REF!</definedName>
    <definedName name="__123Graph_XCurrent" hidden="1">[10]CPIINDEX!$B$263:$B$310</definedName>
    <definedName name="__123Graph_XDIFF" localSheetId="0" hidden="1">[7]Market!#REF!</definedName>
    <definedName name="__123Graph_XDIFF" localSheetId="9" hidden="1">[7]Market!#REF!</definedName>
    <definedName name="__123Graph_XDIFF" localSheetId="10" hidden="1">[7]Market!#REF!</definedName>
    <definedName name="__123Graph_XDIFF" localSheetId="13" hidden="1">[7]Market!#REF!</definedName>
    <definedName name="__123Graph_XDIFF" localSheetId="14" hidden="1">[7]Market!#REF!</definedName>
    <definedName name="__123Graph_XDIFF" localSheetId="15" hidden="1">[7]Market!#REF!</definedName>
    <definedName name="__123Graph_XDIFF" localSheetId="16" hidden="1">[7]Market!#REF!</definedName>
    <definedName name="__123Graph_XDIFF" localSheetId="17" hidden="1">[7]Market!#REF!</definedName>
    <definedName name="__123Graph_XDIFF" localSheetId="18" hidden="1">[7]Market!#REF!</definedName>
    <definedName name="__123Graph_XDIFF" localSheetId="19" hidden="1">[7]Market!#REF!</definedName>
    <definedName name="__123Graph_XDIFF" localSheetId="1" hidden="1">[7]Market!#REF!</definedName>
    <definedName name="__123Graph_XDIFF" localSheetId="20" hidden="1">[7]Market!#REF!</definedName>
    <definedName name="__123Graph_XDIFF" localSheetId="21" hidden="1">[7]Market!#REF!</definedName>
    <definedName name="__123Graph_XDIFF" localSheetId="2" hidden="1">[7]Market!#REF!</definedName>
    <definedName name="__123Graph_XDIFF" localSheetId="4" hidden="1">[7]Market!#REF!</definedName>
    <definedName name="__123Graph_XDIFF" localSheetId="6" hidden="1">[8]Market!#REF!</definedName>
    <definedName name="__123Graph_XDIFF" localSheetId="7" hidden="1">[7]Market!#REF!</definedName>
    <definedName name="__123Graph_XDIFF" localSheetId="8" hidden="1">[7]Market!#REF!</definedName>
    <definedName name="__123Graph_XDIFF" localSheetId="11" hidden="1">[7]Market!#REF!</definedName>
    <definedName name="__123Graph_XDIFF" hidden="1">[7]Market!#REF!</definedName>
    <definedName name="__123Graph_XERDOLLAR" hidden="1">'[11]ex rate'!$F$15:$AM$15</definedName>
    <definedName name="__123Graph_XERRUBLE" hidden="1">'[11]ex rate'!$F$15:$AM$15</definedName>
    <definedName name="__123Graph_XGFS.1" hidden="1">[12]GFS!$T$6:$V$6</definedName>
    <definedName name="__123Graph_XGFS.3" hidden="1">[12]GFS!$T$6:$V$6</definedName>
    <definedName name="__123Graph_XGRAPH1" hidden="1">[16]T17_T18_MSURC!$E$829:$I$829</definedName>
    <definedName name="__123Graph_XIBRD_LEND" hidden="1">[13]WB!$Q$9:$AK$9</definedName>
    <definedName name="__123Graph_XLINES" localSheetId="0" hidden="1">[7]Market!#REF!</definedName>
    <definedName name="__123Graph_XLINES" localSheetId="9" hidden="1">[7]Market!#REF!</definedName>
    <definedName name="__123Graph_XLINES" localSheetId="10" hidden="1">[7]Market!#REF!</definedName>
    <definedName name="__123Graph_XLINES" localSheetId="13" hidden="1">[7]Market!#REF!</definedName>
    <definedName name="__123Graph_XLINES" localSheetId="14" hidden="1">[7]Market!#REF!</definedName>
    <definedName name="__123Graph_XLINES" localSheetId="15" hidden="1">[7]Market!#REF!</definedName>
    <definedName name="__123Graph_XLINES" localSheetId="16" hidden="1">[7]Market!#REF!</definedName>
    <definedName name="__123Graph_XLINES" localSheetId="17" hidden="1">[7]Market!#REF!</definedName>
    <definedName name="__123Graph_XLINES" localSheetId="18" hidden="1">[7]Market!#REF!</definedName>
    <definedName name="__123Graph_XLINES" localSheetId="19" hidden="1">[7]Market!#REF!</definedName>
    <definedName name="__123Graph_XLINES" localSheetId="1" hidden="1">[7]Market!#REF!</definedName>
    <definedName name="__123Graph_XLINES" localSheetId="20" hidden="1">[7]Market!#REF!</definedName>
    <definedName name="__123Graph_XLINES" localSheetId="21" hidden="1">[7]Market!#REF!</definedName>
    <definedName name="__123Graph_XLINES" localSheetId="2" hidden="1">[7]Market!#REF!</definedName>
    <definedName name="__123Graph_XLINES" localSheetId="4" hidden="1">[7]Market!#REF!</definedName>
    <definedName name="__123Graph_XLINES" localSheetId="6" hidden="1">[8]Market!#REF!</definedName>
    <definedName name="__123Graph_XLINES" localSheetId="7" hidden="1">[7]Market!#REF!</definedName>
    <definedName name="__123Graph_XLINES" localSheetId="8" hidden="1">[7]Market!#REF!</definedName>
    <definedName name="__123Graph_XLINES" localSheetId="11" hidden="1">[7]Market!#REF!</definedName>
    <definedName name="__123Graph_XLINES" hidden="1">[7]Market!#REF!</definedName>
    <definedName name="__123Graph_XRUBRATE" hidden="1">'[11]ex rate'!$K$15:$AN$15</definedName>
    <definedName name="__123Graph_XTAX1" hidden="1">[12]TAX!$V$4:$X$4</definedName>
    <definedName name="__123Graph_XUSRATE" hidden="1">'[11]ex rate'!$K$15:$AN$15</definedName>
    <definedName name="__123Graph_XXRATE" hidden="1">[15]data!$AE$124:$AE$242</definedName>
    <definedName name="__2__123Graph_ACHART_10" localSheetId="6" hidden="1">[17]pracovni!$E$49:$E$62</definedName>
    <definedName name="__2__123Graph_ACHART_10" hidden="1">[2]pracovni!$E$49:$E$62</definedName>
    <definedName name="__3__123Graph_ACHART_11" localSheetId="6" hidden="1">[18]A!$E$6:$E$47</definedName>
    <definedName name="__3__123Graph_ACHART_11" hidden="1">[3]A!$E$6:$E$47</definedName>
    <definedName name="__4__123Graph_ACHART_12" localSheetId="6" hidden="1">[19]pracovni!$AL$111:$AL$117</definedName>
    <definedName name="__4__123Graph_ACHART_12" hidden="1">[4]pracovni!$AL$111:$AL$117</definedName>
    <definedName name="__44__123Graph_DCHART_6" localSheetId="0" hidden="1">[20]HDP!#REF!</definedName>
    <definedName name="__44__123Graph_DCHART_6" localSheetId="15" hidden="1">[20]HDP!#REF!</definedName>
    <definedName name="__44__123Graph_DCHART_6" localSheetId="17" hidden="1">[20]HDP!#REF!</definedName>
    <definedName name="__44__123Graph_DCHART_6" localSheetId="18" hidden="1">[20]HDP!#REF!</definedName>
    <definedName name="__44__123Graph_DCHART_6" localSheetId="6" hidden="1">[20]HDP!#REF!</definedName>
    <definedName name="__44__123Graph_DCHART_6" localSheetId="7" hidden="1">[20]HDP!#REF!</definedName>
    <definedName name="__44__123Graph_DCHART_6" localSheetId="11" hidden="1">[20]HDP!#REF!</definedName>
    <definedName name="__44__123Graph_DCHART_6" hidden="1">[20]HDP!#REF!</definedName>
    <definedName name="__45__123Graph_DCHART_7" hidden="1">'[21]gr HDPprvyr'!$D$3:$D$14</definedName>
    <definedName name="__46__123Graph_DCHART_9" hidden="1">[2]pracovni!$G$29:$G$42</definedName>
    <definedName name="__47__123Graph_ECHART_1" hidden="1">[22]A!$C$9:$S$9</definedName>
    <definedName name="__48__123Graph_ECHART_10" hidden="1">'[4]PH a mzda'!$R$226:$R$235</definedName>
    <definedName name="__5__123Graph_ACHART_13" localSheetId="6" hidden="1">[23]D!$H$184:$H$184</definedName>
    <definedName name="__5__123Graph_ACHART_13" hidden="1">[5]D!$H$184:$H$184</definedName>
    <definedName name="__6__123Graph_ACHART_2" localSheetId="9" hidden="1">[24]nezamestnanost!#REF!</definedName>
    <definedName name="__cp1" localSheetId="10" hidden="1">{"'előző év december'!$A$2:$CP$214"}</definedName>
    <definedName name="__cp1" localSheetId="14" hidden="1">{"'előző év december'!$A$2:$CP$214"}</definedName>
    <definedName name="__cp1" localSheetId="15" hidden="1">{"'előző év december'!$A$2:$CP$214"}</definedName>
    <definedName name="__cp1" localSheetId="16" hidden="1">{"'előző év december'!$A$2:$CP$214"}</definedName>
    <definedName name="__cp1" localSheetId="17" hidden="1">{"'előző év december'!$A$2:$CP$214"}</definedName>
    <definedName name="__cp1" localSheetId="18" hidden="1">{"'előző év december'!$A$2:$CP$214"}</definedName>
    <definedName name="__cp1" localSheetId="19" hidden="1">{"'előző év december'!$A$2:$CP$214"}</definedName>
    <definedName name="__cp1" localSheetId="1" hidden="1">{"'előző év december'!$A$2:$CP$214"}</definedName>
    <definedName name="__cp1" localSheetId="6" hidden="1">{"'előző év december'!$A$2:$CP$214"}</definedName>
    <definedName name="__cp1" localSheetId="7" hidden="1">{"'előző év december'!$A$2:$CP$214"}</definedName>
    <definedName name="__cp1" localSheetId="8" hidden="1">{"'előző év december'!$A$2:$CP$214"}</definedName>
    <definedName name="__cp1" localSheetId="11" hidden="1">{"'előző év december'!$A$2:$CP$214"}</definedName>
    <definedName name="__cp1" hidden="1">{"'előző év december'!$A$2:$CP$214"}</definedName>
    <definedName name="__cp10" localSheetId="10" hidden="1">{"'előző év december'!$A$2:$CP$214"}</definedName>
    <definedName name="__cp10" localSheetId="14" hidden="1">{"'előző év december'!$A$2:$CP$214"}</definedName>
    <definedName name="__cp10" localSheetId="15" hidden="1">{"'előző év december'!$A$2:$CP$214"}</definedName>
    <definedName name="__cp10" localSheetId="16" hidden="1">{"'előző év december'!$A$2:$CP$214"}</definedName>
    <definedName name="__cp10" localSheetId="17" hidden="1">{"'előző év december'!$A$2:$CP$214"}</definedName>
    <definedName name="__cp10" localSheetId="18" hidden="1">{"'előző év december'!$A$2:$CP$214"}</definedName>
    <definedName name="__cp10" localSheetId="19" hidden="1">{"'előző év december'!$A$2:$CP$214"}</definedName>
    <definedName name="__cp10" localSheetId="1" hidden="1">{"'előző év december'!$A$2:$CP$214"}</definedName>
    <definedName name="__cp10" localSheetId="6" hidden="1">{"'előző év december'!$A$2:$CP$214"}</definedName>
    <definedName name="__cp10" localSheetId="7" hidden="1">{"'előző év december'!$A$2:$CP$214"}</definedName>
    <definedName name="__cp10" localSheetId="8" hidden="1">{"'előző év december'!$A$2:$CP$214"}</definedName>
    <definedName name="__cp10" localSheetId="11" hidden="1">{"'előző év december'!$A$2:$CP$214"}</definedName>
    <definedName name="__cp10" hidden="1">{"'előző év december'!$A$2:$CP$214"}</definedName>
    <definedName name="__cp11" localSheetId="10" hidden="1">{"'előző év december'!$A$2:$CP$214"}</definedName>
    <definedName name="__cp11" localSheetId="14" hidden="1">{"'előző év december'!$A$2:$CP$214"}</definedName>
    <definedName name="__cp11" localSheetId="15" hidden="1">{"'előző év december'!$A$2:$CP$214"}</definedName>
    <definedName name="__cp11" localSheetId="16" hidden="1">{"'előző év december'!$A$2:$CP$214"}</definedName>
    <definedName name="__cp11" localSheetId="17" hidden="1">{"'előző év december'!$A$2:$CP$214"}</definedName>
    <definedName name="__cp11" localSheetId="18" hidden="1">{"'előző év december'!$A$2:$CP$214"}</definedName>
    <definedName name="__cp11" localSheetId="19" hidden="1">{"'előző év december'!$A$2:$CP$214"}</definedName>
    <definedName name="__cp11" localSheetId="1" hidden="1">{"'előző év december'!$A$2:$CP$214"}</definedName>
    <definedName name="__cp11" localSheetId="6" hidden="1">{"'előző év december'!$A$2:$CP$214"}</definedName>
    <definedName name="__cp11" localSheetId="7" hidden="1">{"'előző év december'!$A$2:$CP$214"}</definedName>
    <definedName name="__cp11" localSheetId="8" hidden="1">{"'előző év december'!$A$2:$CP$214"}</definedName>
    <definedName name="__cp11" localSheetId="11" hidden="1">{"'előző év december'!$A$2:$CP$214"}</definedName>
    <definedName name="__cp11" hidden="1">{"'előző év december'!$A$2:$CP$214"}</definedName>
    <definedName name="__cp2" localSheetId="10" hidden="1">{"'előző év december'!$A$2:$CP$214"}</definedName>
    <definedName name="__cp2" localSheetId="14" hidden="1">{"'előző év december'!$A$2:$CP$214"}</definedName>
    <definedName name="__cp2" localSheetId="15" hidden="1">{"'előző év december'!$A$2:$CP$214"}</definedName>
    <definedName name="__cp2" localSheetId="16" hidden="1">{"'előző év december'!$A$2:$CP$214"}</definedName>
    <definedName name="__cp2" localSheetId="17" hidden="1">{"'előző év december'!$A$2:$CP$214"}</definedName>
    <definedName name="__cp2" localSheetId="18" hidden="1">{"'előző év december'!$A$2:$CP$214"}</definedName>
    <definedName name="__cp2" localSheetId="19" hidden="1">{"'előző év december'!$A$2:$CP$214"}</definedName>
    <definedName name="__cp2" localSheetId="1" hidden="1">{"'előző év december'!$A$2:$CP$214"}</definedName>
    <definedName name="__cp2" localSheetId="6" hidden="1">{"'előző év december'!$A$2:$CP$214"}</definedName>
    <definedName name="__cp2" localSheetId="7" hidden="1">{"'előző év december'!$A$2:$CP$214"}</definedName>
    <definedName name="__cp2" localSheetId="8" hidden="1">{"'előző év december'!$A$2:$CP$214"}</definedName>
    <definedName name="__cp2" localSheetId="11" hidden="1">{"'előző év december'!$A$2:$CP$214"}</definedName>
    <definedName name="__cp2" hidden="1">{"'előző év december'!$A$2:$CP$214"}</definedName>
    <definedName name="__cp3" localSheetId="10" hidden="1">{"'előző év december'!$A$2:$CP$214"}</definedName>
    <definedName name="__cp3" localSheetId="14" hidden="1">{"'előző év december'!$A$2:$CP$214"}</definedName>
    <definedName name="__cp3" localSheetId="15" hidden="1">{"'előző év december'!$A$2:$CP$214"}</definedName>
    <definedName name="__cp3" localSheetId="16" hidden="1">{"'előző év december'!$A$2:$CP$214"}</definedName>
    <definedName name="__cp3" localSheetId="17" hidden="1">{"'előző év december'!$A$2:$CP$214"}</definedName>
    <definedName name="__cp3" localSheetId="18" hidden="1">{"'előző év december'!$A$2:$CP$214"}</definedName>
    <definedName name="__cp3" localSheetId="19" hidden="1">{"'előző év december'!$A$2:$CP$214"}</definedName>
    <definedName name="__cp3" localSheetId="1" hidden="1">{"'előző év december'!$A$2:$CP$214"}</definedName>
    <definedName name="__cp3" localSheetId="6" hidden="1">{"'előző év december'!$A$2:$CP$214"}</definedName>
    <definedName name="__cp3" localSheetId="7" hidden="1">{"'előző év december'!$A$2:$CP$214"}</definedName>
    <definedName name="__cp3" localSheetId="8" hidden="1">{"'előző év december'!$A$2:$CP$214"}</definedName>
    <definedName name="__cp3" localSheetId="11" hidden="1">{"'előző év december'!$A$2:$CP$214"}</definedName>
    <definedName name="__cp3" hidden="1">{"'előző év december'!$A$2:$CP$214"}</definedName>
    <definedName name="__cp4" localSheetId="10" hidden="1">{"'előző év december'!$A$2:$CP$214"}</definedName>
    <definedName name="__cp4" localSheetId="14" hidden="1">{"'előző év december'!$A$2:$CP$214"}</definedName>
    <definedName name="__cp4" localSheetId="15" hidden="1">{"'előző év december'!$A$2:$CP$214"}</definedName>
    <definedName name="__cp4" localSheetId="16" hidden="1">{"'előző év december'!$A$2:$CP$214"}</definedName>
    <definedName name="__cp4" localSheetId="17" hidden="1">{"'előző év december'!$A$2:$CP$214"}</definedName>
    <definedName name="__cp4" localSheetId="18" hidden="1">{"'előző év december'!$A$2:$CP$214"}</definedName>
    <definedName name="__cp4" localSheetId="19" hidden="1">{"'előző év december'!$A$2:$CP$214"}</definedName>
    <definedName name="__cp4" localSheetId="1" hidden="1">{"'előző év december'!$A$2:$CP$214"}</definedName>
    <definedName name="__cp4" localSheetId="6" hidden="1">{"'előző év december'!$A$2:$CP$214"}</definedName>
    <definedName name="__cp4" localSheetId="7" hidden="1">{"'előző év december'!$A$2:$CP$214"}</definedName>
    <definedName name="__cp4" localSheetId="8" hidden="1">{"'előző év december'!$A$2:$CP$214"}</definedName>
    <definedName name="__cp4" localSheetId="11" hidden="1">{"'előző év december'!$A$2:$CP$214"}</definedName>
    <definedName name="__cp4" hidden="1">{"'előző év december'!$A$2:$CP$214"}</definedName>
    <definedName name="__cp5" localSheetId="10" hidden="1">{"'előző év december'!$A$2:$CP$214"}</definedName>
    <definedName name="__cp5" localSheetId="14" hidden="1">{"'előző év december'!$A$2:$CP$214"}</definedName>
    <definedName name="__cp5" localSheetId="15" hidden="1">{"'előző év december'!$A$2:$CP$214"}</definedName>
    <definedName name="__cp5" localSheetId="16" hidden="1">{"'előző év december'!$A$2:$CP$214"}</definedName>
    <definedName name="__cp5" localSheetId="17" hidden="1">{"'előző év december'!$A$2:$CP$214"}</definedName>
    <definedName name="__cp5" localSheetId="18" hidden="1">{"'előző év december'!$A$2:$CP$214"}</definedName>
    <definedName name="__cp5" localSheetId="19" hidden="1">{"'előző év december'!$A$2:$CP$214"}</definedName>
    <definedName name="__cp5" localSheetId="1" hidden="1">{"'előző év december'!$A$2:$CP$214"}</definedName>
    <definedName name="__cp5" localSheetId="6" hidden="1">{"'előző év december'!$A$2:$CP$214"}</definedName>
    <definedName name="__cp5" localSheetId="7" hidden="1">{"'előző év december'!$A$2:$CP$214"}</definedName>
    <definedName name="__cp5" localSheetId="8" hidden="1">{"'előző év december'!$A$2:$CP$214"}</definedName>
    <definedName name="__cp5" localSheetId="11" hidden="1">{"'előző év december'!$A$2:$CP$214"}</definedName>
    <definedName name="__cp5" hidden="1">{"'előző év december'!$A$2:$CP$214"}</definedName>
    <definedName name="__cp6" localSheetId="10" hidden="1">{"'előző év december'!$A$2:$CP$214"}</definedName>
    <definedName name="__cp6" localSheetId="14" hidden="1">{"'előző év december'!$A$2:$CP$214"}</definedName>
    <definedName name="__cp6" localSheetId="15" hidden="1">{"'előző év december'!$A$2:$CP$214"}</definedName>
    <definedName name="__cp6" localSheetId="16" hidden="1">{"'előző év december'!$A$2:$CP$214"}</definedName>
    <definedName name="__cp6" localSheetId="17" hidden="1">{"'előző év december'!$A$2:$CP$214"}</definedName>
    <definedName name="__cp6" localSheetId="18" hidden="1">{"'előző év december'!$A$2:$CP$214"}</definedName>
    <definedName name="__cp6" localSheetId="19" hidden="1">{"'előző év december'!$A$2:$CP$214"}</definedName>
    <definedName name="__cp6" localSheetId="1" hidden="1">{"'előző év december'!$A$2:$CP$214"}</definedName>
    <definedName name="__cp6" localSheetId="6" hidden="1">{"'előző év december'!$A$2:$CP$214"}</definedName>
    <definedName name="__cp6" localSheetId="7" hidden="1">{"'előző év december'!$A$2:$CP$214"}</definedName>
    <definedName name="__cp6" localSheetId="8" hidden="1">{"'előző év december'!$A$2:$CP$214"}</definedName>
    <definedName name="__cp6" localSheetId="11" hidden="1">{"'előző év december'!$A$2:$CP$214"}</definedName>
    <definedName name="__cp6" hidden="1">{"'előző év december'!$A$2:$CP$214"}</definedName>
    <definedName name="__cp7" localSheetId="10" hidden="1">{"'előző év december'!$A$2:$CP$214"}</definedName>
    <definedName name="__cp7" localSheetId="14" hidden="1">{"'előző év december'!$A$2:$CP$214"}</definedName>
    <definedName name="__cp7" localSheetId="15" hidden="1">{"'előző év december'!$A$2:$CP$214"}</definedName>
    <definedName name="__cp7" localSheetId="16" hidden="1">{"'előző év december'!$A$2:$CP$214"}</definedName>
    <definedName name="__cp7" localSheetId="17" hidden="1">{"'előző év december'!$A$2:$CP$214"}</definedName>
    <definedName name="__cp7" localSheetId="18" hidden="1">{"'előző év december'!$A$2:$CP$214"}</definedName>
    <definedName name="__cp7" localSheetId="19" hidden="1">{"'előző év december'!$A$2:$CP$214"}</definedName>
    <definedName name="__cp7" localSheetId="1" hidden="1">{"'előző év december'!$A$2:$CP$214"}</definedName>
    <definedName name="__cp7" localSheetId="6" hidden="1">{"'előző év december'!$A$2:$CP$214"}</definedName>
    <definedName name="__cp7" localSheetId="7" hidden="1">{"'előző év december'!$A$2:$CP$214"}</definedName>
    <definedName name="__cp7" localSheetId="8" hidden="1">{"'előző év december'!$A$2:$CP$214"}</definedName>
    <definedName name="__cp7" localSheetId="11" hidden="1">{"'előző év december'!$A$2:$CP$214"}</definedName>
    <definedName name="__cp7" hidden="1">{"'előző év december'!$A$2:$CP$214"}</definedName>
    <definedName name="__cp8" localSheetId="10" hidden="1">{"'előző év december'!$A$2:$CP$214"}</definedName>
    <definedName name="__cp8" localSheetId="14" hidden="1">{"'előző év december'!$A$2:$CP$214"}</definedName>
    <definedName name="__cp8" localSheetId="15" hidden="1">{"'előző év december'!$A$2:$CP$214"}</definedName>
    <definedName name="__cp8" localSheetId="16" hidden="1">{"'előző év december'!$A$2:$CP$214"}</definedName>
    <definedName name="__cp8" localSheetId="17" hidden="1">{"'előző év december'!$A$2:$CP$214"}</definedName>
    <definedName name="__cp8" localSheetId="18" hidden="1">{"'előző év december'!$A$2:$CP$214"}</definedName>
    <definedName name="__cp8" localSheetId="19" hidden="1">{"'előző év december'!$A$2:$CP$214"}</definedName>
    <definedName name="__cp8" localSheetId="1" hidden="1">{"'előző év december'!$A$2:$CP$214"}</definedName>
    <definedName name="__cp8" localSheetId="6" hidden="1">{"'előző év december'!$A$2:$CP$214"}</definedName>
    <definedName name="__cp8" localSheetId="7" hidden="1">{"'előző év december'!$A$2:$CP$214"}</definedName>
    <definedName name="__cp8" localSheetId="8" hidden="1">{"'előző év december'!$A$2:$CP$214"}</definedName>
    <definedName name="__cp8" localSheetId="11" hidden="1">{"'előző év december'!$A$2:$CP$214"}</definedName>
    <definedName name="__cp8" hidden="1">{"'előző év december'!$A$2:$CP$214"}</definedName>
    <definedName name="__cp9" localSheetId="10" hidden="1">{"'előző év december'!$A$2:$CP$214"}</definedName>
    <definedName name="__cp9" localSheetId="14" hidden="1">{"'előző év december'!$A$2:$CP$214"}</definedName>
    <definedName name="__cp9" localSheetId="15" hidden="1">{"'előző év december'!$A$2:$CP$214"}</definedName>
    <definedName name="__cp9" localSheetId="16" hidden="1">{"'előző év december'!$A$2:$CP$214"}</definedName>
    <definedName name="__cp9" localSheetId="17" hidden="1">{"'előző év december'!$A$2:$CP$214"}</definedName>
    <definedName name="__cp9" localSheetId="18" hidden="1">{"'előző év december'!$A$2:$CP$214"}</definedName>
    <definedName name="__cp9" localSheetId="19" hidden="1">{"'előző év december'!$A$2:$CP$214"}</definedName>
    <definedName name="__cp9" localSheetId="1" hidden="1">{"'előző év december'!$A$2:$CP$214"}</definedName>
    <definedName name="__cp9" localSheetId="6" hidden="1">{"'előző év december'!$A$2:$CP$214"}</definedName>
    <definedName name="__cp9" localSheetId="7" hidden="1">{"'előző év december'!$A$2:$CP$214"}</definedName>
    <definedName name="__cp9" localSheetId="8" hidden="1">{"'előző év december'!$A$2:$CP$214"}</definedName>
    <definedName name="__cp9" localSheetId="11" hidden="1">{"'előző év december'!$A$2:$CP$214"}</definedName>
    <definedName name="__cp9" hidden="1">{"'előző év december'!$A$2:$CP$214"}</definedName>
    <definedName name="__cpr2" localSheetId="10" hidden="1">{"'előző év december'!$A$2:$CP$214"}</definedName>
    <definedName name="__cpr2" localSheetId="14" hidden="1">{"'előző év december'!$A$2:$CP$214"}</definedName>
    <definedName name="__cpr2" localSheetId="15" hidden="1">{"'előző év december'!$A$2:$CP$214"}</definedName>
    <definedName name="__cpr2" localSheetId="16" hidden="1">{"'előző év december'!$A$2:$CP$214"}</definedName>
    <definedName name="__cpr2" localSheetId="17" hidden="1">{"'előző év december'!$A$2:$CP$214"}</definedName>
    <definedName name="__cpr2" localSheetId="18" hidden="1">{"'előző év december'!$A$2:$CP$214"}</definedName>
    <definedName name="__cpr2" localSheetId="19" hidden="1">{"'előző év december'!$A$2:$CP$214"}</definedName>
    <definedName name="__cpr2" localSheetId="1" hidden="1">{"'előző év december'!$A$2:$CP$214"}</definedName>
    <definedName name="__cpr2" localSheetId="6" hidden="1">{"'előző év december'!$A$2:$CP$214"}</definedName>
    <definedName name="__cpr2" localSheetId="7" hidden="1">{"'előző év december'!$A$2:$CP$214"}</definedName>
    <definedName name="__cpr2" localSheetId="8" hidden="1">{"'előző év december'!$A$2:$CP$214"}</definedName>
    <definedName name="__cpr2" localSheetId="11" hidden="1">{"'előző év december'!$A$2:$CP$214"}</definedName>
    <definedName name="__cpr2" hidden="1">{"'előző év december'!$A$2:$CP$214"}</definedName>
    <definedName name="__cpr3" localSheetId="10" hidden="1">{"'előző év december'!$A$2:$CP$214"}</definedName>
    <definedName name="__cpr3" localSheetId="14" hidden="1">{"'előző év december'!$A$2:$CP$214"}</definedName>
    <definedName name="__cpr3" localSheetId="15" hidden="1">{"'előző év december'!$A$2:$CP$214"}</definedName>
    <definedName name="__cpr3" localSheetId="16" hidden="1">{"'előző év december'!$A$2:$CP$214"}</definedName>
    <definedName name="__cpr3" localSheetId="17" hidden="1">{"'előző év december'!$A$2:$CP$214"}</definedName>
    <definedName name="__cpr3" localSheetId="18" hidden="1">{"'előző év december'!$A$2:$CP$214"}</definedName>
    <definedName name="__cpr3" localSheetId="19" hidden="1">{"'előző év december'!$A$2:$CP$214"}</definedName>
    <definedName name="__cpr3" localSheetId="1" hidden="1">{"'előző év december'!$A$2:$CP$214"}</definedName>
    <definedName name="__cpr3" localSheetId="6" hidden="1">{"'előző év december'!$A$2:$CP$214"}</definedName>
    <definedName name="__cpr3" localSheetId="7" hidden="1">{"'előző év december'!$A$2:$CP$214"}</definedName>
    <definedName name="__cpr3" localSheetId="8" hidden="1">{"'előző év december'!$A$2:$CP$214"}</definedName>
    <definedName name="__cpr3" localSheetId="11" hidden="1">{"'előző év december'!$A$2:$CP$214"}</definedName>
    <definedName name="__cpr3" hidden="1">{"'előző év december'!$A$2:$CP$214"}</definedName>
    <definedName name="__cpr4" localSheetId="10" hidden="1">{"'előző év december'!$A$2:$CP$214"}</definedName>
    <definedName name="__cpr4" localSheetId="14" hidden="1">{"'előző év december'!$A$2:$CP$214"}</definedName>
    <definedName name="__cpr4" localSheetId="15" hidden="1">{"'előző év december'!$A$2:$CP$214"}</definedName>
    <definedName name="__cpr4" localSheetId="16" hidden="1">{"'előző év december'!$A$2:$CP$214"}</definedName>
    <definedName name="__cpr4" localSheetId="17" hidden="1">{"'előző év december'!$A$2:$CP$214"}</definedName>
    <definedName name="__cpr4" localSheetId="18" hidden="1">{"'előző év december'!$A$2:$CP$214"}</definedName>
    <definedName name="__cpr4" localSheetId="19" hidden="1">{"'előző év december'!$A$2:$CP$214"}</definedName>
    <definedName name="__cpr4" localSheetId="1" hidden="1">{"'előző év december'!$A$2:$CP$214"}</definedName>
    <definedName name="__cpr4" localSheetId="6" hidden="1">{"'előző év december'!$A$2:$CP$214"}</definedName>
    <definedName name="__cpr4" localSheetId="7" hidden="1">{"'előző év december'!$A$2:$CP$214"}</definedName>
    <definedName name="__cpr4" localSheetId="8" hidden="1">{"'előző év december'!$A$2:$CP$214"}</definedName>
    <definedName name="__cpr4" localSheetId="11" hidden="1">{"'előző év december'!$A$2:$CP$214"}</definedName>
    <definedName name="__cpr4" hidden="1">{"'előző év december'!$A$2:$CP$214"}</definedName>
    <definedName name="__xlfn.BAHTTEXT" hidden="1">#NAME?</definedName>
    <definedName name="_1___123Graph_AChart_1A" hidden="1">[10]CPIINDEX!$O$263:$O$310</definedName>
    <definedName name="_1__123Graph_ACHART_1" localSheetId="6" hidden="1">[6]sez_očist!$F$16:$AG$16</definedName>
    <definedName name="_1__123Graph_ACHART_1" hidden="1">[1]sez_očist!$F$16:$AG$16</definedName>
    <definedName name="_1__123Graph_AChart_1A" hidden="1">[25]CPIINDEX!$O$263:$O$310</definedName>
    <definedName name="_10___123Graph_XChart_3A" hidden="1">[10]CPIINDEX!$B$203:$B$310</definedName>
    <definedName name="_10__123Graph_ACHART_2" localSheetId="21" hidden="1">[24]nezamestnanost!#REF!</definedName>
    <definedName name="_10__123Graph_ACHART_4" localSheetId="0" hidden="1">[24]nezamestnanost!#REF!</definedName>
    <definedName name="_10__123Graph_ACHART_4" localSheetId="14" hidden="1">[24]nezamestnanost!#REF!</definedName>
    <definedName name="_10__123Graph_ACHART_4" localSheetId="15" hidden="1">[24]nezamestnanost!#REF!</definedName>
    <definedName name="_10__123Graph_ACHART_4" localSheetId="17" hidden="1">[24]nezamestnanost!#REF!</definedName>
    <definedName name="_10__123Graph_ACHART_4" localSheetId="18" hidden="1">[24]nezamestnanost!#REF!</definedName>
    <definedName name="_10__123Graph_ACHART_4" localSheetId="6" hidden="1">[24]nezamestnanost!#REF!</definedName>
    <definedName name="_10__123Graph_ACHART_4" localSheetId="7" hidden="1">[24]nezamestnanost!#REF!</definedName>
    <definedName name="_10__123Graph_ACHART_4" localSheetId="8" hidden="1">[24]nezamestnanost!#REF!</definedName>
    <definedName name="_10__123Graph_ACHART_4" localSheetId="11" hidden="1">[24]nezamestnanost!#REF!</definedName>
    <definedName name="_10__123Graph_ACHART_4" hidden="1">[24]nezamestnanost!#REF!</definedName>
    <definedName name="_10__123Graph_ACHART_6" localSheetId="0" hidden="1">[20]HDP!#REF!</definedName>
    <definedName name="_10__123Graph_ACHART_6" localSheetId="9" hidden="1">[20]HDP!#REF!</definedName>
    <definedName name="_10__123Graph_ACHART_6" localSheetId="10" hidden="1">[20]HDP!#REF!</definedName>
    <definedName name="_10__123Graph_ACHART_6" localSheetId="13" hidden="1">[20]HDP!#REF!</definedName>
    <definedName name="_10__123Graph_ACHART_6" localSheetId="14" hidden="1">[20]HDP!#REF!</definedName>
    <definedName name="_10__123Graph_ACHART_6" localSheetId="15" hidden="1">[20]HDP!#REF!</definedName>
    <definedName name="_10__123Graph_ACHART_6" localSheetId="16" hidden="1">[20]HDP!#REF!</definedName>
    <definedName name="_10__123Graph_ACHART_6" localSheetId="17" hidden="1">[20]HDP!#REF!</definedName>
    <definedName name="_10__123Graph_ACHART_6" localSheetId="18" hidden="1">[20]HDP!#REF!</definedName>
    <definedName name="_10__123Graph_ACHART_6" localSheetId="19" hidden="1">[20]HDP!#REF!</definedName>
    <definedName name="_10__123Graph_ACHART_6" localSheetId="20" hidden="1">[20]HDP!#REF!</definedName>
    <definedName name="_10__123Graph_ACHART_6" localSheetId="21" hidden="1">[20]HDP!#REF!</definedName>
    <definedName name="_10__123Graph_ACHART_6" localSheetId="6" hidden="1">[26]HDP!#REF!</definedName>
    <definedName name="_10__123Graph_ACHART_6" localSheetId="7" hidden="1">[20]HDP!#REF!</definedName>
    <definedName name="_10__123Graph_ACHART_6" localSheetId="8" hidden="1">[20]HDP!#REF!</definedName>
    <definedName name="_10__123Graph_ACHART_6" localSheetId="11" hidden="1">[20]HDP!#REF!</definedName>
    <definedName name="_10__123Graph_ACHART_6" hidden="1">[20]HDP!#REF!</definedName>
    <definedName name="_10__123Graph_BCHART_10" hidden="1">[2]pracovni!$D$49:$D$65</definedName>
    <definedName name="_10__123Graph_BCHART_2" hidden="1">[27]A!$C$36:$AJ$36</definedName>
    <definedName name="_10__123Graph_CCHART_2" hidden="1">[27]A!$C$38:$AJ$38</definedName>
    <definedName name="_100__123Graph_DCHART_6" localSheetId="0" hidden="1">[20]HDP!#REF!</definedName>
    <definedName name="_100__123Graph_DCHART_6" localSheetId="15" hidden="1">[20]HDP!#REF!</definedName>
    <definedName name="_100__123Graph_DCHART_6" localSheetId="17" hidden="1">[20]HDP!#REF!</definedName>
    <definedName name="_100__123Graph_DCHART_6" localSheetId="18" hidden="1">[20]HDP!#REF!</definedName>
    <definedName name="_100__123Graph_DCHART_6" localSheetId="6" hidden="1">[20]HDP!#REF!</definedName>
    <definedName name="_100__123Graph_DCHART_6" localSheetId="7" hidden="1">[20]HDP!#REF!</definedName>
    <definedName name="_100__123Graph_DCHART_6" localSheetId="8" hidden="1">[20]HDP!#REF!</definedName>
    <definedName name="_100__123Graph_DCHART_6" hidden="1">[20]HDP!#REF!</definedName>
    <definedName name="_101__123Graph_DCHART_7" hidden="1">'[21]gr HDPprvyr'!$D$3:$D$14</definedName>
    <definedName name="_101__123Graph_FCHART_2" localSheetId="17" hidden="1">[24]nezamestnanost!#REF!</definedName>
    <definedName name="_101__123Graph_FCHART_2" localSheetId="18" hidden="1">[24]nezamestnanost!#REF!</definedName>
    <definedName name="_101__123Graph_FCHART_2" localSheetId="19" hidden="1">[24]nezamestnanost!#REF!</definedName>
    <definedName name="_102__123Graph_CCHART_4" localSheetId="7" hidden="1">[24]nezamestnanost!#REF!</definedName>
    <definedName name="_102__123Graph_DCHART_9" hidden="1">[2]pracovni!$G$29:$G$42</definedName>
    <definedName name="_103__123Graph_ECHART_1" hidden="1">[22]A!$C$9:$S$9</definedName>
    <definedName name="_103__123Graph_ECHART_2" localSheetId="0" hidden="1">[24]nezamestnanost!#REF!</definedName>
    <definedName name="_103__123Graph_ECHART_2" localSheetId="15" hidden="1">[24]nezamestnanost!#REF!</definedName>
    <definedName name="_103__123Graph_ECHART_2" localSheetId="17" hidden="1">[24]nezamestnanost!#REF!</definedName>
    <definedName name="_103__123Graph_ECHART_2" localSheetId="18" hidden="1">[24]nezamestnanost!#REF!</definedName>
    <definedName name="_103__123Graph_ECHART_2" localSheetId="6" hidden="1">[28]nezamestnanost!#REF!</definedName>
    <definedName name="_103__123Graph_ECHART_2" localSheetId="7" hidden="1">[24]nezamestnanost!#REF!</definedName>
    <definedName name="_103__123Graph_ECHART_2" localSheetId="8" hidden="1">[24]nezamestnanost!#REF!</definedName>
    <definedName name="_103__123Graph_ECHART_2" hidden="1">[24]nezamestnanost!#REF!</definedName>
    <definedName name="_104__123Graph_BWB_ADJ_PRJ" hidden="1">[13]WB!$Q$257:$AK$257</definedName>
    <definedName name="_104__123Graph_CCHART_4" localSheetId="11" hidden="1">[24]nezamestnanost!#REF!</definedName>
    <definedName name="_104__123Graph_ECHART_10" hidden="1">'[4]PH a mzda'!$R$226:$R$235</definedName>
    <definedName name="_104__123Graph_ECHART_5" localSheetId="6" hidden="1">'[29]gr komponent'!$E$10:$E$25</definedName>
    <definedName name="_104__123Graph_ECHART_5" hidden="1">'[21]gr komponent'!$E$10:$E$25</definedName>
    <definedName name="_104__123Graph_FCHART_2" localSheetId="0" hidden="1">[24]nezamestnanost!#REF!</definedName>
    <definedName name="_104__123Graph_FCHART_2" localSheetId="14" hidden="1">[24]nezamestnanost!#REF!</definedName>
    <definedName name="_104__123Graph_FCHART_2" localSheetId="15" hidden="1">[24]nezamestnanost!#REF!</definedName>
    <definedName name="_104__123Graph_FCHART_2" localSheetId="17" hidden="1">[24]nezamestnanost!#REF!</definedName>
    <definedName name="_104__123Graph_FCHART_2" localSheetId="18" hidden="1">[24]nezamestnanost!#REF!</definedName>
    <definedName name="_104__123Graph_FCHART_2" localSheetId="19" hidden="1">[24]nezamestnanost!#REF!</definedName>
    <definedName name="_104__123Graph_FCHART_2" localSheetId="6" hidden="1">[24]nezamestnanost!#REF!</definedName>
    <definedName name="_104__123Graph_FCHART_2" localSheetId="7" hidden="1">[24]nezamestnanost!#REF!</definedName>
    <definedName name="_104__123Graph_FCHART_2" localSheetId="8" hidden="1">[24]nezamestnanost!#REF!</definedName>
    <definedName name="_104__123Graph_FCHART_2" localSheetId="11" hidden="1">[24]nezamestnanost!#REF!</definedName>
    <definedName name="_104__123Graph_FCHART_2" hidden="1">[24]nezamestnanost!#REF!</definedName>
    <definedName name="_105__123Graph_CCHART_4" localSheetId="0" hidden="1">[24]nezamestnanost!#REF!</definedName>
    <definedName name="_105__123Graph_CCHART_4" localSheetId="14" hidden="1">[24]nezamestnanost!#REF!</definedName>
    <definedName name="_105__123Graph_CCHART_4" localSheetId="15" hidden="1">[24]nezamestnanost!#REF!</definedName>
    <definedName name="_105__123Graph_CCHART_4" localSheetId="17" hidden="1">[24]nezamestnanost!#REF!</definedName>
    <definedName name="_105__123Graph_CCHART_4" localSheetId="18" hidden="1">[24]nezamestnanost!#REF!</definedName>
    <definedName name="_105__123Graph_CCHART_4" localSheetId="7" hidden="1">[24]nezamestnanost!#REF!</definedName>
    <definedName name="_105__123Graph_CCHART_4" localSheetId="11" hidden="1">[24]nezamestnanost!#REF!</definedName>
    <definedName name="_105__123Graph_CCHART_4" hidden="1">[24]nezamestnanost!#REF!</definedName>
    <definedName name="_105__123Graph_ECHART_7" localSheetId="6" hidden="1">'[29]gr HDPprvyr'!$G$3:$G$14</definedName>
    <definedName name="_105__123Graph_ECHART_7" hidden="1">'[21]gr HDPprvyr'!$G$3:$G$14</definedName>
    <definedName name="_105__123Graph_FCHART_7" hidden="1">'[21]gr HDPprvyr'!$F$3:$F$14</definedName>
    <definedName name="_106__123Graph_CCHART_5" hidden="1">'[21]gr komponent'!$G$10:$G$25</definedName>
    <definedName name="_106__123Graph_ECHART_9" localSheetId="6" hidden="1">[17]pracovni!$F$29:$F$45</definedName>
    <definedName name="_106__123Graph_ECHART_9" hidden="1">[2]pracovni!$F$29:$F$45</definedName>
    <definedName name="_106__123Graph_XCHART_1" hidden="1">[1]sez_očist!$F$15:$AG$15</definedName>
    <definedName name="_107__123Graph_CCHART_6" localSheetId="9" hidden="1">[20]HDP!#REF!</definedName>
    <definedName name="_107__123Graph_FCHART_10" localSheetId="6" hidden="1">'[19]PH a mzda'!$H$226:$H$235</definedName>
    <definedName name="_107__123Graph_FCHART_10" hidden="1">'[4]PH a mzda'!$H$226:$H$235</definedName>
    <definedName name="_107__123Graph_XCHART_10" hidden="1">[2]pracovni!$A$49:$A$65</definedName>
    <definedName name="_108__123Graph_CCHART_6" localSheetId="13" hidden="1">[20]HDP!#REF!</definedName>
    <definedName name="_108__123Graph_XCHART_11" hidden="1">[3]A!$B$6:$B$47</definedName>
    <definedName name="_109__123Graph_CCHART_6" localSheetId="15" hidden="1">[20]HDP!#REF!</definedName>
    <definedName name="_109__123Graph_CCHART_6" localSheetId="16" hidden="1">[20]HDP!#REF!</definedName>
    <definedName name="_109__123Graph_XCHART_13" hidden="1">[5]D!$D$150:$D$161</definedName>
    <definedName name="_11" hidden="1">[2]pracovni!$E$49:$E$62</definedName>
    <definedName name="_11___123Graph_XChart_4A" hidden="1">[10]CPIINDEX!$B$239:$B$298</definedName>
    <definedName name="_11__123Graph_ACHART_2" localSheetId="0" hidden="1">[24]nezamestnanost!#REF!</definedName>
    <definedName name="_11__123Graph_ACHART_2" localSheetId="14" hidden="1">[24]nezamestnanost!#REF!</definedName>
    <definedName name="_11__123Graph_ACHART_2" localSheetId="15" hidden="1">[24]nezamestnanost!#REF!</definedName>
    <definedName name="_11__123Graph_ACHART_2" localSheetId="17" hidden="1">[24]nezamestnanost!#REF!</definedName>
    <definedName name="_11__123Graph_ACHART_2" localSheetId="18" hidden="1">[24]nezamestnanost!#REF!</definedName>
    <definedName name="_11__123Graph_ACHART_2" localSheetId="6" hidden="1">[24]nezamestnanost!#REF!</definedName>
    <definedName name="_11__123Graph_ACHART_2" localSheetId="7" hidden="1">[24]nezamestnanost!#REF!</definedName>
    <definedName name="_11__123Graph_ACHART_2" localSheetId="8" hidden="1">[24]nezamestnanost!#REF!</definedName>
    <definedName name="_11__123Graph_ACHART_2" localSheetId="11" hidden="1">[24]nezamestnanost!#REF!</definedName>
    <definedName name="_11__123Graph_ACHART_2" hidden="1">[24]nezamestnanost!#REF!</definedName>
    <definedName name="_11__123Graph_ACHART_5" hidden="1">[2]pracovni!$D$95:$D$111</definedName>
    <definedName name="_11__123Graph_ACHART_7" localSheetId="6" hidden="1">'[29]gr HDPprvyr'!$C$3:$C$14</definedName>
    <definedName name="_11__123Graph_ACHART_7" hidden="1">'[21]gr HDPprvyr'!$C$3:$C$14</definedName>
    <definedName name="_11__123Graph_AWB_ADJ_PRJ" hidden="1">[30]WB!$Q$255:$AK$255</definedName>
    <definedName name="_11__123Graph_BCHART_11" hidden="1">[3]A!$K$6:$K$47</definedName>
    <definedName name="_11__123Graph_XCHART_1" hidden="1">[27]A!$C$5:$AJ$5</definedName>
    <definedName name="_110__123Graph_CCHART_6" localSheetId="20" hidden="1">[20]HDP!#REF!</definedName>
    <definedName name="_110__123Graph_XCHART_2" hidden="1">[1]sez_očist!$F$15:$AM$15</definedName>
    <definedName name="_111__123Graph_CCHART_6" localSheetId="21" hidden="1">[20]HDP!#REF!</definedName>
    <definedName name="_111__123Graph_XCHART_3" hidden="1">[22]A!$D$64:$H$64</definedName>
    <definedName name="_112__123Graph_ECHART_2" localSheetId="0" hidden="1">[24]nezamestnanost!#REF!</definedName>
    <definedName name="_112__123Graph_ECHART_2" localSheetId="15" hidden="1">[24]nezamestnanost!#REF!</definedName>
    <definedName name="_112__123Graph_ECHART_2" localSheetId="17" hidden="1">[24]nezamestnanost!#REF!</definedName>
    <definedName name="_112__123Graph_ECHART_2" localSheetId="18" hidden="1">[24]nezamestnanost!#REF!</definedName>
    <definedName name="_112__123Graph_ECHART_2" localSheetId="6" hidden="1">[24]nezamestnanost!#REF!</definedName>
    <definedName name="_112__123Graph_ECHART_2" localSheetId="7" hidden="1">[24]nezamestnanost!#REF!</definedName>
    <definedName name="_112__123Graph_ECHART_2" localSheetId="8" hidden="1">[24]nezamestnanost!#REF!</definedName>
    <definedName name="_112__123Graph_ECHART_2" hidden="1">[24]nezamestnanost!#REF!</definedName>
    <definedName name="_112__123Graph_XCHART_4" localSheetId="0" hidden="1">#REF!</definedName>
    <definedName name="_112__123Graph_XCHART_4" localSheetId="14" hidden="1">#REF!</definedName>
    <definedName name="_112__123Graph_XCHART_4" localSheetId="15" hidden="1">#REF!</definedName>
    <definedName name="_112__123Graph_XCHART_4" localSheetId="17" hidden="1">#REF!</definedName>
    <definedName name="_112__123Graph_XCHART_4" localSheetId="18" hidden="1">#REF!</definedName>
    <definedName name="_112__123Graph_XCHART_4" localSheetId="7" hidden="1">#REF!</definedName>
    <definedName name="_112__123Graph_XCHART_4" localSheetId="8" hidden="1">#REF!</definedName>
    <definedName name="_112__123Graph_XCHART_4" localSheetId="11" hidden="1">#REF!</definedName>
    <definedName name="_112__123Graph_XCHART_4" hidden="1">#REF!</definedName>
    <definedName name="_113__123Graph_ECHART_5" hidden="1">'[21]gr komponent'!$E$10:$E$25</definedName>
    <definedName name="_113__123Graph_XCHART_5" hidden="1">[5]C!$G$121:$G$138</definedName>
    <definedName name="_114__123Graph_ECHART_7" hidden="1">'[21]gr HDPprvyr'!$G$3:$G$14</definedName>
    <definedName name="_114__123Graph_FCHART_2" localSheetId="0" hidden="1">[24]nezamestnanost!#REF!</definedName>
    <definedName name="_114__123Graph_FCHART_2" localSheetId="15" hidden="1">[24]nezamestnanost!#REF!</definedName>
    <definedName name="_114__123Graph_FCHART_2" localSheetId="17" hidden="1">[24]nezamestnanost!#REF!</definedName>
    <definedName name="_114__123Graph_FCHART_2" localSheetId="18" hidden="1">[24]nezamestnanost!#REF!</definedName>
    <definedName name="_114__123Graph_FCHART_2" localSheetId="6" hidden="1">[28]nezamestnanost!#REF!</definedName>
    <definedName name="_114__123Graph_FCHART_2" localSheetId="7" hidden="1">[24]nezamestnanost!#REF!</definedName>
    <definedName name="_114__123Graph_FCHART_2" localSheetId="8" hidden="1">[24]nezamestnanost!#REF!</definedName>
    <definedName name="_114__123Graph_FCHART_2" hidden="1">[24]nezamestnanost!#REF!</definedName>
    <definedName name="_114__123Graph_XCHART_6" hidden="1">[5]C!$G$121:$G$138</definedName>
    <definedName name="_115__123Graph_ECHART_9" hidden="1">[2]pracovni!$F$29:$F$45</definedName>
    <definedName name="_115__123Graph_FCHART_7" localSheetId="6" hidden="1">'[29]gr HDPprvyr'!$F$3:$F$14</definedName>
    <definedName name="_115__123Graph_FCHART_7" hidden="1">'[21]gr HDPprvyr'!$F$3:$F$14</definedName>
    <definedName name="_115__123Graph_XCHART_7" hidden="1">[3]A!$B$6:$B$48</definedName>
    <definedName name="_116__123Graph_CCHART_6" localSheetId="7" hidden="1">[20]HDP!#REF!</definedName>
    <definedName name="_116__123Graph_FCHART_10" hidden="1">'[4]PH a mzda'!$H$226:$H$235</definedName>
    <definedName name="_116__123Graph_XCHART_1" localSheetId="6" hidden="1">[6]sez_očist!$F$15:$AG$15</definedName>
    <definedName name="_116__123Graph_XCHART_1" hidden="1">[1]sez_očist!$F$15:$AG$15</definedName>
    <definedName name="_116__123Graph_XCHART_9" hidden="1">[2]pracovni!$A$29:$A$45</definedName>
    <definedName name="_117__123Graph_XCHART_10" localSheetId="6" hidden="1">[17]pracovni!$A$49:$A$65</definedName>
    <definedName name="_117__123Graph_XCHART_10" hidden="1">[2]pracovni!$A$49:$A$65</definedName>
    <definedName name="_118__123Graph_CCHART_6" localSheetId="11" hidden="1">[20]HDP!#REF!</definedName>
    <definedName name="_118__123Graph_XCHART_11" localSheetId="6" hidden="1">[18]A!$B$6:$B$47</definedName>
    <definedName name="_118__123Graph_XCHART_11" hidden="1">[3]A!$B$6:$B$47</definedName>
    <definedName name="_119__123Graph_CCHART_6" localSheetId="0" hidden="1">[20]HDP!#REF!</definedName>
    <definedName name="_119__123Graph_CCHART_6" localSheetId="14" hidden="1">[20]HDP!#REF!</definedName>
    <definedName name="_119__123Graph_CCHART_6" localSheetId="15" hidden="1">[20]HDP!#REF!</definedName>
    <definedName name="_119__123Graph_CCHART_6" localSheetId="17" hidden="1">[20]HDP!#REF!</definedName>
    <definedName name="_119__123Graph_CCHART_6" localSheetId="18" hidden="1">[20]HDP!#REF!</definedName>
    <definedName name="_119__123Graph_CCHART_6" localSheetId="6" hidden="1">[20]HDP!#REF!</definedName>
    <definedName name="_119__123Graph_CCHART_6" localSheetId="7" hidden="1">[20]HDP!#REF!</definedName>
    <definedName name="_119__123Graph_CCHART_6" localSheetId="8" hidden="1">[20]HDP!#REF!</definedName>
    <definedName name="_119__123Graph_CCHART_6" localSheetId="11" hidden="1">[20]HDP!#REF!</definedName>
    <definedName name="_119__123Graph_CCHART_6" hidden="1">[20]HDP!#REF!</definedName>
    <definedName name="_119__123Graph_XCHART_13" localSheetId="6" hidden="1">[23]D!$D$150:$D$161</definedName>
    <definedName name="_119__123Graph_XCHART_13" hidden="1">[5]D!$D$150:$D$161</definedName>
    <definedName name="_12" hidden="1">[3]A!$E$6:$E$47</definedName>
    <definedName name="_12__123Graph_ACHART_2" localSheetId="0" hidden="1">[24]nezamestnanost!#REF!</definedName>
    <definedName name="_12__123Graph_ACHART_2" localSheetId="15" hidden="1">[24]nezamestnanost!#REF!</definedName>
    <definedName name="_12__123Graph_ACHART_2" localSheetId="17" hidden="1">[24]nezamestnanost!#REF!</definedName>
    <definedName name="_12__123Graph_ACHART_2" localSheetId="18" hidden="1">[24]nezamestnanost!#REF!</definedName>
    <definedName name="_12__123Graph_ACHART_2" localSheetId="6" hidden="1">[28]nezamestnanost!#REF!</definedName>
    <definedName name="_12__123Graph_ACHART_2" localSheetId="7" hidden="1">[24]nezamestnanost!#REF!</definedName>
    <definedName name="_12__123Graph_ACHART_2" localSheetId="8" hidden="1">[24]nezamestnanost!#REF!</definedName>
    <definedName name="_12__123Graph_ACHART_2" hidden="1">[24]nezamestnanost!#REF!</definedName>
    <definedName name="_12__123Graph_ACHART_3" hidden="1">[2]pracovni!$D$69:$D$85</definedName>
    <definedName name="_12__123Graph_ACHART_4" localSheetId="0" hidden="1">[24]nezamestnanost!#REF!</definedName>
    <definedName name="_12__123Graph_ACHART_4" localSheetId="14" hidden="1">[24]nezamestnanost!#REF!</definedName>
    <definedName name="_12__123Graph_ACHART_4" localSheetId="15" hidden="1">[24]nezamestnanost!#REF!</definedName>
    <definedName name="_12__123Graph_ACHART_4" localSheetId="17" hidden="1">[24]nezamestnanost!#REF!</definedName>
    <definedName name="_12__123Graph_ACHART_4" localSheetId="18" hidden="1">[24]nezamestnanost!#REF!</definedName>
    <definedName name="_12__123Graph_ACHART_4" localSheetId="6" hidden="1">[24]nezamestnanost!#REF!</definedName>
    <definedName name="_12__123Graph_ACHART_4" localSheetId="7" hidden="1">[24]nezamestnanost!#REF!</definedName>
    <definedName name="_12__123Graph_ACHART_4" localSheetId="8" hidden="1">[24]nezamestnanost!#REF!</definedName>
    <definedName name="_12__123Graph_ACHART_4" localSheetId="11" hidden="1">[24]nezamestnanost!#REF!</definedName>
    <definedName name="_12__123Graph_ACHART_4" hidden="1">[24]nezamestnanost!#REF!</definedName>
    <definedName name="_12__123Graph_ACHART_8" localSheetId="6" hidden="1">[17]pracovni!$D$121:$D$136</definedName>
    <definedName name="_12__123Graph_ACHART_8" hidden="1">[2]pracovni!$D$121:$D$136</definedName>
    <definedName name="_12__123Graph_AWB_ADJ_PRJ" hidden="1">[30]WB!$Q$255:$AK$255</definedName>
    <definedName name="_12__123Graph_BCHART_1" hidden="1">[27]A!$C$28:$AJ$28</definedName>
    <definedName name="_12__123Graph_BCHART_12" hidden="1">[4]pracovni!$AN$111:$AN$117</definedName>
    <definedName name="_12__123Graph_CCHART_1" hidden="1">[27]A!$C$24:$AJ$24</definedName>
    <definedName name="_12__123Graph_XChart_1A" hidden="1">[25]CPIINDEX!$B$263:$B$310</definedName>
    <definedName name="_12__123Graph_XCHART_2" hidden="1">[27]A!$C$39:$AJ$39</definedName>
    <definedName name="_120__123Graph_CCHART_7" hidden="1">'[21]gr HDPprvyr'!$E$3:$E$14</definedName>
    <definedName name="_120__123Graph_XCHART_2" localSheetId="6" hidden="1">[6]sez_očist!$F$15:$AM$15</definedName>
    <definedName name="_120__123Graph_XCHART_2" hidden="1">[1]sez_očist!$F$15:$AM$15</definedName>
    <definedName name="_121__123Graph_CCHART_9" hidden="1">[31]A!$C$2:$C$253</definedName>
    <definedName name="_121__123Graph_XCHART_2" hidden="1">[32]IPC1988!$A$176:$A$182</definedName>
    <definedName name="_121__123Graph_XCHART_3" localSheetId="6" hidden="1">[33]A!$D$64:$H$64</definedName>
    <definedName name="_121__123Graph_XCHART_3" hidden="1">[22]A!$D$64:$H$64</definedName>
    <definedName name="_122__123Graph_DCHART_1" hidden="1">[22]A!$C$8:$S$8</definedName>
    <definedName name="_122__123Graph_XCHART_4" localSheetId="0" hidden="1">#REF!</definedName>
    <definedName name="_122__123Graph_XCHART_4" localSheetId="15" hidden="1">#REF!</definedName>
    <definedName name="_122__123Graph_XCHART_4" localSheetId="17" hidden="1">#REF!</definedName>
    <definedName name="_122__123Graph_XCHART_4" localSheetId="18" hidden="1">#REF!</definedName>
    <definedName name="_122__123Graph_XCHART_4" localSheetId="6" hidden="1">#REF!</definedName>
    <definedName name="_122__123Graph_XCHART_4" localSheetId="7" hidden="1">#REF!</definedName>
    <definedName name="_122__123Graph_XCHART_4" localSheetId="8" hidden="1">#REF!</definedName>
    <definedName name="_122__123Graph_XCHART_4" hidden="1">#REF!</definedName>
    <definedName name="_123__123Graph_DCHART_10" hidden="1">[2]pracovni!$F$49:$F$65</definedName>
    <definedName name="_123__123Graph_XCHART_5" localSheetId="6" hidden="1">[23]C!$G$121:$G$138</definedName>
    <definedName name="_123__123Graph_XCHART_5" hidden="1">[5]C!$G$121:$G$138</definedName>
    <definedName name="_1234graph_b" hidden="1">[34]GFS!$T$15:$V$15</definedName>
    <definedName name="_123graph_bgfs.3" hidden="1">[34]GFS!$T$15:$V$15</definedName>
    <definedName name="_123Graph_BGFS.4" hidden="1">[34]GFS!$T$15:$V$15</definedName>
    <definedName name="_123GRAPH_BTAX1" hidden="1">[34]TAX!$V$22:$X$22</definedName>
    <definedName name="_123GRAPH_C" hidden="1">[34]GFS!$T$16:$V$16</definedName>
    <definedName name="_123GRAPH_CGFS.3" hidden="1">[34]GFS!$T$16:$V$16</definedName>
    <definedName name="_123Graph_CTAX1" hidden="1">[34]TAX!$V$23:$X$23</definedName>
    <definedName name="_123GRAPH_CTAX2" hidden="1">[34]TAX!$V$23:$X$23</definedName>
    <definedName name="_123GRAPH_D" hidden="1">[34]TAX!$V$24:$X$24</definedName>
    <definedName name="_123GRAPH_DTAX1" hidden="1">[34]TAX!$V$24:$X$24</definedName>
    <definedName name="_123Graph_E" hidden="1">[34]TAX!$V$26:$X$26</definedName>
    <definedName name="_123GRAPH_ETAX2" hidden="1">[34]TAX!$V$26:$X$26</definedName>
    <definedName name="_123GRAPH_F" hidden="1">[34]TAX!$V$26:$X$26</definedName>
    <definedName name="_123GRAPH_K" hidden="1">[34]TAX!$V$24:$X$24</definedName>
    <definedName name="_123GRAPH_X" hidden="1">[34]GFS!$T$6:$V$6</definedName>
    <definedName name="_123GRAPH_XGFS.1" hidden="1">[34]GFS!$T$6:$V$6</definedName>
    <definedName name="_123GRAPH_XGFS.3" hidden="1">[34]GFS!$T$6:$V$6</definedName>
    <definedName name="_123gRAPH_XTAX1" hidden="1">[34]TAX!$V$4:$X$4</definedName>
    <definedName name="_123GRAPH_XTAX2" hidden="1">[34]TAX!$V$4:$X$4</definedName>
    <definedName name="_124__123Graph_DCHART_13" hidden="1">[5]D!$G$150:$G$161</definedName>
    <definedName name="_124__123Graph_FCHART_2" localSheetId="0" hidden="1">[24]nezamestnanost!#REF!</definedName>
    <definedName name="_124__123Graph_FCHART_2" localSheetId="15" hidden="1">[24]nezamestnanost!#REF!</definedName>
    <definedName name="_124__123Graph_FCHART_2" localSheetId="17" hidden="1">[24]nezamestnanost!#REF!</definedName>
    <definedName name="_124__123Graph_FCHART_2" localSheetId="18" hidden="1">[24]nezamestnanost!#REF!</definedName>
    <definedName name="_124__123Graph_FCHART_2" localSheetId="6" hidden="1">[24]nezamestnanost!#REF!</definedName>
    <definedName name="_124__123Graph_FCHART_2" localSheetId="7" hidden="1">[24]nezamestnanost!#REF!</definedName>
    <definedName name="_124__123Graph_FCHART_2" localSheetId="8" hidden="1">[24]nezamestnanost!#REF!</definedName>
    <definedName name="_124__123Graph_FCHART_2" hidden="1">[24]nezamestnanost!#REF!</definedName>
    <definedName name="_124__123Graph_XCHART_6" localSheetId="6" hidden="1">[23]C!$G$121:$G$138</definedName>
    <definedName name="_124__123Graph_XCHART_6" hidden="1">[5]C!$G$121:$G$138</definedName>
    <definedName name="_125__123Graph_DCHART_2" hidden="1">[1]sez_očist!$F$20:$AI$20</definedName>
    <definedName name="_125__123Graph_FCHART_7" hidden="1">'[21]gr HDPprvyr'!$F$3:$F$14</definedName>
    <definedName name="_125__123Graph_XCHART_7" localSheetId="6" hidden="1">[18]A!$B$6:$B$48</definedName>
    <definedName name="_125__123Graph_XCHART_7" hidden="1">[3]A!$B$6:$B$48</definedName>
    <definedName name="_126__123Graph_DCHART_3" hidden="1">[22]A!$D$68:$H$68</definedName>
    <definedName name="_126__123Graph_XCHART_1" hidden="1">[1]sez_očist!$F$15:$AG$15</definedName>
    <definedName name="_126__123Graph_XCHART_9" localSheetId="6" hidden="1">[17]pracovni!$A$29:$A$45</definedName>
    <definedName name="_126__123Graph_XCHART_9" hidden="1">[2]pracovni!$A$29:$A$45</definedName>
    <definedName name="_127__123Graph_DCHART_4" hidden="1">'[4]produkt a mzda'!$R$4:$R$32</definedName>
    <definedName name="_127__123Graph_XCHART_10" hidden="1">[2]pracovni!$A$49:$A$65</definedName>
    <definedName name="_128__123Graph_DCHART_6" localSheetId="9" hidden="1">[20]HDP!#REF!</definedName>
    <definedName name="_128__123Graph_XCHART_11" hidden="1">[3]A!$B$6:$B$47</definedName>
    <definedName name="_129__123Graph_DCHART_6" localSheetId="13" hidden="1">[20]HDP!#REF!</definedName>
    <definedName name="_129__123Graph_XCHART_13" hidden="1">[5]D!$D$150:$D$161</definedName>
    <definedName name="_13" hidden="1">[4]pracovni!$AL$111:$AL$117</definedName>
    <definedName name="_13__123Graph_ACHART_2" localSheetId="0" hidden="1">[24]nezamestnanost!#REF!</definedName>
    <definedName name="_13__123Graph_ACHART_2" localSheetId="15" hidden="1">[24]nezamestnanost!#REF!</definedName>
    <definedName name="_13__123Graph_ACHART_2" localSheetId="17" hidden="1">[24]nezamestnanost!#REF!</definedName>
    <definedName name="_13__123Graph_ACHART_2" localSheetId="18" hidden="1">[24]nezamestnanost!#REF!</definedName>
    <definedName name="_13__123Graph_ACHART_2" localSheetId="6" hidden="1">[24]nezamestnanost!#REF!</definedName>
    <definedName name="_13__123Graph_ACHART_2" localSheetId="7" hidden="1">[24]nezamestnanost!#REF!</definedName>
    <definedName name="_13__123Graph_ACHART_2" localSheetId="8" hidden="1">[24]nezamestnanost!#REF!</definedName>
    <definedName name="_13__123Graph_ACHART_2" hidden="1">[24]nezamestnanost!#REF!</definedName>
    <definedName name="_13__123Graph_ACHART_3" localSheetId="6" hidden="1">[17]pracovni!$D$69:$D$85</definedName>
    <definedName name="_13__123Graph_ACHART_3" hidden="1">[2]pracovni!$D$69:$D$85</definedName>
    <definedName name="_13__123Graph_ACHART_5" hidden="1">[2]pracovni!$D$95:$D$111</definedName>
    <definedName name="_13__123Graph_ACHART_6" localSheetId="0" hidden="1">[20]HDP!#REF!</definedName>
    <definedName name="_13__123Graph_ACHART_6" localSheetId="14" hidden="1">[20]HDP!#REF!</definedName>
    <definedName name="_13__123Graph_ACHART_6" localSheetId="15" hidden="1">[20]HDP!#REF!</definedName>
    <definedName name="_13__123Graph_ACHART_6" localSheetId="17" hidden="1">[20]HDP!#REF!</definedName>
    <definedName name="_13__123Graph_ACHART_6" localSheetId="18" hidden="1">[20]HDP!#REF!</definedName>
    <definedName name="_13__123Graph_ACHART_6" localSheetId="6" hidden="1">[20]HDP!#REF!</definedName>
    <definedName name="_13__123Graph_ACHART_6" localSheetId="7" hidden="1">[20]HDP!#REF!</definedName>
    <definedName name="_13__123Graph_ACHART_6" localSheetId="8" hidden="1">[20]HDP!#REF!</definedName>
    <definedName name="_13__123Graph_ACHART_6" localSheetId="11" hidden="1">[20]HDP!#REF!</definedName>
    <definedName name="_13__123Graph_ACHART_6" hidden="1">[20]HDP!#REF!</definedName>
    <definedName name="_13__123Graph_ACHART_9" localSheetId="6" hidden="1">[17]pracovni!$E$29:$E$42</definedName>
    <definedName name="_13__123Graph_ACHART_9" hidden="1">[2]pracovni!$E$29:$E$42</definedName>
    <definedName name="_13__123Graph_BCHART_1" hidden="1">[27]A!$C$28:$AJ$28</definedName>
    <definedName name="_13__123Graph_BCHART_13" hidden="1">[5]D!$E$150:$E$161</definedName>
    <definedName name="_13__123Graph_BCHART_2" hidden="1">[27]A!$C$36:$AJ$36</definedName>
    <definedName name="_13__123Graph_CCHART_2" hidden="1">[27]A!$C$38:$AJ$38</definedName>
    <definedName name="_13__123Graph_XChart_2A" hidden="1">[25]CPIINDEX!$B$203:$B$310</definedName>
    <definedName name="_130__123Graph_DCHART_6" localSheetId="15" hidden="1">[20]HDP!#REF!</definedName>
    <definedName name="_130__123Graph_DCHART_6" localSheetId="16" hidden="1">[20]HDP!#REF!</definedName>
    <definedName name="_130__123Graph_XCHART_2" hidden="1">[1]sez_očist!$F$15:$AM$15</definedName>
    <definedName name="_131__123Graph_DCHART_6" localSheetId="20" hidden="1">[20]HDP!#REF!</definedName>
    <definedName name="_131__123Graph_XCHART_3" hidden="1">[22]A!$D$64:$H$64</definedName>
    <definedName name="_132__123Graph_DCHART_6" localSheetId="21" hidden="1">[20]HDP!#REF!</definedName>
    <definedName name="_132__123Graph_XCHART_4" localSheetId="0" hidden="1">#REF!</definedName>
    <definedName name="_132__123Graph_XCHART_4" localSheetId="15" hidden="1">#REF!</definedName>
    <definedName name="_132__123Graph_XCHART_4" localSheetId="17" hidden="1">#REF!</definedName>
    <definedName name="_132__123Graph_XCHART_4" localSheetId="18" hidden="1">#REF!</definedName>
    <definedName name="_132__123Graph_XCHART_4" localSheetId="7" hidden="1">#REF!</definedName>
    <definedName name="_132__123Graph_XCHART_4" localSheetId="8" hidden="1">#REF!</definedName>
    <definedName name="_132__123Graph_XCHART_4" hidden="1">#REF!</definedName>
    <definedName name="_133__123Graph_XCHART_5" hidden="1">[5]C!$G$121:$G$138</definedName>
    <definedName name="_134__123Graph_XCHART_6" hidden="1">[5]C!$G$121:$G$138</definedName>
    <definedName name="_135__123Graph_XCHART_7" hidden="1">[3]A!$B$6:$B$48</definedName>
    <definedName name="_136__123Graph_XCHART_9" hidden="1">[2]pracovni!$A$29:$A$45</definedName>
    <definedName name="_137__123Graph_DCHART_6" localSheetId="7" hidden="1">[20]HDP!#REF!</definedName>
    <definedName name="_139__123Graph_DCHART_6" localSheetId="11" hidden="1">[20]HDP!#REF!</definedName>
    <definedName name="_14__123Graph_ACHART_3" hidden="1">[2]pracovni!$D$69:$D$85</definedName>
    <definedName name="_14__123Graph_ACHART_7" hidden="1">'[21]gr HDPprvyr'!$C$3:$C$14</definedName>
    <definedName name="_14__123Graph_BCHART_1" localSheetId="6" hidden="1">[6]sez_očist!$F$18:$AG$18</definedName>
    <definedName name="_14__123Graph_BCHART_1" hidden="1">[1]sez_očist!$F$18:$AG$18</definedName>
    <definedName name="_14__123Graph_BCHART_2" hidden="1">[27]A!$C$36:$AJ$36</definedName>
    <definedName name="_14__123Graph_BWB_ADJ_PRJ" hidden="1">[30]WB!$Q$257:$AK$257</definedName>
    <definedName name="_14__123Graph_XCHART_1" hidden="1">[27]A!$C$5:$AJ$5</definedName>
    <definedName name="_14__123Graph_XChart_3A" hidden="1">[25]CPIINDEX!$B$203:$B$310</definedName>
    <definedName name="_140__123Graph_DCHART_6" localSheetId="0" hidden="1">[20]HDP!#REF!</definedName>
    <definedName name="_140__123Graph_DCHART_6" localSheetId="14" hidden="1">[20]HDP!#REF!</definedName>
    <definedName name="_140__123Graph_DCHART_6" localSheetId="15" hidden="1">[20]HDP!#REF!</definedName>
    <definedName name="_140__123Graph_DCHART_6" localSheetId="17" hidden="1">[20]HDP!#REF!</definedName>
    <definedName name="_140__123Graph_DCHART_6" localSheetId="18" hidden="1">[20]HDP!#REF!</definedName>
    <definedName name="_140__123Graph_DCHART_6" localSheetId="6" hidden="1">[20]HDP!#REF!</definedName>
    <definedName name="_140__123Graph_DCHART_6" localSheetId="7" hidden="1">[20]HDP!#REF!</definedName>
    <definedName name="_140__123Graph_DCHART_6" localSheetId="8" hidden="1">[20]HDP!#REF!</definedName>
    <definedName name="_140__123Graph_DCHART_6" localSheetId="11" hidden="1">[20]HDP!#REF!</definedName>
    <definedName name="_140__123Graph_DCHART_6" hidden="1">[20]HDP!#REF!</definedName>
    <definedName name="_141__123Graph_DCHART_7" hidden="1">'[21]gr HDPprvyr'!$D$3:$D$14</definedName>
    <definedName name="_142__123Graph_DCHART_9" hidden="1">[2]pracovni!$G$29:$G$42</definedName>
    <definedName name="_143__123Graph_ECHART_1" hidden="1">[22]A!$C$9:$S$9</definedName>
    <definedName name="_144__123Graph_ECHART_10" hidden="1">'[4]PH a mzda'!$R$226:$R$235</definedName>
    <definedName name="_145__123Graph_ECHART_2" localSheetId="9" hidden="1">[24]nezamestnanost!#REF!</definedName>
    <definedName name="_146__123Graph_ECHART_2" localSheetId="13" hidden="1">[24]nezamestnanost!#REF!</definedName>
    <definedName name="_147__123Graph_ECHART_2" localSheetId="15" hidden="1">[24]nezamestnanost!#REF!</definedName>
    <definedName name="_147__123Graph_ECHART_2" localSheetId="16" hidden="1">[24]nezamestnanost!#REF!</definedName>
    <definedName name="_148__123Graph_ECHART_2" localSheetId="20" hidden="1">[24]nezamestnanost!#REF!</definedName>
    <definedName name="_149__123Graph_ECHART_2" localSheetId="21" hidden="1">[24]nezamestnanost!#REF!</definedName>
    <definedName name="_15__123Graph_ACHART_2" localSheetId="7" hidden="1">[24]nezamestnanost!#REF!</definedName>
    <definedName name="_15__123Graph_ACHART_4" localSheetId="17" hidden="1">[24]nezamestnanost!#REF!</definedName>
    <definedName name="_15__123Graph_ACHART_4" localSheetId="18" hidden="1">[24]nezamestnanost!#REF!</definedName>
    <definedName name="_15__123Graph_ACHART_4" localSheetId="19" hidden="1">[24]nezamestnanost!#REF!</definedName>
    <definedName name="_15__123Graph_ACHART_8" hidden="1">[2]pracovni!$D$121:$D$136</definedName>
    <definedName name="_15__123Graph_BCHART_10" localSheetId="6" hidden="1">[17]pracovni!$D$49:$D$65</definedName>
    <definedName name="_15__123Graph_BCHART_10" hidden="1">[2]pracovni!$D$49:$D$65</definedName>
    <definedName name="_15__123Graph_BCHART_2" localSheetId="0" hidden="1">[24]nezamestnanost!#REF!</definedName>
    <definedName name="_15__123Graph_BCHART_2" localSheetId="15" hidden="1">[24]nezamestnanost!#REF!</definedName>
    <definedName name="_15__123Graph_BCHART_2" localSheetId="17" hidden="1">[24]nezamestnanost!#REF!</definedName>
    <definedName name="_15__123Graph_BCHART_2" localSheetId="18" hidden="1">[24]nezamestnanost!#REF!</definedName>
    <definedName name="_15__123Graph_BCHART_2" localSheetId="6" hidden="1">[24]nezamestnanost!#REF!</definedName>
    <definedName name="_15__123Graph_BCHART_2" localSheetId="7" hidden="1">[24]nezamestnanost!#REF!</definedName>
    <definedName name="_15__123Graph_BCHART_2" localSheetId="11" hidden="1">[24]nezamestnanost!#REF!</definedName>
    <definedName name="_15__123Graph_BCHART_2" hidden="1">[24]nezamestnanost!#REF!</definedName>
    <definedName name="_15__123Graph_CCHART_1" hidden="1">[27]A!$C$24:$AJ$24</definedName>
    <definedName name="_15__123Graph_XCHART_2" hidden="1">[27]A!$C$39:$AJ$39</definedName>
    <definedName name="_15__123Graph_XChart_4A" hidden="1">[25]CPIINDEX!$B$239:$B$298</definedName>
    <definedName name="_154__123Graph_ECHART_2" localSheetId="7" hidden="1">[24]nezamestnanost!#REF!</definedName>
    <definedName name="_156__123Graph_ECHART_2" localSheetId="11" hidden="1">[24]nezamestnanost!#REF!</definedName>
    <definedName name="_157__123Graph_ECHART_2" localSheetId="0" hidden="1">[24]nezamestnanost!#REF!</definedName>
    <definedName name="_157__123Graph_ECHART_2" localSheetId="14" hidden="1">[24]nezamestnanost!#REF!</definedName>
    <definedName name="_157__123Graph_ECHART_2" localSheetId="15" hidden="1">[24]nezamestnanost!#REF!</definedName>
    <definedName name="_157__123Graph_ECHART_2" localSheetId="17" hidden="1">[24]nezamestnanost!#REF!</definedName>
    <definedName name="_157__123Graph_ECHART_2" localSheetId="18" hidden="1">[24]nezamestnanost!#REF!</definedName>
    <definedName name="_157__123Graph_ECHART_2" localSheetId="6" hidden="1">[24]nezamestnanost!#REF!</definedName>
    <definedName name="_157__123Graph_ECHART_2" localSheetId="7" hidden="1">[24]nezamestnanost!#REF!</definedName>
    <definedName name="_157__123Graph_ECHART_2" localSheetId="11" hidden="1">[24]nezamestnanost!#REF!</definedName>
    <definedName name="_157__123Graph_ECHART_2" hidden="1">[24]nezamestnanost!#REF!</definedName>
    <definedName name="_158__123Graph_ECHART_5" hidden="1">'[21]gr komponent'!$E$10:$E$25</definedName>
    <definedName name="_159__123Graph_ECHART_7" hidden="1">'[21]gr HDPprvyr'!$G$3:$G$14</definedName>
    <definedName name="_16__123Graph_ACHART_6" localSheetId="0" hidden="1">[20]HDP!#REF!</definedName>
    <definedName name="_16__123Graph_ACHART_6" localSheetId="14" hidden="1">[20]HDP!#REF!</definedName>
    <definedName name="_16__123Graph_ACHART_6" localSheetId="15" hidden="1">[20]HDP!#REF!</definedName>
    <definedName name="_16__123Graph_ACHART_6" localSheetId="17" hidden="1">[20]HDP!#REF!</definedName>
    <definedName name="_16__123Graph_ACHART_6" localSheetId="18" hidden="1">[20]HDP!#REF!</definedName>
    <definedName name="_16__123Graph_ACHART_6" localSheetId="6" hidden="1">[20]HDP!#REF!</definedName>
    <definedName name="_16__123Graph_ACHART_6" localSheetId="7" hidden="1">[20]HDP!#REF!</definedName>
    <definedName name="_16__123Graph_ACHART_6" localSheetId="8" hidden="1">[20]HDP!#REF!</definedName>
    <definedName name="_16__123Graph_ACHART_6" localSheetId="11" hidden="1">[20]HDP!#REF!</definedName>
    <definedName name="_16__123Graph_ACHART_6" hidden="1">[20]HDP!#REF!</definedName>
    <definedName name="_16__123Graph_ACHART_9" hidden="1">[2]pracovni!$E$29:$E$42</definedName>
    <definedName name="_16__123Graph_BCHART_11" localSheetId="6" hidden="1">[18]A!$K$6:$K$47</definedName>
    <definedName name="_16__123Graph_BCHART_11" hidden="1">[3]A!$K$6:$K$47</definedName>
    <definedName name="_16__123Graph_BCHART_3" hidden="1">[2]pracovni!$G$69:$G$85</definedName>
    <definedName name="_16__123Graph_CCHART_2" hidden="1">[27]A!$C$38:$AJ$38</definedName>
    <definedName name="_160__123Graph_ECHART_9" hidden="1">[2]pracovni!$F$29:$F$45</definedName>
    <definedName name="_161__123Graph_FCHART_10" hidden="1">'[4]PH a mzda'!$H$226:$H$235</definedName>
    <definedName name="_162__123Graph_FCHART_2" localSheetId="9" hidden="1">[24]nezamestnanost!#REF!</definedName>
    <definedName name="_163__123Graph_FCHART_2" localSheetId="13" hidden="1">[24]nezamestnanost!#REF!</definedName>
    <definedName name="_164__123Graph_FCHART_2" localSheetId="15" hidden="1">[24]nezamestnanost!#REF!</definedName>
    <definedName name="_164__123Graph_FCHART_2" localSheetId="16" hidden="1">[24]nezamestnanost!#REF!</definedName>
    <definedName name="_165__123Graph_FCHART_2" localSheetId="20" hidden="1">[24]nezamestnanost!#REF!</definedName>
    <definedName name="_166__123Graph_FCHART_2" localSheetId="21" hidden="1">[24]nezamestnanost!#REF!</definedName>
    <definedName name="_17__123Graph_ACHART_2" localSheetId="11" hidden="1">[24]nezamestnanost!#REF!</definedName>
    <definedName name="_17__123Graph_ACHART_7" hidden="1">'[21]gr HDPprvyr'!$C$3:$C$14</definedName>
    <definedName name="_17__123Graph_BCHART_1" hidden="1">[1]sez_očist!$F$18:$AG$18</definedName>
    <definedName name="_17__123Graph_BCHART_12" localSheetId="6" hidden="1">[19]pracovni!$AN$111:$AN$117</definedName>
    <definedName name="_17__123Graph_BCHART_12" hidden="1">[4]pracovni!$AN$111:$AN$117</definedName>
    <definedName name="_17__123Graph_BCHART_4" hidden="1">'[21]gr HDPsez'!$F$6:$F$22</definedName>
    <definedName name="_17__123Graph_XCHART_1" hidden="1">[27]A!$C$5:$AJ$5</definedName>
    <definedName name="_171__123Graph_FCHART_2" localSheetId="7" hidden="1">[24]nezamestnanost!#REF!</definedName>
    <definedName name="_173__123Graph_FCHART_2" localSheetId="11" hidden="1">[24]nezamestnanost!#REF!</definedName>
    <definedName name="_174__123Graph_FCHART_2" localSheetId="0" hidden="1">[24]nezamestnanost!#REF!</definedName>
    <definedName name="_174__123Graph_FCHART_2" localSheetId="14" hidden="1">[24]nezamestnanost!#REF!</definedName>
    <definedName name="_174__123Graph_FCHART_2" localSheetId="15" hidden="1">[24]nezamestnanost!#REF!</definedName>
    <definedName name="_174__123Graph_FCHART_2" localSheetId="17" hidden="1">[24]nezamestnanost!#REF!</definedName>
    <definedName name="_174__123Graph_FCHART_2" localSheetId="18" hidden="1">[24]nezamestnanost!#REF!</definedName>
    <definedName name="_174__123Graph_FCHART_2" localSheetId="7" hidden="1">[24]nezamestnanost!#REF!</definedName>
    <definedName name="_174__123Graph_FCHART_2" localSheetId="8" hidden="1">[24]nezamestnanost!#REF!</definedName>
    <definedName name="_174__123Graph_FCHART_2" localSheetId="11" hidden="1">[24]nezamestnanost!#REF!</definedName>
    <definedName name="_174__123Graph_FCHART_2" hidden="1">[24]nezamestnanost!#REF!</definedName>
    <definedName name="_175__123Graph_FCHART_7" hidden="1">'[21]gr HDPprvyr'!$F$3:$F$14</definedName>
    <definedName name="_176__123Graph_XCHART_1" hidden="1">[1]sez_očist!$F$15:$AG$15</definedName>
    <definedName name="_177__123Graph_XCHART_10" hidden="1">[2]pracovni!$A$49:$A$65</definedName>
    <definedName name="_178__123Graph_XCHART_11" hidden="1">[3]A!$B$6:$B$47</definedName>
    <definedName name="_179__123Graph_XCHART_13" hidden="1">[5]D!$D$150:$D$161</definedName>
    <definedName name="_18__123Graph_ACHART_2" localSheetId="0" hidden="1">[24]nezamestnanost!#REF!</definedName>
    <definedName name="_18__123Graph_ACHART_2" localSheetId="14" hidden="1">[24]nezamestnanost!#REF!</definedName>
    <definedName name="_18__123Graph_ACHART_2" localSheetId="15" hidden="1">[24]nezamestnanost!#REF!</definedName>
    <definedName name="_18__123Graph_ACHART_2" localSheetId="17" hidden="1">[24]nezamestnanost!#REF!</definedName>
    <definedName name="_18__123Graph_ACHART_2" localSheetId="18" hidden="1">[24]nezamestnanost!#REF!</definedName>
    <definedName name="_18__123Graph_ACHART_2" localSheetId="6" hidden="1">[24]nezamestnanost!#REF!</definedName>
    <definedName name="_18__123Graph_ACHART_2" localSheetId="7" hidden="1">[24]nezamestnanost!#REF!</definedName>
    <definedName name="_18__123Graph_ACHART_2" localSheetId="8" hidden="1">[24]nezamestnanost!#REF!</definedName>
    <definedName name="_18__123Graph_ACHART_2" localSheetId="11" hidden="1">[24]nezamestnanost!#REF!</definedName>
    <definedName name="_18__123Graph_ACHART_2" hidden="1">[24]nezamestnanost!#REF!</definedName>
    <definedName name="_18__123Graph_ACHART_4" localSheetId="0" hidden="1">[24]nezamestnanost!#REF!</definedName>
    <definedName name="_18__123Graph_ACHART_4" localSheetId="14" hidden="1">[24]nezamestnanost!#REF!</definedName>
    <definedName name="_18__123Graph_ACHART_4" localSheetId="15" hidden="1">[24]nezamestnanost!#REF!</definedName>
    <definedName name="_18__123Graph_ACHART_4" localSheetId="17" hidden="1">[24]nezamestnanost!#REF!</definedName>
    <definedName name="_18__123Graph_ACHART_4" localSheetId="18" hidden="1">[24]nezamestnanost!#REF!</definedName>
    <definedName name="_18__123Graph_ACHART_4" localSheetId="7" hidden="1">[24]nezamestnanost!#REF!</definedName>
    <definedName name="_18__123Graph_ACHART_4" localSheetId="11" hidden="1">[24]nezamestnanost!#REF!</definedName>
    <definedName name="_18__123Graph_ACHART_4" hidden="1">[24]nezamestnanost!#REF!</definedName>
    <definedName name="_18__123Graph_ACHART_8" hidden="1">[2]pracovni!$D$121:$D$136</definedName>
    <definedName name="_18__123Graph_BCHART_10" hidden="1">[2]pracovni!$D$49:$D$65</definedName>
    <definedName name="_18__123Graph_BCHART_13" localSheetId="6" hidden="1">[23]D!$E$150:$E$161</definedName>
    <definedName name="_18__123Graph_BCHART_13" hidden="1">[5]D!$E$150:$E$161</definedName>
    <definedName name="_18__123Graph_BCHART_5" hidden="1">[2]pracovni!$G$95:$G$111</definedName>
    <definedName name="_18__123Graph_XCHART_2" hidden="1">[27]A!$C$39:$AJ$39</definedName>
    <definedName name="_180__123Graph_XCHART_2" hidden="1">[1]sez_očist!$F$15:$AM$15</definedName>
    <definedName name="_181__123Graph_XCHART_3" hidden="1">[22]A!$D$64:$H$64</definedName>
    <definedName name="_182__123Graph_XCHART_4" localSheetId="0" hidden="1">#REF!</definedName>
    <definedName name="_182__123Graph_XCHART_4" localSheetId="14" hidden="1">#REF!</definedName>
    <definedName name="_182__123Graph_XCHART_4" localSheetId="15" hidden="1">#REF!</definedName>
    <definedName name="_182__123Graph_XCHART_4" localSheetId="17" hidden="1">#REF!</definedName>
    <definedName name="_182__123Graph_XCHART_4" localSheetId="18" hidden="1">#REF!</definedName>
    <definedName name="_182__123Graph_XCHART_4" localSheetId="7" hidden="1">#REF!</definedName>
    <definedName name="_182__123Graph_XCHART_4" localSheetId="8" hidden="1">#REF!</definedName>
    <definedName name="_182__123Graph_XCHART_4" localSheetId="11" hidden="1">#REF!</definedName>
    <definedName name="_182__123Graph_XCHART_4" hidden="1">#REF!</definedName>
    <definedName name="_183__123Graph_XCHART_5" hidden="1">[5]C!$G$121:$G$138</definedName>
    <definedName name="_184__123Graph_XCHART_6" hidden="1">[5]C!$G$121:$G$138</definedName>
    <definedName name="_185__123Graph_XCHART_7" hidden="1">[3]A!$B$6:$B$48</definedName>
    <definedName name="_186__123Graph_XCHART_9" hidden="1">[2]pracovni!$A$29:$A$45</definedName>
    <definedName name="_19__123Graph_ACHART_3" hidden="1">[2]pracovni!$D$69:$D$85</definedName>
    <definedName name="_19__123Graph_ACHART_5" hidden="1">[2]pracovni!$D$95:$D$111</definedName>
    <definedName name="_19__123Graph_ACHART_9" hidden="1">[2]pracovni!$E$29:$E$42</definedName>
    <definedName name="_19__123Graph_BCHART_11" hidden="1">[3]A!$K$6:$K$47</definedName>
    <definedName name="_19__123Graph_BCHART_2" localSheetId="0" hidden="1">[24]nezamestnanost!#REF!</definedName>
    <definedName name="_19__123Graph_BCHART_2" localSheetId="9" hidden="1">[24]nezamestnanost!#REF!</definedName>
    <definedName name="_19__123Graph_BCHART_2" localSheetId="10" hidden="1">[24]nezamestnanost!#REF!</definedName>
    <definedName name="_19__123Graph_BCHART_2" localSheetId="13" hidden="1">[24]nezamestnanost!#REF!</definedName>
    <definedName name="_19__123Graph_BCHART_2" localSheetId="14" hidden="1">[24]nezamestnanost!#REF!</definedName>
    <definedName name="_19__123Graph_BCHART_2" localSheetId="15" hidden="1">[24]nezamestnanost!#REF!</definedName>
    <definedName name="_19__123Graph_BCHART_2" localSheetId="16" hidden="1">[24]nezamestnanost!#REF!</definedName>
    <definedName name="_19__123Graph_BCHART_2" localSheetId="17" hidden="1">[24]nezamestnanost!#REF!</definedName>
    <definedName name="_19__123Graph_BCHART_2" localSheetId="18" hidden="1">[24]nezamestnanost!#REF!</definedName>
    <definedName name="_19__123Graph_BCHART_2" localSheetId="19" hidden="1">[24]nezamestnanost!#REF!</definedName>
    <definedName name="_19__123Graph_BCHART_2" localSheetId="20" hidden="1">[24]nezamestnanost!#REF!</definedName>
    <definedName name="_19__123Graph_BCHART_2" localSheetId="21" hidden="1">[24]nezamestnanost!#REF!</definedName>
    <definedName name="_19__123Graph_BCHART_2" localSheetId="6" hidden="1">[28]nezamestnanost!#REF!</definedName>
    <definedName name="_19__123Graph_BCHART_2" localSheetId="7" hidden="1">[24]nezamestnanost!#REF!</definedName>
    <definedName name="_19__123Graph_BCHART_2" localSheetId="8" hidden="1">[24]nezamestnanost!#REF!</definedName>
    <definedName name="_19__123Graph_BCHART_2" localSheetId="11" hidden="1">[24]nezamestnanost!#REF!</definedName>
    <definedName name="_19__123Graph_BCHART_2" hidden="1">[24]nezamestnanost!#REF!</definedName>
    <definedName name="_2___123Graph_AChart_2A" hidden="1">[10]CPIINDEX!$K$203:$K$304</definedName>
    <definedName name="_2__123Graph_ACHART_10" localSheetId="6" hidden="1">[17]pracovni!$E$49:$E$62</definedName>
    <definedName name="_2__123Graph_ACHART_10" hidden="1">[2]pracovni!$E$49:$E$62</definedName>
    <definedName name="_2__123Graph_AChart_2A" hidden="1">[25]CPIINDEX!$K$203:$K$304</definedName>
    <definedName name="_2__123Graph_ACHART_4" localSheetId="0" hidden="1">[24]nezamestnanost!#REF!</definedName>
    <definedName name="_2__123Graph_ACHART_4" localSheetId="15" hidden="1">[24]nezamestnanost!#REF!</definedName>
    <definedName name="_2__123Graph_ACHART_4" localSheetId="17" hidden="1">[24]nezamestnanost!#REF!</definedName>
    <definedName name="_2__123Graph_ACHART_4" localSheetId="18" hidden="1">[24]nezamestnanost!#REF!</definedName>
    <definedName name="_2__123Graph_ACHART_4" localSheetId="6" hidden="1">[24]nezamestnanost!#REF!</definedName>
    <definedName name="_2__123Graph_ACHART_4" localSheetId="7" hidden="1">[24]nezamestnanost!#REF!</definedName>
    <definedName name="_2__123Graph_ACHART_4" localSheetId="8" hidden="1">[24]nezamestnanost!#REF!</definedName>
    <definedName name="_2__123Graph_ACHART_4" localSheetId="11" hidden="1">[24]nezamestnanost!#REF!</definedName>
    <definedName name="_2__123Graph_ACHART_4" hidden="1">[24]nezamestnanost!#REF!</definedName>
    <definedName name="_2__123Graph_BCHART_1A" hidden="1">[15]data!$K$13:$K$91</definedName>
    <definedName name="_20__123Graph_ACHART_4" localSheetId="0" hidden="1">[24]nezamestnanost!#REF!</definedName>
    <definedName name="_20__123Graph_ACHART_4" localSheetId="9" hidden="1">[24]nezamestnanost!#REF!</definedName>
    <definedName name="_20__123Graph_ACHART_4" localSheetId="15" hidden="1">[24]nezamestnanost!#REF!</definedName>
    <definedName name="_20__123Graph_ACHART_4" localSheetId="17" hidden="1">[24]nezamestnanost!#REF!</definedName>
    <definedName name="_20__123Graph_ACHART_4" localSheetId="18" hidden="1">[24]nezamestnanost!#REF!</definedName>
    <definedName name="_20__123Graph_ACHART_4" localSheetId="6" hidden="1">[28]nezamestnanost!#REF!</definedName>
    <definedName name="_20__123Graph_ACHART_4" localSheetId="7" hidden="1">[24]nezamestnanost!#REF!</definedName>
    <definedName name="_20__123Graph_ACHART_4" hidden="1">[24]nezamestnanost!#REF!</definedName>
    <definedName name="_20__123Graph_BCHART_1" hidden="1">[1]sez_očist!$F$18:$AG$18</definedName>
    <definedName name="_20__123Graph_BCHART_12" hidden="1">[4]pracovni!$AN$111:$AN$117</definedName>
    <definedName name="_20__123Graph_BCHART_3" localSheetId="6" hidden="1">[17]pracovni!$G$69:$G$85</definedName>
    <definedName name="_20__123Graph_BCHART_3" hidden="1">[2]pracovni!$G$69:$G$85</definedName>
    <definedName name="_20__123Graph_BCHART_6" localSheetId="0" hidden="1">[20]HDP!#REF!</definedName>
    <definedName name="_20__123Graph_BCHART_6" localSheetId="15" hidden="1">[20]HDP!#REF!</definedName>
    <definedName name="_20__123Graph_BCHART_6" localSheetId="17" hidden="1">[20]HDP!#REF!</definedName>
    <definedName name="_20__123Graph_BCHART_6" localSheetId="18" hidden="1">[20]HDP!#REF!</definedName>
    <definedName name="_20__123Graph_BCHART_6" localSheetId="6" hidden="1">[20]HDP!#REF!</definedName>
    <definedName name="_20__123Graph_BCHART_6" localSheetId="7" hidden="1">[20]HDP!#REF!</definedName>
    <definedName name="_20__123Graph_BCHART_6" localSheetId="11" hidden="1">[20]HDP!#REF!</definedName>
    <definedName name="_20__123Graph_BCHART_6" hidden="1">[20]HDP!#REF!</definedName>
    <definedName name="_20__123Graph_BWB_ADJ_PRJ" hidden="1">[30]WB!$Q$257:$AK$257</definedName>
    <definedName name="_21__123Graph_ACHART_4" localSheetId="13" hidden="1">[24]nezamestnanost!#REF!</definedName>
    <definedName name="_21__123Graph_ACHART_5" localSheetId="6" hidden="1">[17]pracovni!$D$95:$D$111</definedName>
    <definedName name="_21__123Graph_ACHART_5" hidden="1">[2]pracovni!$D$95:$D$111</definedName>
    <definedName name="_21__123Graph_BCHART_10" hidden="1">[2]pracovni!$D$49:$D$65</definedName>
    <definedName name="_21__123Graph_BCHART_13" hidden="1">[5]D!$E$150:$E$161</definedName>
    <definedName name="_21__123Graph_BCHART_4" localSheetId="6" hidden="1">'[29]gr HDPsez'!$F$6:$F$22</definedName>
    <definedName name="_21__123Graph_BCHART_4" hidden="1">'[21]gr HDPsez'!$F$6:$F$22</definedName>
    <definedName name="_21__123Graph_BCHART_7" hidden="1">'[21]gr HDPprvyr'!$B$3:$B$14</definedName>
    <definedName name="_21__123Graph_BWB_ADJ_PRJ" hidden="1">[30]WB!$Q$257:$AK$257</definedName>
    <definedName name="_21__123Graph_CCHART_1" hidden="1">[27]A!$C$24:$AJ$24</definedName>
    <definedName name="_22__123Graph_ACHART_4" localSheetId="0" hidden="1">[24]nezamestnanost!#REF!</definedName>
    <definedName name="_22__123Graph_ACHART_4" localSheetId="15" hidden="1">[24]nezamestnanost!#REF!</definedName>
    <definedName name="_22__123Graph_ACHART_4" localSheetId="16" hidden="1">[24]nezamestnanost!#REF!</definedName>
    <definedName name="_22__123Graph_ACHART_4" localSheetId="17" hidden="1">[24]nezamestnanost!#REF!</definedName>
    <definedName name="_22__123Graph_ACHART_4" localSheetId="18" hidden="1">[24]nezamestnanost!#REF!</definedName>
    <definedName name="_22__123Graph_ACHART_4" localSheetId="6" hidden="1">[24]nezamestnanost!#REF!</definedName>
    <definedName name="_22__123Graph_ACHART_4" localSheetId="7" hidden="1">[24]nezamestnanost!#REF!</definedName>
    <definedName name="_22__123Graph_ACHART_4" localSheetId="8" hidden="1">[24]nezamestnanost!#REF!</definedName>
    <definedName name="_22__123Graph_ACHART_4" hidden="1">[24]nezamestnanost!#REF!</definedName>
    <definedName name="_22__123Graph_ACHART_6" localSheetId="17" hidden="1">[20]HDP!#REF!</definedName>
    <definedName name="_22__123Graph_ACHART_6" localSheetId="18" hidden="1">[20]HDP!#REF!</definedName>
    <definedName name="_22__123Graph_ACHART_6" localSheetId="19" hidden="1">[20]HDP!#REF!</definedName>
    <definedName name="_22__123Graph_BCHART_11" hidden="1">[3]A!$K$6:$K$47</definedName>
    <definedName name="_22__123Graph_BCHART_5" localSheetId="6" hidden="1">[17]pracovni!$G$95:$G$111</definedName>
    <definedName name="_22__123Graph_BCHART_5" hidden="1">[2]pracovni!$G$95:$G$111</definedName>
    <definedName name="_22__123Graph_BCHART_8" hidden="1">[2]pracovni!$G$121:$G$136</definedName>
    <definedName name="_22__123Graph_CCHART_1" hidden="1">[27]A!$C$24:$AJ$24</definedName>
    <definedName name="_22__123Graph_CCHART_2" hidden="1">[27]A!$C$38:$AJ$38</definedName>
    <definedName name="_23__123Graph_ACHART_4" localSheetId="20" hidden="1">[24]nezamestnanost!#REF!</definedName>
    <definedName name="_23__123Graph_ACHART_5" hidden="1">[2]pracovni!$D$95:$D$111</definedName>
    <definedName name="_23__123Graph_BCHART_12" hidden="1">[4]pracovni!$AN$111:$AN$117</definedName>
    <definedName name="_23__123Graph_BCHART_2" localSheetId="0" hidden="1">[24]nezamestnanost!#REF!</definedName>
    <definedName name="_23__123Graph_BCHART_2" localSheetId="14" hidden="1">[24]nezamestnanost!#REF!</definedName>
    <definedName name="_23__123Graph_BCHART_2" localSheetId="15" hidden="1">[24]nezamestnanost!#REF!</definedName>
    <definedName name="_23__123Graph_BCHART_2" localSheetId="17" hidden="1">[24]nezamestnanost!#REF!</definedName>
    <definedName name="_23__123Graph_BCHART_2" localSheetId="18" hidden="1">[24]nezamestnanost!#REF!</definedName>
    <definedName name="_23__123Graph_BCHART_2" localSheetId="6" hidden="1">[24]nezamestnanost!#REF!</definedName>
    <definedName name="_23__123Graph_BCHART_2" localSheetId="7" hidden="1">[24]nezamestnanost!#REF!</definedName>
    <definedName name="_23__123Graph_BCHART_2" localSheetId="8" hidden="1">[24]nezamestnanost!#REF!</definedName>
    <definedName name="_23__123Graph_BCHART_2" localSheetId="11" hidden="1">[24]nezamestnanost!#REF!</definedName>
    <definedName name="_23__123Graph_BCHART_2" hidden="1">[24]nezamestnanost!#REF!</definedName>
    <definedName name="_23__123Graph_BCHART_6" localSheetId="0" hidden="1">[20]HDP!#REF!</definedName>
    <definedName name="_23__123Graph_BCHART_6" localSheetId="9" hidden="1">[20]HDP!#REF!</definedName>
    <definedName name="_23__123Graph_BCHART_6" localSheetId="10" hidden="1">[20]HDP!#REF!</definedName>
    <definedName name="_23__123Graph_BCHART_6" localSheetId="13" hidden="1">[20]HDP!#REF!</definedName>
    <definedName name="_23__123Graph_BCHART_6" localSheetId="14" hidden="1">[20]HDP!#REF!</definedName>
    <definedName name="_23__123Graph_BCHART_6" localSheetId="15" hidden="1">[20]HDP!#REF!</definedName>
    <definedName name="_23__123Graph_BCHART_6" localSheetId="16" hidden="1">[20]HDP!#REF!</definedName>
    <definedName name="_23__123Graph_BCHART_6" localSheetId="17" hidden="1">[20]HDP!#REF!</definedName>
    <definedName name="_23__123Graph_BCHART_6" localSheetId="18" hidden="1">[20]HDP!#REF!</definedName>
    <definedName name="_23__123Graph_BCHART_6" localSheetId="19" hidden="1">[20]HDP!#REF!</definedName>
    <definedName name="_23__123Graph_BCHART_6" localSheetId="20" hidden="1">[20]HDP!#REF!</definedName>
    <definedName name="_23__123Graph_BCHART_6" localSheetId="21" hidden="1">[20]HDP!#REF!</definedName>
    <definedName name="_23__123Graph_BCHART_6" localSheetId="6" hidden="1">[26]HDP!#REF!</definedName>
    <definedName name="_23__123Graph_BCHART_6" localSheetId="7" hidden="1">[20]HDP!#REF!</definedName>
    <definedName name="_23__123Graph_BCHART_6" localSheetId="8" hidden="1">[20]HDP!#REF!</definedName>
    <definedName name="_23__123Graph_BCHART_6" localSheetId="11" hidden="1">[20]HDP!#REF!</definedName>
    <definedName name="_23__123Graph_BCHART_6" hidden="1">[20]HDP!#REF!</definedName>
    <definedName name="_23__123Graph_BCHART_9" hidden="1">[2]pracovni!$D$29:$D$45</definedName>
    <definedName name="_23__123Graph_CCHART_2" hidden="1">[27]A!$C$38:$AJ$38</definedName>
    <definedName name="_23__123Graph_XCHART_1" hidden="1">[27]A!$C$5:$AJ$5</definedName>
    <definedName name="_24__123Graph_ACHART_1" hidden="1">[32]IPC1988!$C$176:$C$182</definedName>
    <definedName name="_24__123Graph_ACHART_4" localSheetId="21" hidden="1">[24]nezamestnanost!#REF!</definedName>
    <definedName name="_24__123Graph_BCHART_13" hidden="1">[5]D!$E$150:$E$161</definedName>
    <definedName name="_24__123Graph_BCHART_3" hidden="1">[2]pracovni!$G$69:$G$85</definedName>
    <definedName name="_24__123Graph_BCHART_7" localSheetId="6" hidden="1">'[29]gr HDPprvyr'!$B$3:$B$14</definedName>
    <definedName name="_24__123Graph_BCHART_7" hidden="1">'[21]gr HDPprvyr'!$B$3:$B$14</definedName>
    <definedName name="_24__123Graph_CCHART_1" hidden="1">[2]pracovni!$G$3:$G$15</definedName>
    <definedName name="_24__123Graph_XCHART_1" hidden="1">[27]A!$C$5:$AJ$5</definedName>
    <definedName name="_24__123Graph_XCHART_2" hidden="1">[27]A!$C$39:$AJ$39</definedName>
    <definedName name="_25__123Graph_ACHART_2" hidden="1">[32]IPC1988!$B$176:$B$182</definedName>
    <definedName name="_25__123Graph_ACHART_6" localSheetId="0" hidden="1">[20]HDP!#REF!</definedName>
    <definedName name="_25__123Graph_ACHART_6" localSheetId="14" hidden="1">[20]HDP!#REF!</definedName>
    <definedName name="_25__123Graph_ACHART_6" localSheetId="15" hidden="1">[20]HDP!#REF!</definedName>
    <definedName name="_25__123Graph_ACHART_6" localSheetId="17" hidden="1">[20]HDP!#REF!</definedName>
    <definedName name="_25__123Graph_ACHART_6" localSheetId="18" hidden="1">[20]HDP!#REF!</definedName>
    <definedName name="_25__123Graph_ACHART_6" localSheetId="6" hidden="1">[20]HDP!#REF!</definedName>
    <definedName name="_25__123Graph_ACHART_6" localSheetId="7" hidden="1">[20]HDP!#REF!</definedName>
    <definedName name="_25__123Graph_ACHART_6" localSheetId="8" hidden="1">[20]HDP!#REF!</definedName>
    <definedName name="_25__123Graph_ACHART_6" localSheetId="11" hidden="1">[20]HDP!#REF!</definedName>
    <definedName name="_25__123Graph_ACHART_6" hidden="1">[20]HDP!#REF!</definedName>
    <definedName name="_25__123Graph_BCHART_4" hidden="1">'[21]gr HDPsez'!$F$6:$F$22</definedName>
    <definedName name="_25__123Graph_BCHART_8" localSheetId="6" hidden="1">[17]pracovni!$G$121:$G$136</definedName>
    <definedName name="_25__123Graph_BCHART_8" hidden="1">[2]pracovni!$G$121:$G$136</definedName>
    <definedName name="_25__123Graph_CCHART_10" hidden="1">[2]pracovni!$G$49:$G$62</definedName>
    <definedName name="_25__123Graph_XCHART_2" hidden="1">[27]A!$C$39:$AJ$39</definedName>
    <definedName name="_26__123Graph_ACHART_7" hidden="1">'[21]gr HDPprvyr'!$C$3:$C$14</definedName>
    <definedName name="_26__123Graph_BCHART_5" hidden="1">[2]pracovni!$G$95:$G$111</definedName>
    <definedName name="_26__123Graph_BCHART_9" localSheetId="6" hidden="1">[17]pracovni!$D$29:$D$45</definedName>
    <definedName name="_26__123Graph_BCHART_9" hidden="1">[2]pracovni!$D$29:$D$45</definedName>
    <definedName name="_26__123Graph_CCHART_11" hidden="1">[4]nezaměstnaní!$N$145:$N$176</definedName>
    <definedName name="_27__123Graph_ACHART_8" hidden="1">[2]pracovni!$D$121:$D$136</definedName>
    <definedName name="_27__123Graph_BCHART_2" localSheetId="0" hidden="1">[24]nezamestnanost!#REF!</definedName>
    <definedName name="_27__123Graph_BCHART_2" localSheetId="14" hidden="1">[24]nezamestnanost!#REF!</definedName>
    <definedName name="_27__123Graph_BCHART_2" localSheetId="15" hidden="1">[24]nezamestnanost!#REF!</definedName>
    <definedName name="_27__123Graph_BCHART_2" localSheetId="17" hidden="1">[24]nezamestnanost!#REF!</definedName>
    <definedName name="_27__123Graph_BCHART_2" localSheetId="18" hidden="1">[24]nezamestnanost!#REF!</definedName>
    <definedName name="_27__123Graph_BCHART_2" localSheetId="6" hidden="1">[24]nezamestnanost!#REF!</definedName>
    <definedName name="_27__123Graph_BCHART_2" localSheetId="7" hidden="1">[24]nezamestnanost!#REF!</definedName>
    <definedName name="_27__123Graph_BCHART_2" localSheetId="8" hidden="1">[24]nezamestnanost!#REF!</definedName>
    <definedName name="_27__123Graph_BCHART_2" localSheetId="11" hidden="1">[24]nezamestnanost!#REF!</definedName>
    <definedName name="_27__123Graph_BCHART_2" hidden="1">[24]nezamestnanost!#REF!</definedName>
    <definedName name="_27__123Graph_CCHART_1" localSheetId="6" hidden="1">[17]pracovni!$G$3:$G$15</definedName>
    <definedName name="_27__123Graph_CCHART_1" hidden="1">[2]pracovni!$G$3:$G$15</definedName>
    <definedName name="_27__123Graph_CCHART_13" hidden="1">[5]D!$F$150:$F$161</definedName>
    <definedName name="_28__123Graph_ACHART_6" localSheetId="0" hidden="1">[20]HDP!#REF!</definedName>
    <definedName name="_28__123Graph_ACHART_6" localSheetId="15" hidden="1">[20]HDP!#REF!</definedName>
    <definedName name="_28__123Graph_ACHART_6" localSheetId="17" hidden="1">[20]HDP!#REF!</definedName>
    <definedName name="_28__123Graph_ACHART_6" localSheetId="18" hidden="1">[20]HDP!#REF!</definedName>
    <definedName name="_28__123Graph_ACHART_6" localSheetId="6" hidden="1">[26]HDP!#REF!</definedName>
    <definedName name="_28__123Graph_ACHART_6" localSheetId="7" hidden="1">[20]HDP!#REF!</definedName>
    <definedName name="_28__123Graph_ACHART_6" localSheetId="8" hidden="1">[20]HDP!#REF!</definedName>
    <definedName name="_28__123Graph_ACHART_6" hidden="1">[20]HDP!#REF!</definedName>
    <definedName name="_28__123Graph_ACHART_9" hidden="1">[2]pracovni!$E$29:$E$42</definedName>
    <definedName name="_28__123Graph_BCHART_3" hidden="1">[2]pracovni!$G$69:$G$85</definedName>
    <definedName name="_28__123Graph_BCHART_6" localSheetId="0" hidden="1">[20]HDP!#REF!</definedName>
    <definedName name="_28__123Graph_BCHART_6" localSheetId="14" hidden="1">[20]HDP!#REF!</definedName>
    <definedName name="_28__123Graph_BCHART_6" localSheetId="15" hidden="1">[20]HDP!#REF!</definedName>
    <definedName name="_28__123Graph_BCHART_6" localSheetId="17" hidden="1">[20]HDP!#REF!</definedName>
    <definedName name="_28__123Graph_BCHART_6" localSheetId="18" hidden="1">[20]HDP!#REF!</definedName>
    <definedName name="_28__123Graph_BCHART_6" localSheetId="6" hidden="1">[20]HDP!#REF!</definedName>
    <definedName name="_28__123Graph_BCHART_6" localSheetId="7" hidden="1">[20]HDP!#REF!</definedName>
    <definedName name="_28__123Graph_BCHART_6" localSheetId="8" hidden="1">[20]HDP!#REF!</definedName>
    <definedName name="_28__123Graph_BCHART_6" localSheetId="11" hidden="1">[20]HDP!#REF!</definedName>
    <definedName name="_28__123Graph_BCHART_6" hidden="1">[20]HDP!#REF!</definedName>
    <definedName name="_28__123Graph_CCHART_10" localSheetId="6" hidden="1">[17]pracovni!$G$49:$G$62</definedName>
    <definedName name="_28__123Graph_CCHART_10" hidden="1">[2]pracovni!$G$49:$G$62</definedName>
    <definedName name="_28__123Graph_CCHART_2" hidden="1">[1]sez_očist!$F$17:$AM$17</definedName>
    <definedName name="_29__123Graph_ACHART_4" localSheetId="7" hidden="1">[24]nezamestnanost!#REF!</definedName>
    <definedName name="_29__123Graph_ACHART_7" localSheetId="6" hidden="1">'[29]gr HDPprvyr'!$C$3:$C$14</definedName>
    <definedName name="_29__123Graph_ACHART_7" hidden="1">'[21]gr HDPprvyr'!$C$3:$C$14</definedName>
    <definedName name="_29__123Graph_BCHART_1" hidden="1">[1]sez_očist!$F$18:$AG$18</definedName>
    <definedName name="_29__123Graph_BCHART_4" hidden="1">'[21]gr HDPsez'!$F$6:$F$22</definedName>
    <definedName name="_29__123Graph_BCHART_7" hidden="1">'[21]gr HDPprvyr'!$B$3:$B$14</definedName>
    <definedName name="_29__123Graph_CCHART_11" localSheetId="6" hidden="1">[19]nezaměstnaní!$N$145:$N$176</definedName>
    <definedName name="_29__123Graph_CCHART_11" hidden="1">[4]nezaměstnaní!$N$145:$N$176</definedName>
    <definedName name="_29__123Graph_CCHART_3" hidden="1">[22]A!$D$67:$H$67</definedName>
    <definedName name="_3___123Graph_AChart_3A" hidden="1">[10]CPIINDEX!$O$203:$O$304</definedName>
    <definedName name="_3__123Graph_ACHART_1" hidden="1">[27]A!$C$31:$AJ$31</definedName>
    <definedName name="_3__123Graph_ACHART_11" localSheetId="6" hidden="1">[18]A!$E$6:$E$47</definedName>
    <definedName name="_3__123Graph_ACHART_11" hidden="1">[3]A!$E$6:$E$47</definedName>
    <definedName name="_3__123Graph_AChart_3A" hidden="1">[25]CPIINDEX!$O$203:$O$304</definedName>
    <definedName name="_3__123Graph_ACHART_5" hidden="1">[2]pracovni!$D$95:$D$111</definedName>
    <definedName name="_3__123Graph_XCHART_1A" hidden="1">[15]data!$B$13:$B$91</definedName>
    <definedName name="_30__123Graph_ACHART_8" localSheetId="6" hidden="1">[17]pracovni!$D$121:$D$136</definedName>
    <definedName name="_30__123Graph_ACHART_8" hidden="1">[2]pracovni!$D$121:$D$136</definedName>
    <definedName name="_30__123Graph_BCHART_10" hidden="1">[2]pracovni!$D$49:$D$65</definedName>
    <definedName name="_30__123Graph_BCHART_5" hidden="1">[2]pracovni!$G$95:$G$111</definedName>
    <definedName name="_30__123Graph_BCHART_8" hidden="1">[2]pracovni!$G$121:$G$136</definedName>
    <definedName name="_30__123Graph_CCHART_13" localSheetId="6" hidden="1">[23]D!$F$150:$F$161</definedName>
    <definedName name="_30__123Graph_CCHART_13" hidden="1">[5]D!$F$150:$F$161</definedName>
    <definedName name="_31__123Graph_ACHART_4" localSheetId="11" hidden="1">[24]nezamestnanost!#REF!</definedName>
    <definedName name="_31__123Graph_ACHART_6" localSheetId="0" hidden="1">[20]HDP!#REF!</definedName>
    <definedName name="_31__123Graph_ACHART_6" localSheetId="15" hidden="1">[20]HDP!#REF!</definedName>
    <definedName name="_31__123Graph_ACHART_6" localSheetId="17" hidden="1">[20]HDP!#REF!</definedName>
    <definedName name="_31__123Graph_ACHART_6" localSheetId="18" hidden="1">[20]HDP!#REF!</definedName>
    <definedName name="_31__123Graph_ACHART_6" localSheetId="6" hidden="1">[20]HDP!#REF!</definedName>
    <definedName name="_31__123Graph_ACHART_6" localSheetId="7" hidden="1">[20]HDP!#REF!</definedName>
    <definedName name="_31__123Graph_ACHART_6" localSheetId="8" hidden="1">[20]HDP!#REF!</definedName>
    <definedName name="_31__123Graph_ACHART_6" hidden="1">[20]HDP!#REF!</definedName>
    <definedName name="_31__123Graph_ACHART_9" localSheetId="6" hidden="1">[17]pracovni!$E$29:$E$42</definedName>
    <definedName name="_31__123Graph_ACHART_9" hidden="1">[2]pracovni!$E$29:$E$42</definedName>
    <definedName name="_31__123Graph_BCHART_11" hidden="1">[3]A!$K$6:$K$47</definedName>
    <definedName name="_31__123Graph_BCHART_9" hidden="1">[2]pracovni!$D$29:$D$45</definedName>
    <definedName name="_31__123Graph_CCHART_2" localSheetId="6" hidden="1">[6]sez_očist!$F$17:$AM$17</definedName>
    <definedName name="_31__123Graph_CCHART_2" hidden="1">[1]sez_očist!$F$17:$AM$17</definedName>
    <definedName name="_31__123Graph_CCHART_4" localSheetId="0" hidden="1">[24]nezamestnanost!#REF!</definedName>
    <definedName name="_31__123Graph_CCHART_4" localSheetId="15" hidden="1">[24]nezamestnanost!#REF!</definedName>
    <definedName name="_31__123Graph_CCHART_4" localSheetId="17" hidden="1">[24]nezamestnanost!#REF!</definedName>
    <definedName name="_31__123Graph_CCHART_4" localSheetId="18" hidden="1">[24]nezamestnanost!#REF!</definedName>
    <definedName name="_31__123Graph_CCHART_4" localSheetId="6" hidden="1">[24]nezamestnanost!#REF!</definedName>
    <definedName name="_31__123Graph_CCHART_4" localSheetId="7" hidden="1">[24]nezamestnanost!#REF!</definedName>
    <definedName name="_31__123Graph_CCHART_4" localSheetId="11" hidden="1">[24]nezamestnanost!#REF!</definedName>
    <definedName name="_31__123Graph_CCHART_4" hidden="1">[24]nezamestnanost!#REF!</definedName>
    <definedName name="_32__123Graph_ACHART_4" localSheetId="0" hidden="1">[24]nezamestnanost!#REF!</definedName>
    <definedName name="_32__123Graph_ACHART_4" localSheetId="14" hidden="1">[24]nezamestnanost!#REF!</definedName>
    <definedName name="_32__123Graph_ACHART_4" localSheetId="15" hidden="1">[24]nezamestnanost!#REF!</definedName>
    <definedName name="_32__123Graph_ACHART_4" localSheetId="17" hidden="1">[24]nezamestnanost!#REF!</definedName>
    <definedName name="_32__123Graph_ACHART_4" localSheetId="18" hidden="1">[24]nezamestnanost!#REF!</definedName>
    <definedName name="_32__123Graph_ACHART_4" localSheetId="7" hidden="1">[24]nezamestnanost!#REF!</definedName>
    <definedName name="_32__123Graph_ACHART_4" localSheetId="11" hidden="1">[24]nezamestnanost!#REF!</definedName>
    <definedName name="_32__123Graph_ACHART_4" hidden="1">[24]nezamestnanost!#REF!</definedName>
    <definedName name="_32__123Graph_ACHART_7" hidden="1">'[21]gr HDPprvyr'!$C$3:$C$14</definedName>
    <definedName name="_32__123Graph_BCHART_1" localSheetId="6" hidden="1">[6]sez_očist!$F$18:$AG$18</definedName>
    <definedName name="_32__123Graph_BCHART_1" hidden="1">[1]sez_očist!$F$18:$AG$18</definedName>
    <definedName name="_32__123Graph_BCHART_12" hidden="1">[4]pracovni!$AN$111:$AN$117</definedName>
    <definedName name="_32__123Graph_CCHART_1" hidden="1">[2]pracovni!$G$3:$G$15</definedName>
    <definedName name="_32__123Graph_CCHART_3" localSheetId="6" hidden="1">[33]A!$D$67:$H$67</definedName>
    <definedName name="_32__123Graph_CCHART_3" hidden="1">[22]A!$D$67:$H$67</definedName>
    <definedName name="_32__123Graph_CCHART_5" hidden="1">'[21]gr komponent'!$G$10:$G$25</definedName>
    <definedName name="_33__123Graph_ACHART_5" hidden="1">[2]pracovni!$D$95:$D$111</definedName>
    <definedName name="_33__123Graph_ACHART_8" hidden="1">[2]pracovni!$D$121:$D$136</definedName>
    <definedName name="_33__123Graph_BCHART_10" localSheetId="6" hidden="1">[17]pracovni!$D$49:$D$65</definedName>
    <definedName name="_33__123Graph_BCHART_10" hidden="1">[2]pracovni!$D$49:$D$65</definedName>
    <definedName name="_33__123Graph_BCHART_13" hidden="1">[5]D!$E$150:$E$161</definedName>
    <definedName name="_33__123Graph_BCHART_6" localSheetId="0" hidden="1">[20]HDP!#REF!</definedName>
    <definedName name="_33__123Graph_BCHART_6" localSheetId="14" hidden="1">[20]HDP!#REF!</definedName>
    <definedName name="_33__123Graph_BCHART_6" localSheetId="15" hidden="1">[20]HDP!#REF!</definedName>
    <definedName name="_33__123Graph_BCHART_6" localSheetId="17" hidden="1">[20]HDP!#REF!</definedName>
    <definedName name="_33__123Graph_BCHART_6" localSheetId="18" hidden="1">[20]HDP!#REF!</definedName>
    <definedName name="_33__123Graph_BCHART_6" localSheetId="6" hidden="1">[20]HDP!#REF!</definedName>
    <definedName name="_33__123Graph_BCHART_6" localSheetId="7" hidden="1">[20]HDP!#REF!</definedName>
    <definedName name="_33__123Graph_BCHART_6" localSheetId="8" hidden="1">[20]HDP!#REF!</definedName>
    <definedName name="_33__123Graph_BCHART_6" localSheetId="11" hidden="1">[20]HDP!#REF!</definedName>
    <definedName name="_33__123Graph_BCHART_6" hidden="1">[20]HDP!#REF!</definedName>
    <definedName name="_33__123Graph_CCHART_10" hidden="1">[2]pracovni!$G$49:$G$62</definedName>
    <definedName name="_33__123Graph_CCHART_4" localSheetId="0" hidden="1">[24]nezamestnanost!#REF!</definedName>
    <definedName name="_33__123Graph_CCHART_4" localSheetId="9" hidden="1">[24]nezamestnanost!#REF!</definedName>
    <definedName name="_33__123Graph_CCHART_4" localSheetId="10" hidden="1">[24]nezamestnanost!#REF!</definedName>
    <definedName name="_33__123Graph_CCHART_4" localSheetId="13" hidden="1">[24]nezamestnanost!#REF!</definedName>
    <definedName name="_33__123Graph_CCHART_4" localSheetId="14" hidden="1">[24]nezamestnanost!#REF!</definedName>
    <definedName name="_33__123Graph_CCHART_4" localSheetId="15" hidden="1">[24]nezamestnanost!#REF!</definedName>
    <definedName name="_33__123Graph_CCHART_4" localSheetId="16" hidden="1">[24]nezamestnanost!#REF!</definedName>
    <definedName name="_33__123Graph_CCHART_4" localSheetId="17" hidden="1">[24]nezamestnanost!#REF!</definedName>
    <definedName name="_33__123Graph_CCHART_4" localSheetId="18" hidden="1">[24]nezamestnanost!#REF!</definedName>
    <definedName name="_33__123Graph_CCHART_4" localSheetId="19" hidden="1">[24]nezamestnanost!#REF!</definedName>
    <definedName name="_33__123Graph_CCHART_4" localSheetId="20" hidden="1">[24]nezamestnanost!#REF!</definedName>
    <definedName name="_33__123Graph_CCHART_4" localSheetId="21" hidden="1">[24]nezamestnanost!#REF!</definedName>
    <definedName name="_33__123Graph_CCHART_4" localSheetId="6" hidden="1">[28]nezamestnanost!#REF!</definedName>
    <definedName name="_33__123Graph_CCHART_4" localSheetId="7" hidden="1">[24]nezamestnanost!#REF!</definedName>
    <definedName name="_33__123Graph_CCHART_4" localSheetId="8" hidden="1">[24]nezamestnanost!#REF!</definedName>
    <definedName name="_33__123Graph_CCHART_4" localSheetId="11" hidden="1">[24]nezamestnanost!#REF!</definedName>
    <definedName name="_33__123Graph_CCHART_4" hidden="1">[24]nezamestnanost!#REF!</definedName>
    <definedName name="_34__123Graph_ACHART_6" localSheetId="9" hidden="1">[20]HDP!#REF!</definedName>
    <definedName name="_34__123Graph_ACHART_9" hidden="1">[2]pracovni!$E$29:$E$42</definedName>
    <definedName name="_34__123Graph_BCHART_11" localSheetId="6" hidden="1">[18]A!$K$6:$K$47</definedName>
    <definedName name="_34__123Graph_BCHART_11" hidden="1">[3]A!$K$6:$K$47</definedName>
    <definedName name="_34__123Graph_BCHART_7" hidden="1">'[21]gr HDPprvyr'!$B$3:$B$14</definedName>
    <definedName name="_34__123Graph_CCHART_11" hidden="1">[4]nezaměstnaní!$N$145:$N$176</definedName>
    <definedName name="_34__123Graph_CCHART_5" localSheetId="6" hidden="1">'[29]gr komponent'!$G$10:$G$25</definedName>
    <definedName name="_34__123Graph_CCHART_5" hidden="1">'[21]gr komponent'!$G$10:$G$25</definedName>
    <definedName name="_34__123Graph_CCHART_6" localSheetId="0" hidden="1">[20]HDP!#REF!</definedName>
    <definedName name="_34__123Graph_CCHART_6" localSheetId="15" hidden="1">[20]HDP!#REF!</definedName>
    <definedName name="_34__123Graph_CCHART_6" localSheetId="17" hidden="1">[20]HDP!#REF!</definedName>
    <definedName name="_34__123Graph_CCHART_6" localSheetId="18" hidden="1">[20]HDP!#REF!</definedName>
    <definedName name="_34__123Graph_CCHART_6" localSheetId="6" hidden="1">[20]HDP!#REF!</definedName>
    <definedName name="_34__123Graph_CCHART_6" localSheetId="7" hidden="1">[20]HDP!#REF!</definedName>
    <definedName name="_34__123Graph_CCHART_6" localSheetId="11" hidden="1">[20]HDP!#REF!</definedName>
    <definedName name="_34__123Graph_CCHART_6" hidden="1">[20]HDP!#REF!</definedName>
    <definedName name="_35__123Graph_ACHART_6" localSheetId="13" hidden="1">[20]HDP!#REF!</definedName>
    <definedName name="_35__123Graph_BCHART_1" hidden="1">[1]sez_očist!$F$18:$AG$18</definedName>
    <definedName name="_35__123Graph_BCHART_12" localSheetId="6" hidden="1">[19]pracovni!$AN$111:$AN$117</definedName>
    <definedName name="_35__123Graph_BCHART_12" hidden="1">[4]pracovni!$AN$111:$AN$117</definedName>
    <definedName name="_35__123Graph_BCHART_8" hidden="1">[2]pracovni!$G$121:$G$136</definedName>
    <definedName name="_35__123Graph_CCHART_13" hidden="1">[5]D!$F$150:$F$161</definedName>
    <definedName name="_35__123Graph_CCHART_6" localSheetId="0" hidden="1">[20]HDP!#REF!</definedName>
    <definedName name="_35__123Graph_CCHART_6" localSheetId="9" hidden="1">[20]HDP!#REF!</definedName>
    <definedName name="_35__123Graph_CCHART_6" localSheetId="10" hidden="1">[20]HDP!#REF!</definedName>
    <definedName name="_35__123Graph_CCHART_6" localSheetId="13" hidden="1">[20]HDP!#REF!</definedName>
    <definedName name="_35__123Graph_CCHART_6" localSheetId="14" hidden="1">[20]HDP!#REF!</definedName>
    <definedName name="_35__123Graph_CCHART_6" localSheetId="15" hidden="1">[20]HDP!#REF!</definedName>
    <definedName name="_35__123Graph_CCHART_6" localSheetId="16" hidden="1">[20]HDP!#REF!</definedName>
    <definedName name="_35__123Graph_CCHART_6" localSheetId="17" hidden="1">[20]HDP!#REF!</definedName>
    <definedName name="_35__123Graph_CCHART_6" localSheetId="18" hidden="1">[20]HDP!#REF!</definedName>
    <definedName name="_35__123Graph_CCHART_6" localSheetId="19" hidden="1">[20]HDP!#REF!</definedName>
    <definedName name="_35__123Graph_CCHART_6" localSheetId="20" hidden="1">[20]HDP!#REF!</definedName>
    <definedName name="_35__123Graph_CCHART_6" localSheetId="21" hidden="1">[20]HDP!#REF!</definedName>
    <definedName name="_35__123Graph_CCHART_6" localSheetId="6" hidden="1">[26]HDP!#REF!</definedName>
    <definedName name="_35__123Graph_CCHART_6" localSheetId="7" hidden="1">[20]HDP!#REF!</definedName>
    <definedName name="_35__123Graph_CCHART_6" localSheetId="8" hidden="1">[20]HDP!#REF!</definedName>
    <definedName name="_35__123Graph_CCHART_6" localSheetId="11" hidden="1">[20]HDP!#REF!</definedName>
    <definedName name="_35__123Graph_CCHART_6" hidden="1">[20]HDP!#REF!</definedName>
    <definedName name="_35__123Graph_CCHART_7" hidden="1">'[21]gr HDPprvyr'!$E$3:$E$14</definedName>
    <definedName name="_36__123Graph_ACHART_6" localSheetId="15" hidden="1">[20]HDP!#REF!</definedName>
    <definedName name="_36__123Graph_ACHART_6" localSheetId="16" hidden="1">[20]HDP!#REF!</definedName>
    <definedName name="_36__123Graph_BCHART_10" hidden="1">[2]pracovni!$D$49:$D$65</definedName>
    <definedName name="_36__123Graph_BCHART_13" localSheetId="6" hidden="1">[23]D!$E$150:$E$161</definedName>
    <definedName name="_36__123Graph_BCHART_13" hidden="1">[5]D!$E$150:$E$161</definedName>
    <definedName name="_36__123Graph_BCHART_2" localSheetId="17" hidden="1">[24]nezamestnanost!#REF!</definedName>
    <definedName name="_36__123Graph_BCHART_2" localSheetId="18" hidden="1">[24]nezamestnanost!#REF!</definedName>
    <definedName name="_36__123Graph_BCHART_2" localSheetId="19" hidden="1">[24]nezamestnanost!#REF!</definedName>
    <definedName name="_36__123Graph_BCHART_9" hidden="1">[2]pracovni!$D$29:$D$45</definedName>
    <definedName name="_36__123Graph_CCHART_2" hidden="1">[1]sez_očist!$F$17:$AM$17</definedName>
    <definedName name="_36__123Graph_CCHART_7" localSheetId="6" hidden="1">'[29]gr HDPprvyr'!$E$3:$E$14</definedName>
    <definedName name="_36__123Graph_CCHART_7" hidden="1">'[21]gr HDPprvyr'!$E$3:$E$14</definedName>
    <definedName name="_36__123Graph_CCHART_9" hidden="1">[31]A!$C$2:$C$253</definedName>
    <definedName name="_37__123Graph_ACHART_6" localSheetId="20" hidden="1">[20]HDP!#REF!</definedName>
    <definedName name="_37__123Graph_BCHART_11" hidden="1">[3]A!$K$6:$K$47</definedName>
    <definedName name="_37__123Graph_CCHART_1" hidden="1">[2]pracovni!$G$3:$G$15</definedName>
    <definedName name="_37__123Graph_CCHART_3" hidden="1">[22]A!$D$67:$H$67</definedName>
    <definedName name="_37__123Graph_CCHART_9" localSheetId="6" hidden="1">[35]A!$C$2:$C$253</definedName>
    <definedName name="_37__123Graph_CCHART_9" hidden="1">[31]A!$C$2:$C$253</definedName>
    <definedName name="_37__123Graph_DCHART_1" hidden="1">[22]A!$C$8:$S$8</definedName>
    <definedName name="_38__123Graph_ACHART_6" localSheetId="21" hidden="1">[20]HDP!#REF!</definedName>
    <definedName name="_38__123Graph_BCHART_12" hidden="1">[4]pracovni!$AN$111:$AN$117</definedName>
    <definedName name="_38__123Graph_CCHART_10" hidden="1">[2]pracovni!$G$49:$G$62</definedName>
    <definedName name="_38__123Graph_DCHART_1" localSheetId="6" hidden="1">[33]A!$C$8:$S$8</definedName>
    <definedName name="_38__123Graph_DCHART_1" hidden="1">[22]A!$C$8:$S$8</definedName>
    <definedName name="_38__123Graph_DCHART_10" hidden="1">[2]pracovni!$F$49:$F$65</definedName>
    <definedName name="_39__123Graph_BCHART_13" hidden="1">[5]D!$E$150:$E$161</definedName>
    <definedName name="_39__123Graph_BCHART_2" localSheetId="0" hidden="1">[24]nezamestnanost!#REF!</definedName>
    <definedName name="_39__123Graph_BCHART_2" localSheetId="14" hidden="1">[24]nezamestnanost!#REF!</definedName>
    <definedName name="_39__123Graph_BCHART_2" localSheetId="15" hidden="1">[24]nezamestnanost!#REF!</definedName>
    <definedName name="_39__123Graph_BCHART_2" localSheetId="17" hidden="1">[24]nezamestnanost!#REF!</definedName>
    <definedName name="_39__123Graph_BCHART_2" localSheetId="18" hidden="1">[24]nezamestnanost!#REF!</definedName>
    <definedName name="_39__123Graph_BCHART_2" localSheetId="6" hidden="1">[24]nezamestnanost!#REF!</definedName>
    <definedName name="_39__123Graph_BCHART_2" localSheetId="7" hidden="1">[24]nezamestnanost!#REF!</definedName>
    <definedName name="_39__123Graph_BCHART_2" localSheetId="8" hidden="1">[24]nezamestnanost!#REF!</definedName>
    <definedName name="_39__123Graph_BCHART_2" localSheetId="11" hidden="1">[24]nezamestnanost!#REF!</definedName>
    <definedName name="_39__123Graph_BCHART_2" hidden="1">[24]nezamestnanost!#REF!</definedName>
    <definedName name="_39__123Graph_CCHART_11" hidden="1">[4]nezaměstnaní!$N$145:$N$176</definedName>
    <definedName name="_39__123Graph_CCHART_4" localSheetId="0" hidden="1">[24]nezamestnanost!#REF!</definedName>
    <definedName name="_39__123Graph_CCHART_4" localSheetId="14" hidden="1">[24]nezamestnanost!#REF!</definedName>
    <definedName name="_39__123Graph_CCHART_4" localSheetId="15" hidden="1">[24]nezamestnanost!#REF!</definedName>
    <definedName name="_39__123Graph_CCHART_4" localSheetId="17" hidden="1">[24]nezamestnanost!#REF!</definedName>
    <definedName name="_39__123Graph_CCHART_4" localSheetId="18" hidden="1">[24]nezamestnanost!#REF!</definedName>
    <definedName name="_39__123Graph_CCHART_4" localSheetId="6" hidden="1">[24]nezamestnanost!#REF!</definedName>
    <definedName name="_39__123Graph_CCHART_4" localSheetId="7" hidden="1">[24]nezamestnanost!#REF!</definedName>
    <definedName name="_39__123Graph_CCHART_4" localSheetId="8" hidden="1">[24]nezamestnanost!#REF!</definedName>
    <definedName name="_39__123Graph_CCHART_4" localSheetId="11" hidden="1">[24]nezamestnanost!#REF!</definedName>
    <definedName name="_39__123Graph_CCHART_4" hidden="1">[24]nezamestnanost!#REF!</definedName>
    <definedName name="_39__123Graph_DCHART_10" localSheetId="6" hidden="1">[17]pracovni!$F$49:$F$65</definedName>
    <definedName name="_39__123Graph_DCHART_10" hidden="1">[2]pracovni!$F$49:$F$65</definedName>
    <definedName name="_39__123Graph_DCHART_13" hidden="1">[5]D!$G$150:$G$161</definedName>
    <definedName name="_4___123Graph_AChart_4A" hidden="1">[10]CPIINDEX!$O$239:$O$298</definedName>
    <definedName name="_4__123Graph_ACHART_1" hidden="1">[27]A!$C$31:$AJ$31</definedName>
    <definedName name="_4__123Graph_ACHART_12" localSheetId="6" hidden="1">[19]pracovni!$AL$111:$AL$117</definedName>
    <definedName name="_4__123Graph_ACHART_12" hidden="1">[4]pracovni!$AL$111:$AL$117</definedName>
    <definedName name="_4__123Graph_ACHART_2" hidden="1">[27]A!$C$31:$AJ$31</definedName>
    <definedName name="_4__123Graph_AChart_4A" hidden="1">[25]CPIINDEX!$O$239:$O$298</definedName>
    <definedName name="_40__123Graph_BCHART_3" hidden="1">[2]pracovni!$G$69:$G$85</definedName>
    <definedName name="_40__123Graph_CCHART_13" hidden="1">[5]D!$F$150:$F$161</definedName>
    <definedName name="_40__123Graph_CCHART_5" hidden="1">'[21]gr komponent'!$G$10:$G$25</definedName>
    <definedName name="_40__123Graph_DCHART_13" localSheetId="6" hidden="1">[23]D!$G$150:$G$161</definedName>
    <definedName name="_40__123Graph_DCHART_13" hidden="1">[5]D!$G$150:$G$161</definedName>
    <definedName name="_40__123Graph_DCHART_2" hidden="1">[1]sez_očist!$F$20:$AI$20</definedName>
    <definedName name="_41__123Graph_BCHART_4" hidden="1">'[21]gr HDPsez'!$F$6:$F$22</definedName>
    <definedName name="_41__123Graph_CCHART_2" hidden="1">[1]sez_očist!$F$17:$AM$17</definedName>
    <definedName name="_41__123Graph_DCHART_2" localSheetId="6" hidden="1">[6]sez_očist!$F$20:$AI$20</definedName>
    <definedName name="_41__123Graph_DCHART_2" hidden="1">[1]sez_očist!$F$20:$AI$20</definedName>
    <definedName name="_41__123Graph_DCHART_3" hidden="1">[22]A!$D$68:$H$68</definedName>
    <definedName name="_42__123Graph_BCHART_5" hidden="1">[2]pracovni!$G$95:$G$111</definedName>
    <definedName name="_42__123Graph_CCHART_3" hidden="1">[22]A!$D$67:$H$67</definedName>
    <definedName name="_42__123Graph_CCHART_6" localSheetId="0" hidden="1">[20]HDP!#REF!</definedName>
    <definedName name="_42__123Graph_CCHART_6" localSheetId="14" hidden="1">[20]HDP!#REF!</definedName>
    <definedName name="_42__123Graph_CCHART_6" localSheetId="15" hidden="1">[20]HDP!#REF!</definedName>
    <definedName name="_42__123Graph_CCHART_6" localSheetId="17" hidden="1">[20]HDP!#REF!</definedName>
    <definedName name="_42__123Graph_CCHART_6" localSheetId="18" hidden="1">[20]HDP!#REF!</definedName>
    <definedName name="_42__123Graph_CCHART_6" localSheetId="6" hidden="1">[20]HDP!#REF!</definedName>
    <definedName name="_42__123Graph_CCHART_6" localSheetId="7" hidden="1">[20]HDP!#REF!</definedName>
    <definedName name="_42__123Graph_CCHART_6" localSheetId="8" hidden="1">[20]HDP!#REF!</definedName>
    <definedName name="_42__123Graph_CCHART_6" localSheetId="11" hidden="1">[20]HDP!#REF!</definedName>
    <definedName name="_42__123Graph_CCHART_6" hidden="1">[20]HDP!#REF!</definedName>
    <definedName name="_42__123Graph_DCHART_3" localSheetId="6" hidden="1">[33]A!$D$68:$H$68</definedName>
    <definedName name="_42__123Graph_DCHART_3" hidden="1">[22]A!$D$68:$H$68</definedName>
    <definedName name="_42__123Graph_DCHART_4" hidden="1">'[4]produkt a mzda'!$R$4:$R$32</definedName>
    <definedName name="_43__123Graph_ACHART_6" localSheetId="7" hidden="1">[20]HDP!#REF!</definedName>
    <definedName name="_43__123Graph_BCHART_2" localSheetId="0" hidden="1">[24]nezamestnanost!#REF!</definedName>
    <definedName name="_43__123Graph_BCHART_2" localSheetId="15" hidden="1">[24]nezamestnanost!#REF!</definedName>
    <definedName name="_43__123Graph_BCHART_2" localSheetId="17" hidden="1">[24]nezamestnanost!#REF!</definedName>
    <definedName name="_43__123Graph_BCHART_2" localSheetId="18" hidden="1">[24]nezamestnanost!#REF!</definedName>
    <definedName name="_43__123Graph_BCHART_2" localSheetId="6" hidden="1">[28]nezamestnanost!#REF!</definedName>
    <definedName name="_43__123Graph_BCHART_2" localSheetId="7" hidden="1">[24]nezamestnanost!#REF!</definedName>
    <definedName name="_43__123Graph_BCHART_2" localSheetId="8" hidden="1">[24]nezamestnanost!#REF!</definedName>
    <definedName name="_43__123Graph_BCHART_2" hidden="1">[24]nezamestnanost!#REF!</definedName>
    <definedName name="_43__123Graph_CCHART_7" hidden="1">'[21]gr HDPprvyr'!$E$3:$E$14</definedName>
    <definedName name="_43__123Graph_DCHART_4" localSheetId="6" hidden="1">'[19]produkt a mzda'!$R$4:$R$32</definedName>
    <definedName name="_43__123Graph_DCHART_4" hidden="1">'[4]produkt a mzda'!$R$4:$R$32</definedName>
    <definedName name="_44__123Graph_BCHART_3" localSheetId="6" hidden="1">[17]pracovni!$G$69:$G$85</definedName>
    <definedName name="_44__123Graph_BCHART_3" hidden="1">[2]pracovni!$G$69:$G$85</definedName>
    <definedName name="_44__123Graph_CCHART_9" hidden="1">[31]A!$C$2:$C$253</definedName>
    <definedName name="_44__123Graph_DCHART_6" localSheetId="0" hidden="1">[20]HDP!#REF!</definedName>
    <definedName name="_44__123Graph_DCHART_6" localSheetId="9" hidden="1">[20]HDP!#REF!</definedName>
    <definedName name="_44__123Graph_DCHART_6" localSheetId="10" hidden="1">[20]HDP!#REF!</definedName>
    <definedName name="_44__123Graph_DCHART_6" localSheetId="13" hidden="1">[20]HDP!#REF!</definedName>
    <definedName name="_44__123Graph_DCHART_6" localSheetId="14" hidden="1">[20]HDP!#REF!</definedName>
    <definedName name="_44__123Graph_DCHART_6" localSheetId="15" hidden="1">[20]HDP!#REF!</definedName>
    <definedName name="_44__123Graph_DCHART_6" localSheetId="16" hidden="1">[20]HDP!#REF!</definedName>
    <definedName name="_44__123Graph_DCHART_6" localSheetId="17" hidden="1">[20]HDP!#REF!</definedName>
    <definedName name="_44__123Graph_DCHART_6" localSheetId="18" hidden="1">[20]HDP!#REF!</definedName>
    <definedName name="_44__123Graph_DCHART_6" localSheetId="19" hidden="1">[20]HDP!#REF!</definedName>
    <definedName name="_44__123Graph_DCHART_6" localSheetId="20" hidden="1">[20]HDP!#REF!</definedName>
    <definedName name="_44__123Graph_DCHART_6" localSheetId="21" hidden="1">[20]HDP!#REF!</definedName>
    <definedName name="_44__123Graph_DCHART_6" localSheetId="6" hidden="1">[26]HDP!#REF!</definedName>
    <definedName name="_44__123Graph_DCHART_6" localSheetId="7" hidden="1">[20]HDP!#REF!</definedName>
    <definedName name="_44__123Graph_DCHART_6" localSheetId="8" hidden="1">[20]HDP!#REF!</definedName>
    <definedName name="_44__123Graph_DCHART_6" localSheetId="11" hidden="1">[20]HDP!#REF!</definedName>
    <definedName name="_44__123Graph_DCHART_6" hidden="1">[20]HDP!#REF!</definedName>
    <definedName name="_45__123Graph_ACHART_6" localSheetId="11" hidden="1">[20]HDP!#REF!</definedName>
    <definedName name="_45__123Graph_BCHART_4" localSheetId="6" hidden="1">'[29]gr HDPsez'!$F$6:$F$22</definedName>
    <definedName name="_45__123Graph_BCHART_4" hidden="1">'[21]gr HDPsez'!$F$6:$F$22</definedName>
    <definedName name="_45__123Graph_BCHART_6" localSheetId="17" hidden="1">[20]HDP!#REF!</definedName>
    <definedName name="_45__123Graph_BCHART_6" localSheetId="18" hidden="1">[20]HDP!#REF!</definedName>
    <definedName name="_45__123Graph_BCHART_6" localSheetId="19" hidden="1">[20]HDP!#REF!</definedName>
    <definedName name="_45__123Graph_CCHART_4" localSheetId="0" hidden="1">[24]nezamestnanost!#REF!</definedName>
    <definedName name="_45__123Graph_CCHART_4" localSheetId="14" hidden="1">[24]nezamestnanost!#REF!</definedName>
    <definedName name="_45__123Graph_CCHART_4" localSheetId="15" hidden="1">[24]nezamestnanost!#REF!</definedName>
    <definedName name="_45__123Graph_CCHART_4" localSheetId="17" hidden="1">[24]nezamestnanost!#REF!</definedName>
    <definedName name="_45__123Graph_CCHART_4" localSheetId="18" hidden="1">[24]nezamestnanost!#REF!</definedName>
    <definedName name="_45__123Graph_CCHART_4" localSheetId="6" hidden="1">[24]nezamestnanost!#REF!</definedName>
    <definedName name="_45__123Graph_CCHART_4" localSheetId="7" hidden="1">[24]nezamestnanost!#REF!</definedName>
    <definedName name="_45__123Graph_CCHART_4" localSheetId="8" hidden="1">[24]nezamestnanost!#REF!</definedName>
    <definedName name="_45__123Graph_CCHART_4" localSheetId="11" hidden="1">[24]nezamestnanost!#REF!</definedName>
    <definedName name="_45__123Graph_CCHART_4" hidden="1">[24]nezamestnanost!#REF!</definedName>
    <definedName name="_45__123Graph_DCHART_1" hidden="1">[22]A!$C$8:$S$8</definedName>
    <definedName name="_45__123Graph_DCHART_7" localSheetId="6" hidden="1">'[29]gr HDPprvyr'!$D$3:$D$14</definedName>
    <definedName name="_45__123Graph_DCHART_7" hidden="1">'[21]gr HDPprvyr'!$D$3:$D$14</definedName>
    <definedName name="_46__123Graph_ACHART_6" localSheetId="0" hidden="1">[20]HDP!#REF!</definedName>
    <definedName name="_46__123Graph_ACHART_6" localSheetId="14" hidden="1">[20]HDP!#REF!</definedName>
    <definedName name="_46__123Graph_ACHART_6" localSheetId="15" hidden="1">[20]HDP!#REF!</definedName>
    <definedName name="_46__123Graph_ACHART_6" localSheetId="17" hidden="1">[20]HDP!#REF!</definedName>
    <definedName name="_46__123Graph_ACHART_6" localSheetId="18" hidden="1">[20]HDP!#REF!</definedName>
    <definedName name="_46__123Graph_ACHART_6" localSheetId="6" hidden="1">[20]HDP!#REF!</definedName>
    <definedName name="_46__123Graph_ACHART_6" localSheetId="7" hidden="1">[20]HDP!#REF!</definedName>
    <definedName name="_46__123Graph_ACHART_6" localSheetId="8" hidden="1">[20]HDP!#REF!</definedName>
    <definedName name="_46__123Graph_ACHART_6" localSheetId="11" hidden="1">[20]HDP!#REF!</definedName>
    <definedName name="_46__123Graph_ACHART_6" hidden="1">[20]HDP!#REF!</definedName>
    <definedName name="_46__123Graph_BCHART_5" localSheetId="6" hidden="1">[17]pracovni!$G$95:$G$111</definedName>
    <definedName name="_46__123Graph_BCHART_5" hidden="1">[2]pracovni!$G$95:$G$111</definedName>
    <definedName name="_46__123Graph_CCHART_5" hidden="1">'[21]gr komponent'!$G$10:$G$25</definedName>
    <definedName name="_46__123Graph_DCHART_10" hidden="1">[2]pracovni!$F$49:$F$65</definedName>
    <definedName name="_46__123Graph_DCHART_9" localSheetId="6" hidden="1">[17]pracovni!$G$29:$G$42</definedName>
    <definedName name="_46__123Graph_DCHART_9" hidden="1">[2]pracovni!$G$29:$G$42</definedName>
    <definedName name="_47__123Graph_ACHART_7" hidden="1">'[21]gr HDPprvyr'!$C$3:$C$14</definedName>
    <definedName name="_47__123Graph_BCHART_2" localSheetId="0" hidden="1">[24]nezamestnanost!#REF!</definedName>
    <definedName name="_47__123Graph_BCHART_2" localSheetId="15" hidden="1">[24]nezamestnanost!#REF!</definedName>
    <definedName name="_47__123Graph_BCHART_2" localSheetId="17" hidden="1">[24]nezamestnanost!#REF!</definedName>
    <definedName name="_47__123Graph_BCHART_2" localSheetId="18" hidden="1">[24]nezamestnanost!#REF!</definedName>
    <definedName name="_47__123Graph_BCHART_2" localSheetId="6" hidden="1">[24]nezamestnanost!#REF!</definedName>
    <definedName name="_47__123Graph_BCHART_2" localSheetId="7" hidden="1">[24]nezamestnanost!#REF!</definedName>
    <definedName name="_47__123Graph_BCHART_2" localSheetId="8" hidden="1">[24]nezamestnanost!#REF!</definedName>
    <definedName name="_47__123Graph_BCHART_2" hidden="1">[24]nezamestnanost!#REF!</definedName>
    <definedName name="_47__123Graph_DCHART_13" hidden="1">[5]D!$G$150:$G$161</definedName>
    <definedName name="_47__123Graph_ECHART_1" localSheetId="6" hidden="1">[33]A!$C$9:$S$9</definedName>
    <definedName name="_47__123Graph_ECHART_1" hidden="1">[22]A!$C$9:$S$9</definedName>
    <definedName name="_48__123Graph_ACHART_8" hidden="1">[2]pracovni!$D$121:$D$136</definedName>
    <definedName name="_48__123Graph_BCHART_3" hidden="1">[2]pracovni!$G$69:$G$85</definedName>
    <definedName name="_48__123Graph_BCHART_6" localSheetId="0" hidden="1">[20]HDP!#REF!</definedName>
    <definedName name="_48__123Graph_BCHART_6" localSheetId="14" hidden="1">[20]HDP!#REF!</definedName>
    <definedName name="_48__123Graph_BCHART_6" localSheetId="15" hidden="1">[20]HDP!#REF!</definedName>
    <definedName name="_48__123Graph_BCHART_6" localSheetId="17" hidden="1">[20]HDP!#REF!</definedName>
    <definedName name="_48__123Graph_BCHART_6" localSheetId="18" hidden="1">[20]HDP!#REF!</definedName>
    <definedName name="_48__123Graph_BCHART_6" localSheetId="6" hidden="1">[20]HDP!#REF!</definedName>
    <definedName name="_48__123Graph_BCHART_6" localSheetId="7" hidden="1">[20]HDP!#REF!</definedName>
    <definedName name="_48__123Graph_BCHART_6" localSheetId="8" hidden="1">[20]HDP!#REF!</definedName>
    <definedName name="_48__123Graph_BCHART_6" localSheetId="11" hidden="1">[20]HDP!#REF!</definedName>
    <definedName name="_48__123Graph_BCHART_6" hidden="1">[20]HDP!#REF!</definedName>
    <definedName name="_48__123Graph_DCHART_2" hidden="1">[1]sez_očist!$F$20:$AI$20</definedName>
    <definedName name="_48__123Graph_ECHART_10" localSheetId="6" hidden="1">'[19]PH a mzda'!$R$226:$R$235</definedName>
    <definedName name="_48__123Graph_ECHART_10" hidden="1">'[4]PH a mzda'!$R$226:$R$235</definedName>
    <definedName name="_49__123Graph_ACHART_9" hidden="1">[2]pracovni!$E$29:$E$42</definedName>
    <definedName name="_49__123Graph_AIBA_IBRD" hidden="1">[13]WB!$Q$62:$AK$62</definedName>
    <definedName name="_49__123Graph_BCHART_4" hidden="1">'[21]gr HDPsez'!$F$6:$F$22</definedName>
    <definedName name="_49__123Graph_BCHART_7" hidden="1">'[21]gr HDPprvyr'!$B$3:$B$14</definedName>
    <definedName name="_49__123Graph_CCHART_6" localSheetId="0" hidden="1">[20]HDP!#REF!</definedName>
    <definedName name="_49__123Graph_CCHART_6" localSheetId="14" hidden="1">[20]HDP!#REF!</definedName>
    <definedName name="_49__123Graph_CCHART_6" localSheetId="15" hidden="1">[20]HDP!#REF!</definedName>
    <definedName name="_49__123Graph_CCHART_6" localSheetId="17" hidden="1">[20]HDP!#REF!</definedName>
    <definedName name="_49__123Graph_CCHART_6" localSheetId="18" hidden="1">[20]HDP!#REF!</definedName>
    <definedName name="_49__123Graph_CCHART_6" localSheetId="6" hidden="1">[20]HDP!#REF!</definedName>
    <definedName name="_49__123Graph_CCHART_6" localSheetId="7" hidden="1">[20]HDP!#REF!</definedName>
    <definedName name="_49__123Graph_CCHART_6" localSheetId="8" hidden="1">[20]HDP!#REF!</definedName>
    <definedName name="_49__123Graph_CCHART_6" localSheetId="11" hidden="1">[20]HDP!#REF!</definedName>
    <definedName name="_49__123Graph_CCHART_6" hidden="1">[20]HDP!#REF!</definedName>
    <definedName name="_49__123Graph_DCHART_3" hidden="1">[22]A!$D$68:$H$68</definedName>
    <definedName name="_49__123Graph_ECHART_2" localSheetId="0" hidden="1">[24]nezamestnanost!#REF!</definedName>
    <definedName name="_49__123Graph_ECHART_2" localSheetId="9" hidden="1">[24]nezamestnanost!#REF!</definedName>
    <definedName name="_49__123Graph_ECHART_2" localSheetId="10" hidden="1">[24]nezamestnanost!#REF!</definedName>
    <definedName name="_49__123Graph_ECHART_2" localSheetId="13" hidden="1">[24]nezamestnanost!#REF!</definedName>
    <definedName name="_49__123Graph_ECHART_2" localSheetId="14" hidden="1">[24]nezamestnanost!#REF!</definedName>
    <definedName name="_49__123Graph_ECHART_2" localSheetId="15" hidden="1">[24]nezamestnanost!#REF!</definedName>
    <definedName name="_49__123Graph_ECHART_2" localSheetId="16" hidden="1">[24]nezamestnanost!#REF!</definedName>
    <definedName name="_49__123Graph_ECHART_2" localSheetId="17" hidden="1">[24]nezamestnanost!#REF!</definedName>
    <definedName name="_49__123Graph_ECHART_2" localSheetId="18" hidden="1">[24]nezamestnanost!#REF!</definedName>
    <definedName name="_49__123Graph_ECHART_2" localSheetId="19" hidden="1">[24]nezamestnanost!#REF!</definedName>
    <definedName name="_49__123Graph_ECHART_2" localSheetId="20" hidden="1">[24]nezamestnanost!#REF!</definedName>
    <definedName name="_49__123Graph_ECHART_2" localSheetId="21" hidden="1">[24]nezamestnanost!#REF!</definedName>
    <definedName name="_49__123Graph_ECHART_2" localSheetId="6" hidden="1">[28]nezamestnanost!#REF!</definedName>
    <definedName name="_49__123Graph_ECHART_2" localSheetId="7" hidden="1">[24]nezamestnanost!#REF!</definedName>
    <definedName name="_49__123Graph_ECHART_2" localSheetId="8" hidden="1">[24]nezamestnanost!#REF!</definedName>
    <definedName name="_49__123Graph_ECHART_2" localSheetId="11" hidden="1">[24]nezamestnanost!#REF!</definedName>
    <definedName name="_49__123Graph_ECHART_2" hidden="1">[24]nezamestnanost!#REF!</definedName>
    <definedName name="_5___123Graph_BChart_1A" hidden="1">[10]CPIINDEX!$S$263:$S$310</definedName>
    <definedName name="_5__123Graph_ACHART_13" localSheetId="6" hidden="1">[23]D!$H$184:$H$184</definedName>
    <definedName name="_5__123Graph_ACHART_13" hidden="1">[5]D!$H$184:$H$184</definedName>
    <definedName name="_5__123Graph_ACHART_2" hidden="1">[27]A!$C$31:$AJ$31</definedName>
    <definedName name="_5__123Graph_ACHART_6" localSheetId="0" hidden="1">[20]HDP!#REF!</definedName>
    <definedName name="_5__123Graph_ACHART_6" localSheetId="15" hidden="1">[20]HDP!#REF!</definedName>
    <definedName name="_5__123Graph_ACHART_6" localSheetId="17" hidden="1">[20]HDP!#REF!</definedName>
    <definedName name="_5__123Graph_ACHART_6" localSheetId="18" hidden="1">[20]HDP!#REF!</definedName>
    <definedName name="_5__123Graph_ACHART_6" localSheetId="6" hidden="1">[20]HDP!#REF!</definedName>
    <definedName name="_5__123Graph_ACHART_6" localSheetId="7" hidden="1">[20]HDP!#REF!</definedName>
    <definedName name="_5__123Graph_ACHART_6" localSheetId="11" hidden="1">[20]HDP!#REF!</definedName>
    <definedName name="_5__123Graph_ACHART_6" hidden="1">[20]HDP!#REF!</definedName>
    <definedName name="_5__123Graph_BChart_1A" hidden="1">[25]CPIINDEX!$S$263:$S$310</definedName>
    <definedName name="_50__123Graph_BCHART_1" hidden="1">[1]sez_očist!$F$18:$AG$18</definedName>
    <definedName name="_50__123Graph_BCHART_5" hidden="1">[2]pracovni!$G$95:$G$111</definedName>
    <definedName name="_50__123Graph_BCHART_8" hidden="1">[2]pracovni!$G$121:$G$136</definedName>
    <definedName name="_50__123Graph_CCHART_7" hidden="1">'[21]gr HDPprvyr'!$E$3:$E$14</definedName>
    <definedName name="_50__123Graph_DCHART_4" hidden="1">'[4]produkt a mzda'!$R$4:$R$32</definedName>
    <definedName name="_50__123Graph_ECHART_2" localSheetId="0" hidden="1">[24]nezamestnanost!#REF!</definedName>
    <definedName name="_50__123Graph_ECHART_2" localSheetId="15" hidden="1">[24]nezamestnanost!#REF!</definedName>
    <definedName name="_50__123Graph_ECHART_2" localSheetId="17" hidden="1">[24]nezamestnanost!#REF!</definedName>
    <definedName name="_50__123Graph_ECHART_2" localSheetId="18" hidden="1">[24]nezamestnanost!#REF!</definedName>
    <definedName name="_50__123Graph_ECHART_2" localSheetId="6" hidden="1">[24]nezamestnanost!#REF!</definedName>
    <definedName name="_50__123Graph_ECHART_2" localSheetId="7" hidden="1">[24]nezamestnanost!#REF!</definedName>
    <definedName name="_50__123Graph_ECHART_2" localSheetId="11" hidden="1">[24]nezamestnanost!#REF!</definedName>
    <definedName name="_50__123Graph_ECHART_2" hidden="1">[24]nezamestnanost!#REF!</definedName>
    <definedName name="_50__123Graph_ECHART_5" localSheetId="6" hidden="1">'[29]gr komponent'!$E$10:$E$25</definedName>
    <definedName name="_50__123Graph_ECHART_5" hidden="1">'[21]gr komponent'!$E$10:$E$25</definedName>
    <definedName name="_51__123Graph_BCHART_10" hidden="1">[2]pracovni!$D$49:$D$65</definedName>
    <definedName name="_51__123Graph_BCHART_9" hidden="1">[2]pracovni!$D$29:$D$45</definedName>
    <definedName name="_51__123Graph_CCHART_9" hidden="1">[31]A!$C$2:$C$253</definedName>
    <definedName name="_51__123Graph_ECHART_5" hidden="1">'[21]gr komponent'!$E$10:$E$25</definedName>
    <definedName name="_51__123Graph_ECHART_7" localSheetId="6" hidden="1">'[29]gr HDPprvyr'!$G$3:$G$14</definedName>
    <definedName name="_51__123Graph_ECHART_7" hidden="1">'[21]gr HDPprvyr'!$G$3:$G$14</definedName>
    <definedName name="_52__123Graph_BCHART_11" hidden="1">[3]A!$K$6:$K$47</definedName>
    <definedName name="_52__123Graph_CCHART_1" hidden="1">[2]pracovni!$G$3:$G$15</definedName>
    <definedName name="_52__123Graph_DCHART_1" hidden="1">[22]A!$C$8:$S$8</definedName>
    <definedName name="_52__123Graph_DCHART_6" localSheetId="0" hidden="1">[20]HDP!#REF!</definedName>
    <definedName name="_52__123Graph_DCHART_6" localSheetId="14" hidden="1">[20]HDP!#REF!</definedName>
    <definedName name="_52__123Graph_DCHART_6" localSheetId="15" hidden="1">[20]HDP!#REF!</definedName>
    <definedName name="_52__123Graph_DCHART_6" localSheetId="17" hidden="1">[20]HDP!#REF!</definedName>
    <definedName name="_52__123Graph_DCHART_6" localSheetId="18" hidden="1">[20]HDP!#REF!</definedName>
    <definedName name="_52__123Graph_DCHART_6" localSheetId="6" hidden="1">[20]HDP!#REF!</definedName>
    <definedName name="_52__123Graph_DCHART_6" localSheetId="7" hidden="1">[20]HDP!#REF!</definedName>
    <definedName name="_52__123Graph_DCHART_6" localSheetId="8" hidden="1">[20]HDP!#REF!</definedName>
    <definedName name="_52__123Graph_DCHART_6" localSheetId="11" hidden="1">[20]HDP!#REF!</definedName>
    <definedName name="_52__123Graph_DCHART_6" hidden="1">[20]HDP!#REF!</definedName>
    <definedName name="_52__123Graph_ECHART_7" hidden="1">'[21]gr HDPprvyr'!$G$3:$G$14</definedName>
    <definedName name="_52__123Graph_ECHART_9" localSheetId="6" hidden="1">[17]pracovni!$F$29:$F$45</definedName>
    <definedName name="_52__123Graph_ECHART_9" hidden="1">[2]pracovni!$F$29:$F$45</definedName>
    <definedName name="_53__123Graph_BCHART_12" hidden="1">[4]pracovni!$AN$111:$AN$117</definedName>
    <definedName name="_53__123Graph_BCHART_6" localSheetId="0" hidden="1">[20]HDP!#REF!</definedName>
    <definedName name="_53__123Graph_BCHART_6" localSheetId="15" hidden="1">[20]HDP!#REF!</definedName>
    <definedName name="_53__123Graph_BCHART_6" localSheetId="17" hidden="1">[20]HDP!#REF!</definedName>
    <definedName name="_53__123Graph_BCHART_6" localSheetId="18" hidden="1">[20]HDP!#REF!</definedName>
    <definedName name="_53__123Graph_BCHART_6" localSheetId="6" hidden="1">[26]HDP!#REF!</definedName>
    <definedName name="_53__123Graph_BCHART_6" localSheetId="7" hidden="1">[20]HDP!#REF!</definedName>
    <definedName name="_53__123Graph_BCHART_6" localSheetId="8" hidden="1">[20]HDP!#REF!</definedName>
    <definedName name="_53__123Graph_BCHART_6" hidden="1">[20]HDP!#REF!</definedName>
    <definedName name="_53__123Graph_CCHART_10" hidden="1">[2]pracovni!$G$49:$G$62</definedName>
    <definedName name="_53__123Graph_DCHART_10" hidden="1">[2]pracovni!$F$49:$F$65</definedName>
    <definedName name="_53__123Graph_DCHART_7" hidden="1">'[21]gr HDPprvyr'!$D$3:$D$14</definedName>
    <definedName name="_53__123Graph_ECHART_9" hidden="1">[2]pracovni!$F$29:$F$45</definedName>
    <definedName name="_53__123Graph_FCHART_10" localSheetId="6" hidden="1">'[19]PH a mzda'!$H$226:$H$235</definedName>
    <definedName name="_53__123Graph_FCHART_10" hidden="1">'[4]PH a mzda'!$H$226:$H$235</definedName>
    <definedName name="_54__123Graph_BCHART_13" hidden="1">[5]D!$E$150:$E$161</definedName>
    <definedName name="_54__123Graph_BCHART_7" localSheetId="6" hidden="1">'[29]gr HDPprvyr'!$B$3:$B$14</definedName>
    <definedName name="_54__123Graph_BCHART_7" hidden="1">'[21]gr HDPprvyr'!$B$3:$B$14</definedName>
    <definedName name="_54__123Graph_CCHART_11" hidden="1">[4]nezaměstnaní!$N$145:$N$176</definedName>
    <definedName name="_54__123Graph_DCHART_13" hidden="1">[5]D!$G$150:$G$161</definedName>
    <definedName name="_54__123Graph_DCHART_9" hidden="1">[2]pracovni!$G$29:$G$42</definedName>
    <definedName name="_54__123Graph_FCHART_10" hidden="1">'[4]PH a mzda'!$H$226:$H$235</definedName>
    <definedName name="_54__123Graph_FCHART_2" localSheetId="0" hidden="1">[24]nezamestnanost!#REF!</definedName>
    <definedName name="_54__123Graph_FCHART_2" localSheetId="9" hidden="1">[24]nezamestnanost!#REF!</definedName>
    <definedName name="_54__123Graph_FCHART_2" localSheetId="10" hidden="1">[24]nezamestnanost!#REF!</definedName>
    <definedName name="_54__123Graph_FCHART_2" localSheetId="13" hidden="1">[24]nezamestnanost!#REF!</definedName>
    <definedName name="_54__123Graph_FCHART_2" localSheetId="14" hidden="1">[24]nezamestnanost!#REF!</definedName>
    <definedName name="_54__123Graph_FCHART_2" localSheetId="15" hidden="1">[24]nezamestnanost!#REF!</definedName>
    <definedName name="_54__123Graph_FCHART_2" localSheetId="16" hidden="1">[24]nezamestnanost!#REF!</definedName>
    <definedName name="_54__123Graph_FCHART_2" localSheetId="17" hidden="1">[24]nezamestnanost!#REF!</definedName>
    <definedName name="_54__123Graph_FCHART_2" localSheetId="18" hidden="1">[24]nezamestnanost!#REF!</definedName>
    <definedName name="_54__123Graph_FCHART_2" localSheetId="19" hidden="1">[24]nezamestnanost!#REF!</definedName>
    <definedName name="_54__123Graph_FCHART_2" localSheetId="20" hidden="1">[24]nezamestnanost!#REF!</definedName>
    <definedName name="_54__123Graph_FCHART_2" localSheetId="21" hidden="1">[24]nezamestnanost!#REF!</definedName>
    <definedName name="_54__123Graph_FCHART_2" localSheetId="6" hidden="1">[28]nezamestnanost!#REF!</definedName>
    <definedName name="_54__123Graph_FCHART_2" localSheetId="7" hidden="1">[24]nezamestnanost!#REF!</definedName>
    <definedName name="_54__123Graph_FCHART_2" localSheetId="8" hidden="1">[24]nezamestnanost!#REF!</definedName>
    <definedName name="_54__123Graph_FCHART_2" localSheetId="11" hidden="1">[24]nezamestnanost!#REF!</definedName>
    <definedName name="_54__123Graph_FCHART_2" hidden="1">[24]nezamestnanost!#REF!</definedName>
    <definedName name="_55__123Graph_BCHART_2" localSheetId="9" hidden="1">[24]nezamestnanost!#REF!</definedName>
    <definedName name="_55__123Graph_BCHART_8" localSheetId="6" hidden="1">[17]pracovni!$G$121:$G$136</definedName>
    <definedName name="_55__123Graph_BCHART_8" hidden="1">[2]pracovni!$G$121:$G$136</definedName>
    <definedName name="_55__123Graph_CCHART_13" hidden="1">[5]D!$F$150:$F$161</definedName>
    <definedName name="_55__123Graph_DCHART_2" hidden="1">[1]sez_očist!$F$20:$AI$20</definedName>
    <definedName name="_55__123Graph_ECHART_1" hidden="1">[22]A!$C$9:$S$9</definedName>
    <definedName name="_55__123Graph_FCHART_7" localSheetId="6" hidden="1">'[29]gr HDPprvyr'!$F$3:$F$14</definedName>
    <definedName name="_55__123Graph_FCHART_7" hidden="1">'[21]gr HDPprvyr'!$F$3:$F$14</definedName>
    <definedName name="_56__123Graph_BCHART_2" localSheetId="13" hidden="1">[24]nezamestnanost!#REF!</definedName>
    <definedName name="_56__123Graph_BCHART_9" localSheetId="6" hidden="1">[17]pracovni!$D$29:$D$45</definedName>
    <definedName name="_56__123Graph_BCHART_9" hidden="1">[2]pracovni!$D$29:$D$45</definedName>
    <definedName name="_56__123Graph_CCHART_2" hidden="1">[1]sez_očist!$F$17:$AM$17</definedName>
    <definedName name="_56__123Graph_DCHART_3" hidden="1">[22]A!$D$68:$H$68</definedName>
    <definedName name="_56__123Graph_ECHART_10" hidden="1">'[4]PH a mzda'!$R$226:$R$235</definedName>
    <definedName name="_56__123Graph_FCHART_2" localSheetId="0" hidden="1">[24]nezamestnanost!#REF!</definedName>
    <definedName name="_56__123Graph_FCHART_2" localSheetId="15" hidden="1">[24]nezamestnanost!#REF!</definedName>
    <definedName name="_56__123Graph_FCHART_2" localSheetId="17" hidden="1">[24]nezamestnanost!#REF!</definedName>
    <definedName name="_56__123Graph_FCHART_2" localSheetId="18" hidden="1">[24]nezamestnanost!#REF!</definedName>
    <definedName name="_56__123Graph_FCHART_2" localSheetId="6" hidden="1">[24]nezamestnanost!#REF!</definedName>
    <definedName name="_56__123Graph_FCHART_2" localSheetId="7" hidden="1">[24]nezamestnanost!#REF!</definedName>
    <definedName name="_56__123Graph_FCHART_2" localSheetId="11" hidden="1">[24]nezamestnanost!#REF!</definedName>
    <definedName name="_56__123Graph_FCHART_2" hidden="1">[24]nezamestnanost!#REF!</definedName>
    <definedName name="_56__123Graph_XCHART_1" localSheetId="6" hidden="1">[6]sez_očist!$F$15:$AG$15</definedName>
    <definedName name="_56__123Graph_XCHART_1" hidden="1">[1]sez_očist!$F$15:$AG$15</definedName>
    <definedName name="_57__123Graph_BCHART_2" localSheetId="15" hidden="1">[24]nezamestnanost!#REF!</definedName>
    <definedName name="_57__123Graph_BCHART_2" localSheetId="16" hidden="1">[24]nezamestnanost!#REF!</definedName>
    <definedName name="_57__123Graph_CCHART_1" localSheetId="6" hidden="1">[17]pracovni!$G$3:$G$15</definedName>
    <definedName name="_57__123Graph_CCHART_1" hidden="1">[2]pracovni!$G$3:$G$15</definedName>
    <definedName name="_57__123Graph_CCHART_3" hidden="1">[22]A!$D$67:$H$67</definedName>
    <definedName name="_57__123Graph_DCHART_4" hidden="1">'[4]produkt a mzda'!$R$4:$R$32</definedName>
    <definedName name="_57__123Graph_FCHART_7" hidden="1">'[21]gr HDPprvyr'!$F$3:$F$14</definedName>
    <definedName name="_57__123Graph_XCHART_10" localSheetId="6" hidden="1">[17]pracovni!$A$49:$A$65</definedName>
    <definedName name="_57__123Graph_XCHART_10" hidden="1">[2]pracovni!$A$49:$A$65</definedName>
    <definedName name="_58__123Graph_BCHART_2" localSheetId="20" hidden="1">[24]nezamestnanost!#REF!</definedName>
    <definedName name="_58__123Graph_BCHART_6" localSheetId="0" hidden="1">[20]HDP!#REF!</definedName>
    <definedName name="_58__123Graph_BCHART_6" localSheetId="15" hidden="1">[20]HDP!#REF!</definedName>
    <definedName name="_58__123Graph_BCHART_6" localSheetId="17" hidden="1">[20]HDP!#REF!</definedName>
    <definedName name="_58__123Graph_BCHART_6" localSheetId="18" hidden="1">[20]HDP!#REF!</definedName>
    <definedName name="_58__123Graph_BCHART_6" localSheetId="6" hidden="1">[20]HDP!#REF!</definedName>
    <definedName name="_58__123Graph_BCHART_6" localSheetId="7" hidden="1">[20]HDP!#REF!</definedName>
    <definedName name="_58__123Graph_BCHART_6" localSheetId="8" hidden="1">[20]HDP!#REF!</definedName>
    <definedName name="_58__123Graph_BCHART_6" hidden="1">[20]HDP!#REF!</definedName>
    <definedName name="_58__123Graph_CCHART_10" localSheetId="6" hidden="1">[17]pracovni!$G$49:$G$62</definedName>
    <definedName name="_58__123Graph_CCHART_10" hidden="1">[2]pracovni!$G$49:$G$62</definedName>
    <definedName name="_58__123Graph_ECHART_2" localSheetId="0" hidden="1">[24]nezamestnanost!#REF!</definedName>
    <definedName name="_58__123Graph_ECHART_2" localSheetId="14" hidden="1">[24]nezamestnanost!#REF!</definedName>
    <definedName name="_58__123Graph_ECHART_2" localSheetId="15" hidden="1">[24]nezamestnanost!#REF!</definedName>
    <definedName name="_58__123Graph_ECHART_2" localSheetId="17" hidden="1">[24]nezamestnanost!#REF!</definedName>
    <definedName name="_58__123Graph_ECHART_2" localSheetId="18" hidden="1">[24]nezamestnanost!#REF!</definedName>
    <definedName name="_58__123Graph_ECHART_2" localSheetId="6" hidden="1">[24]nezamestnanost!#REF!</definedName>
    <definedName name="_58__123Graph_ECHART_2" localSheetId="7" hidden="1">[24]nezamestnanost!#REF!</definedName>
    <definedName name="_58__123Graph_ECHART_2" localSheetId="8" hidden="1">[24]nezamestnanost!#REF!</definedName>
    <definedName name="_58__123Graph_ECHART_2" localSheetId="11" hidden="1">[24]nezamestnanost!#REF!</definedName>
    <definedName name="_58__123Graph_ECHART_2" hidden="1">[24]nezamestnanost!#REF!</definedName>
    <definedName name="_58__123Graph_XCHART_1" hidden="1">[1]sez_očist!$F$15:$AG$15</definedName>
    <definedName name="_58__123Graph_XCHART_11" localSheetId="6" hidden="1">[18]A!$B$6:$B$47</definedName>
    <definedName name="_58__123Graph_XCHART_11" hidden="1">[3]A!$B$6:$B$47</definedName>
    <definedName name="_59__123Graph_BCHART_2" localSheetId="21" hidden="1">[24]nezamestnanost!#REF!</definedName>
    <definedName name="_59__123Graph_BCHART_7" hidden="1">'[21]gr HDPprvyr'!$B$3:$B$14</definedName>
    <definedName name="_59__123Graph_CCHART_11" localSheetId="6" hidden="1">[19]nezaměstnaní!$N$145:$N$176</definedName>
    <definedName name="_59__123Graph_CCHART_11" hidden="1">[4]nezaměstnaní!$N$145:$N$176</definedName>
    <definedName name="_59__123Graph_ECHART_5" hidden="1">'[21]gr komponent'!$E$10:$E$25</definedName>
    <definedName name="_59__123Graph_XCHART_10" hidden="1">[2]pracovni!$A$49:$A$65</definedName>
    <definedName name="_59__123Graph_XCHART_13" localSheetId="6" hidden="1">[23]D!$D$150:$D$161</definedName>
    <definedName name="_59__123Graph_XCHART_13" hidden="1">[5]D!$D$150:$D$161</definedName>
    <definedName name="_6__123Graph_ACHART_2" localSheetId="0" hidden="1">[24]nezamestnanost!#REF!</definedName>
    <definedName name="_6__123Graph_ACHART_2" localSheetId="9" hidden="1">[24]nezamestnanost!#REF!</definedName>
    <definedName name="_6__123Graph_ACHART_2" localSheetId="10" hidden="1">[24]nezamestnanost!#REF!</definedName>
    <definedName name="_6__123Graph_ACHART_2" localSheetId="13" hidden="1">[24]nezamestnanost!#REF!</definedName>
    <definedName name="_6__123Graph_ACHART_2" localSheetId="14" hidden="1">[24]nezamestnanost!#REF!</definedName>
    <definedName name="_6__123Graph_ACHART_2" localSheetId="15" hidden="1">[24]nezamestnanost!#REF!</definedName>
    <definedName name="_6__123Graph_ACHART_2" localSheetId="16" hidden="1">[24]nezamestnanost!#REF!</definedName>
    <definedName name="_6__123Graph_ACHART_2" localSheetId="17" hidden="1">[24]nezamestnanost!#REF!</definedName>
    <definedName name="_6__123Graph_ACHART_2" localSheetId="18" hidden="1">[24]nezamestnanost!#REF!</definedName>
    <definedName name="_6__123Graph_ACHART_2" localSheetId="19" hidden="1">[24]nezamestnanost!#REF!</definedName>
    <definedName name="_6__123Graph_ACHART_2" localSheetId="20" hidden="1">[24]nezamestnanost!#REF!</definedName>
    <definedName name="_6__123Graph_ACHART_2" localSheetId="21" hidden="1">[24]nezamestnanost!#REF!</definedName>
    <definedName name="_6__123Graph_ACHART_2" localSheetId="6" hidden="1">[28]nezamestnanost!#REF!</definedName>
    <definedName name="_6__123Graph_ACHART_2" localSheetId="7" hidden="1">[24]nezamestnanost!#REF!</definedName>
    <definedName name="_6__123Graph_ACHART_2" localSheetId="8" hidden="1">[24]nezamestnanost!#REF!</definedName>
    <definedName name="_6__123Graph_ACHART_2" localSheetId="11" hidden="1">[24]nezamestnanost!#REF!</definedName>
    <definedName name="_6__123Graph_ACHART_2" hidden="1">[24]nezamestnanost!#REF!</definedName>
    <definedName name="_6__123Graph_ACHART_7" hidden="1">'[21]gr HDPprvyr'!$C$3:$C$14</definedName>
    <definedName name="_6__123Graph_AIBA_IBRD" hidden="1">[30]WB!$Q$62:$AK$62</definedName>
    <definedName name="_6__123Graph_BCHART_1" hidden="1">[27]A!$C$28:$AJ$28</definedName>
    <definedName name="_60__123Graph_BCHART_8" hidden="1">[2]pracovni!$G$121:$G$136</definedName>
    <definedName name="_60__123Graph_CCHART_13" localSheetId="6" hidden="1">[23]D!$F$150:$F$161</definedName>
    <definedName name="_60__123Graph_CCHART_13" hidden="1">[5]D!$F$150:$F$161</definedName>
    <definedName name="_60__123Graph_CCHART_4" localSheetId="17" hidden="1">[24]nezamestnanost!#REF!</definedName>
    <definedName name="_60__123Graph_CCHART_4" localSheetId="18" hidden="1">[24]nezamestnanost!#REF!</definedName>
    <definedName name="_60__123Graph_CCHART_4" localSheetId="19" hidden="1">[24]nezamestnanost!#REF!</definedName>
    <definedName name="_60__123Graph_DCHART_6" localSheetId="0" hidden="1">[20]HDP!#REF!</definedName>
    <definedName name="_60__123Graph_DCHART_6" localSheetId="14" hidden="1">[20]HDP!#REF!</definedName>
    <definedName name="_60__123Graph_DCHART_6" localSheetId="15" hidden="1">[20]HDP!#REF!</definedName>
    <definedName name="_60__123Graph_DCHART_6" localSheetId="17" hidden="1">[20]HDP!#REF!</definedName>
    <definedName name="_60__123Graph_DCHART_6" localSheetId="18" hidden="1">[20]HDP!#REF!</definedName>
    <definedName name="_60__123Graph_DCHART_6" localSheetId="6" hidden="1">[20]HDP!#REF!</definedName>
    <definedName name="_60__123Graph_DCHART_6" localSheetId="7" hidden="1">[20]HDP!#REF!</definedName>
    <definedName name="_60__123Graph_DCHART_6" localSheetId="8" hidden="1">[20]HDP!#REF!</definedName>
    <definedName name="_60__123Graph_DCHART_6" localSheetId="11" hidden="1">[20]HDP!#REF!</definedName>
    <definedName name="_60__123Graph_DCHART_6" hidden="1">[20]HDP!#REF!</definedName>
    <definedName name="_60__123Graph_ECHART_7" hidden="1">'[21]gr HDPprvyr'!$G$3:$G$14</definedName>
    <definedName name="_60__123Graph_XCHART_11" hidden="1">[3]A!$B$6:$B$47</definedName>
    <definedName name="_60__123Graph_XCHART_2" localSheetId="6" hidden="1">[6]sez_očist!$F$15:$AM$15</definedName>
    <definedName name="_60__123Graph_XCHART_2" hidden="1">[1]sez_očist!$F$15:$AM$15</definedName>
    <definedName name="_61__123Graph_BCHART_9" hidden="1">[2]pracovni!$D$29:$D$45</definedName>
    <definedName name="_61__123Graph_CCHART_2" localSheetId="6" hidden="1">[6]sez_očist!$F$17:$AM$17</definedName>
    <definedName name="_61__123Graph_CCHART_2" hidden="1">[1]sez_očist!$F$17:$AM$17</definedName>
    <definedName name="_61__123Graph_DCHART_7" hidden="1">'[21]gr HDPprvyr'!$D$3:$D$14</definedName>
    <definedName name="_61__123Graph_ECHART_9" hidden="1">[2]pracovni!$F$29:$F$45</definedName>
    <definedName name="_61__123Graph_XCHART_13" hidden="1">[5]D!$D$150:$D$161</definedName>
    <definedName name="_61__123Graph_XCHART_3" localSheetId="6" hidden="1">[33]A!$D$64:$H$64</definedName>
    <definedName name="_61__123Graph_XCHART_3" hidden="1">[22]A!$D$64:$H$64</definedName>
    <definedName name="_62__123Graph_CCHART_1" hidden="1">[2]pracovni!$G$3:$G$15</definedName>
    <definedName name="_62__123Graph_CCHART_3" localSheetId="6" hidden="1">[33]A!$D$67:$H$67</definedName>
    <definedName name="_62__123Graph_CCHART_3" hidden="1">[22]A!$D$67:$H$67</definedName>
    <definedName name="_62__123Graph_DCHART_9" hidden="1">[2]pracovni!$G$29:$G$42</definedName>
    <definedName name="_62__123Graph_FCHART_10" hidden="1">'[4]PH a mzda'!$H$226:$H$235</definedName>
    <definedName name="_62__123Graph_XCHART_2" hidden="1">[1]sez_očist!$F$15:$AM$15</definedName>
    <definedName name="_62__123Graph_XCHART_4" localSheetId="0" hidden="1">#REF!</definedName>
    <definedName name="_62__123Graph_XCHART_4" localSheetId="9" hidden="1">#REF!</definedName>
    <definedName name="_62__123Graph_XCHART_4" localSheetId="10" hidden="1">#REF!</definedName>
    <definedName name="_62__123Graph_XCHART_4" localSheetId="13" hidden="1">#REF!</definedName>
    <definedName name="_62__123Graph_XCHART_4" localSheetId="14" hidden="1">#REF!</definedName>
    <definedName name="_62__123Graph_XCHART_4" localSheetId="15" hidden="1">#REF!</definedName>
    <definedName name="_62__123Graph_XCHART_4" localSheetId="16" hidden="1">#REF!</definedName>
    <definedName name="_62__123Graph_XCHART_4" localSheetId="17" hidden="1">#REF!</definedName>
    <definedName name="_62__123Graph_XCHART_4" localSheetId="18" hidden="1">#REF!</definedName>
    <definedName name="_62__123Graph_XCHART_4" localSheetId="19" hidden="1">#REF!</definedName>
    <definedName name="_62__123Graph_XCHART_4" localSheetId="20" hidden="1">#REF!</definedName>
    <definedName name="_62__123Graph_XCHART_4" localSheetId="21" hidden="1">#REF!</definedName>
    <definedName name="_62__123Graph_XCHART_4" localSheetId="6" hidden="1">#REF!</definedName>
    <definedName name="_62__123Graph_XCHART_4" localSheetId="7" hidden="1">#REF!</definedName>
    <definedName name="_62__123Graph_XCHART_4" localSheetId="8" hidden="1">#REF!</definedName>
    <definedName name="_62__123Graph_XCHART_4" localSheetId="11" hidden="1">#REF!</definedName>
    <definedName name="_62__123Graph_XCHART_4" hidden="1">#REF!</definedName>
    <definedName name="_63__123Graph_CCHART_10" hidden="1">[2]pracovni!$G$49:$G$62</definedName>
    <definedName name="_63__123Graph_CCHART_4" localSheetId="0" hidden="1">[24]nezamestnanost!#REF!</definedName>
    <definedName name="_63__123Graph_CCHART_4" localSheetId="14" hidden="1">[24]nezamestnanost!#REF!</definedName>
    <definedName name="_63__123Graph_CCHART_4" localSheetId="15" hidden="1">[24]nezamestnanost!#REF!</definedName>
    <definedName name="_63__123Graph_CCHART_4" localSheetId="17" hidden="1">[24]nezamestnanost!#REF!</definedName>
    <definedName name="_63__123Graph_CCHART_4" localSheetId="18" hidden="1">[24]nezamestnanost!#REF!</definedName>
    <definedName name="_63__123Graph_CCHART_4" localSheetId="19" hidden="1">[24]nezamestnanost!#REF!</definedName>
    <definedName name="_63__123Graph_CCHART_4" localSheetId="6" hidden="1">[24]nezamestnanost!#REF!</definedName>
    <definedName name="_63__123Graph_CCHART_4" localSheetId="7" hidden="1">[24]nezamestnanost!#REF!</definedName>
    <definedName name="_63__123Graph_CCHART_4" localSheetId="8" hidden="1">[24]nezamestnanost!#REF!</definedName>
    <definedName name="_63__123Graph_CCHART_4" localSheetId="11" hidden="1">[24]nezamestnanost!#REF!</definedName>
    <definedName name="_63__123Graph_CCHART_4" hidden="1">[24]nezamestnanost!#REF!</definedName>
    <definedName name="_63__123Graph_ECHART_1" hidden="1">[22]A!$C$9:$S$9</definedName>
    <definedName name="_63__123Graph_XCHART_3" hidden="1">[22]A!$D$64:$H$64</definedName>
    <definedName name="_63__123Graph_XCHART_5" localSheetId="6" hidden="1">[23]C!$G$121:$G$138</definedName>
    <definedName name="_63__123Graph_XCHART_5" hidden="1">[5]C!$G$121:$G$138</definedName>
    <definedName name="_64__123Graph_BCHART_2" localSheetId="7" hidden="1">[24]nezamestnanost!#REF!</definedName>
    <definedName name="_64__123Graph_CCHART_11" hidden="1">[4]nezaměstnaní!$N$145:$N$176</definedName>
    <definedName name="_64__123Graph_CCHART_5" hidden="1">'[21]gr komponent'!$G$10:$G$25</definedName>
    <definedName name="_64__123Graph_ECHART_10" hidden="1">'[4]PH a mzda'!$R$226:$R$235</definedName>
    <definedName name="_64__123Graph_FCHART_2" localSheetId="0" hidden="1">[24]nezamestnanost!#REF!</definedName>
    <definedName name="_64__123Graph_FCHART_2" localSheetId="14" hidden="1">[24]nezamestnanost!#REF!</definedName>
    <definedName name="_64__123Graph_FCHART_2" localSheetId="15" hidden="1">[24]nezamestnanost!#REF!</definedName>
    <definedName name="_64__123Graph_FCHART_2" localSheetId="17" hidden="1">[24]nezamestnanost!#REF!</definedName>
    <definedName name="_64__123Graph_FCHART_2" localSheetId="18" hidden="1">[24]nezamestnanost!#REF!</definedName>
    <definedName name="_64__123Graph_FCHART_2" localSheetId="6" hidden="1">[24]nezamestnanost!#REF!</definedName>
    <definedName name="_64__123Graph_FCHART_2" localSheetId="7" hidden="1">[24]nezamestnanost!#REF!</definedName>
    <definedName name="_64__123Graph_FCHART_2" localSheetId="8" hidden="1">[24]nezamestnanost!#REF!</definedName>
    <definedName name="_64__123Graph_FCHART_2" localSheetId="11" hidden="1">[24]nezamestnanost!#REF!</definedName>
    <definedName name="_64__123Graph_FCHART_2" hidden="1">[24]nezamestnanost!#REF!</definedName>
    <definedName name="_64__123Graph_XCHART_4" localSheetId="0" hidden="1">#REF!</definedName>
    <definedName name="_64__123Graph_XCHART_4" localSheetId="15" hidden="1">#REF!</definedName>
    <definedName name="_64__123Graph_XCHART_4" localSheetId="17" hidden="1">#REF!</definedName>
    <definedName name="_64__123Graph_XCHART_4" localSheetId="18" hidden="1">#REF!</definedName>
    <definedName name="_64__123Graph_XCHART_4" localSheetId="7" hidden="1">#REF!</definedName>
    <definedName name="_64__123Graph_XCHART_4" localSheetId="8" hidden="1">#REF!</definedName>
    <definedName name="_64__123Graph_XCHART_4" localSheetId="11" hidden="1">#REF!</definedName>
    <definedName name="_64__123Graph_XCHART_4" hidden="1">#REF!</definedName>
    <definedName name="_64__123Graph_XCHART_6" localSheetId="6" hidden="1">[23]C!$G$121:$G$138</definedName>
    <definedName name="_64__123Graph_XCHART_6" hidden="1">[5]C!$G$121:$G$138</definedName>
    <definedName name="_65__123Graph_AWB_ADJ_PRJ" hidden="1">[13]WB!$Q$255:$AK$255</definedName>
    <definedName name="_65__123Graph_CCHART_13" hidden="1">[5]D!$F$150:$F$161</definedName>
    <definedName name="_65__123Graph_FCHART_7" hidden="1">'[21]gr HDPprvyr'!$F$3:$F$14</definedName>
    <definedName name="_65__123Graph_XCHART_5" hidden="1">[5]C!$G$121:$G$138</definedName>
    <definedName name="_65__123Graph_XCHART_7" localSheetId="6" hidden="1">[18]A!$B$6:$B$48</definedName>
    <definedName name="_65__123Graph_XCHART_7" hidden="1">[3]A!$B$6:$B$48</definedName>
    <definedName name="_66__123Graph_BCHART_1" hidden="1">[32]IPC1988!$E$176:$E$182</definedName>
    <definedName name="_66__123Graph_BCHART_2" localSheetId="11" hidden="1">[24]nezamestnanost!#REF!</definedName>
    <definedName name="_66__123Graph_CCHART_2" hidden="1">[1]sez_očist!$F$17:$AM$17</definedName>
    <definedName name="_66__123Graph_XCHART_1" hidden="1">[1]sez_očist!$F$15:$AG$15</definedName>
    <definedName name="_66__123Graph_XCHART_6" hidden="1">[5]C!$G$121:$G$138</definedName>
    <definedName name="_66__123Graph_XCHART_9" localSheetId="6" hidden="1">[17]pracovni!$A$29:$A$45</definedName>
    <definedName name="_66__123Graph_XCHART_9" hidden="1">[2]pracovni!$A$29:$A$45</definedName>
    <definedName name="_67__123Graph_BCHART_2" localSheetId="0" hidden="1">[24]nezamestnanost!#REF!</definedName>
    <definedName name="_67__123Graph_BCHART_2" localSheetId="14" hidden="1">[24]nezamestnanost!#REF!</definedName>
    <definedName name="_67__123Graph_BCHART_2" localSheetId="15" hidden="1">[24]nezamestnanost!#REF!</definedName>
    <definedName name="_67__123Graph_BCHART_2" localSheetId="17" hidden="1">[24]nezamestnanost!#REF!</definedName>
    <definedName name="_67__123Graph_BCHART_2" localSheetId="18" hidden="1">[24]nezamestnanost!#REF!</definedName>
    <definedName name="_67__123Graph_BCHART_2" localSheetId="6" hidden="1">[24]nezamestnanost!#REF!</definedName>
    <definedName name="_67__123Graph_BCHART_2" localSheetId="7" hidden="1">[24]nezamestnanost!#REF!</definedName>
    <definedName name="_67__123Graph_BCHART_2" localSheetId="8" hidden="1">[24]nezamestnanost!#REF!</definedName>
    <definedName name="_67__123Graph_BCHART_2" localSheetId="11" hidden="1">[24]nezamestnanost!#REF!</definedName>
    <definedName name="_67__123Graph_BCHART_2" hidden="1">[24]nezamestnanost!#REF!</definedName>
    <definedName name="_67__123Graph_CCHART_3" hidden="1">[22]A!$D$67:$H$67</definedName>
    <definedName name="_67__123Graph_CCHART_6" localSheetId="17" hidden="1">[20]HDP!#REF!</definedName>
    <definedName name="_67__123Graph_CCHART_6" localSheetId="18" hidden="1">[20]HDP!#REF!</definedName>
    <definedName name="_67__123Graph_CCHART_6" localSheetId="19" hidden="1">[20]HDP!#REF!</definedName>
    <definedName name="_67__123Graph_ECHART_2" localSheetId="0" hidden="1">[24]nezamestnanost!#REF!</definedName>
    <definedName name="_67__123Graph_ECHART_2" localSheetId="14" hidden="1">[24]nezamestnanost!#REF!</definedName>
    <definedName name="_67__123Graph_ECHART_2" localSheetId="15" hidden="1">[24]nezamestnanost!#REF!</definedName>
    <definedName name="_67__123Graph_ECHART_2" localSheetId="17" hidden="1">[24]nezamestnanost!#REF!</definedName>
    <definedName name="_67__123Graph_ECHART_2" localSheetId="18" hidden="1">[24]nezamestnanost!#REF!</definedName>
    <definedName name="_67__123Graph_ECHART_2" localSheetId="6" hidden="1">[24]nezamestnanost!#REF!</definedName>
    <definedName name="_67__123Graph_ECHART_2" localSheetId="7" hidden="1">[24]nezamestnanost!#REF!</definedName>
    <definedName name="_67__123Graph_ECHART_2" localSheetId="8" hidden="1">[24]nezamestnanost!#REF!</definedName>
    <definedName name="_67__123Graph_ECHART_2" localSheetId="11" hidden="1">[24]nezamestnanost!#REF!</definedName>
    <definedName name="_67__123Graph_ECHART_2" hidden="1">[24]nezamestnanost!#REF!</definedName>
    <definedName name="_67__123Graph_XCHART_10" hidden="1">[2]pracovni!$A$49:$A$65</definedName>
    <definedName name="_67__123Graph_XCHART_7" hidden="1">[3]A!$B$6:$B$48</definedName>
    <definedName name="_68__123Graph_BCHART_3" hidden="1">[2]pracovni!$G$69:$G$85</definedName>
    <definedName name="_68__123Graph_ECHART_5" hidden="1">'[21]gr komponent'!$E$10:$E$25</definedName>
    <definedName name="_68__123Graph_XCHART_11" hidden="1">[3]A!$B$6:$B$47</definedName>
    <definedName name="_68__123Graph_XCHART_9" hidden="1">[2]pracovni!$A$29:$A$45</definedName>
    <definedName name="_69__123Graph_BCHART_4" hidden="1">'[21]gr HDPsez'!$F$6:$F$22</definedName>
    <definedName name="_69__123Graph_CCHART_4" localSheetId="0" hidden="1">[24]nezamestnanost!#REF!</definedName>
    <definedName name="_69__123Graph_CCHART_4" localSheetId="15" hidden="1">[24]nezamestnanost!#REF!</definedName>
    <definedName name="_69__123Graph_CCHART_4" localSheetId="17" hidden="1">[24]nezamestnanost!#REF!</definedName>
    <definedName name="_69__123Graph_CCHART_4" localSheetId="18" hidden="1">[24]nezamestnanost!#REF!</definedName>
    <definedName name="_69__123Graph_CCHART_4" localSheetId="6" hidden="1">[28]nezamestnanost!#REF!</definedName>
    <definedName name="_69__123Graph_CCHART_4" localSheetId="7" hidden="1">[24]nezamestnanost!#REF!</definedName>
    <definedName name="_69__123Graph_CCHART_4" localSheetId="8" hidden="1">[24]nezamestnanost!#REF!</definedName>
    <definedName name="_69__123Graph_CCHART_4" hidden="1">[24]nezamestnanost!#REF!</definedName>
    <definedName name="_69__123Graph_ECHART_7" hidden="1">'[21]gr HDPprvyr'!$G$3:$G$14</definedName>
    <definedName name="_69__123Graph_XCHART_13" hidden="1">[5]D!$D$150:$D$161</definedName>
    <definedName name="_7__123Graph_ACHART_2" localSheetId="0" hidden="1">[24]nezamestnanost!#REF!</definedName>
    <definedName name="_7__123Graph_ACHART_2" localSheetId="13" hidden="1">[24]nezamestnanost!#REF!</definedName>
    <definedName name="_7__123Graph_ACHART_2" localSheetId="14" hidden="1">[24]nezamestnanost!#REF!</definedName>
    <definedName name="_7__123Graph_ACHART_2" localSheetId="15" hidden="1">[24]nezamestnanost!#REF!</definedName>
    <definedName name="_7__123Graph_ACHART_2" localSheetId="17" hidden="1">[24]nezamestnanost!#REF!</definedName>
    <definedName name="_7__123Graph_ACHART_2" localSheetId="18" hidden="1">[24]nezamestnanost!#REF!</definedName>
    <definedName name="_7__123Graph_ACHART_2" localSheetId="6" hidden="1">[24]nezamestnanost!#REF!</definedName>
    <definedName name="_7__123Graph_ACHART_2" localSheetId="7" hidden="1">[24]nezamestnanost!#REF!</definedName>
    <definedName name="_7__123Graph_ACHART_2" localSheetId="8" hidden="1">[24]nezamestnanost!#REF!</definedName>
    <definedName name="_7__123Graph_ACHART_2" localSheetId="11" hidden="1">[24]nezamestnanost!#REF!</definedName>
    <definedName name="_7__123Graph_ACHART_2" hidden="1">[24]nezamestnanost!#REF!</definedName>
    <definedName name="_7__123Graph_ACHART_3" localSheetId="6" hidden="1">[17]pracovni!$D$69:$D$85</definedName>
    <definedName name="_7__123Graph_ACHART_3" hidden="1">[2]pracovni!$D$69:$D$85</definedName>
    <definedName name="_7__123Graph_ACHART_8" hidden="1">[2]pracovni!$D$121:$D$136</definedName>
    <definedName name="_7__123Graph_BCHART_2" hidden="1">[27]A!$C$36:$AJ$36</definedName>
    <definedName name="_70__123Graph_BCHART_5" hidden="1">[2]pracovni!$G$95:$G$111</definedName>
    <definedName name="_70__123Graph_CCHART_5" localSheetId="6" hidden="1">'[29]gr komponent'!$G$10:$G$25</definedName>
    <definedName name="_70__123Graph_CCHART_5" hidden="1">'[21]gr komponent'!$G$10:$G$25</definedName>
    <definedName name="_70__123Graph_CCHART_6" localSheetId="0" hidden="1">[20]HDP!#REF!</definedName>
    <definedName name="_70__123Graph_CCHART_6" localSheetId="14" hidden="1">[20]HDP!#REF!</definedName>
    <definedName name="_70__123Graph_CCHART_6" localSheetId="15" hidden="1">[20]HDP!#REF!</definedName>
    <definedName name="_70__123Graph_CCHART_6" localSheetId="17" hidden="1">[20]HDP!#REF!</definedName>
    <definedName name="_70__123Graph_CCHART_6" localSheetId="18" hidden="1">[20]HDP!#REF!</definedName>
    <definedName name="_70__123Graph_CCHART_6" localSheetId="6" hidden="1">[20]HDP!#REF!</definedName>
    <definedName name="_70__123Graph_CCHART_6" localSheetId="7" hidden="1">[20]HDP!#REF!</definedName>
    <definedName name="_70__123Graph_CCHART_6" localSheetId="8" hidden="1">[20]HDP!#REF!</definedName>
    <definedName name="_70__123Graph_CCHART_6" localSheetId="11" hidden="1">[20]HDP!#REF!</definedName>
    <definedName name="_70__123Graph_CCHART_6" hidden="1">[20]HDP!#REF!</definedName>
    <definedName name="_70__123Graph_ECHART_9" hidden="1">[2]pracovni!$F$29:$F$45</definedName>
    <definedName name="_70__123Graph_XCHART_2" hidden="1">[1]sez_očist!$F$15:$AM$15</definedName>
    <definedName name="_71__123Graph_BCHART_6" localSheetId="9" hidden="1">[20]HDP!#REF!</definedName>
    <definedName name="_71__123Graph_CCHART_7" hidden="1">'[21]gr HDPprvyr'!$E$3:$E$14</definedName>
    <definedName name="_71__123Graph_FCHART_10" hidden="1">'[4]PH a mzda'!$H$226:$H$235</definedName>
    <definedName name="_71__123Graph_XCHART_3" hidden="1">[22]A!$D$64:$H$64</definedName>
    <definedName name="_72__123Graph_BCHART_6" localSheetId="13" hidden="1">[20]HDP!#REF!</definedName>
    <definedName name="_72__123Graph_CCHART_9" hidden="1">[31]A!$C$2:$C$253</definedName>
    <definedName name="_72__123Graph_XCHART_4" localSheetId="0" hidden="1">#REF!</definedName>
    <definedName name="_72__123Graph_XCHART_4" localSheetId="14" hidden="1">#REF!</definedName>
    <definedName name="_72__123Graph_XCHART_4" localSheetId="15" hidden="1">#REF!</definedName>
    <definedName name="_72__123Graph_XCHART_4" localSheetId="17" hidden="1">#REF!</definedName>
    <definedName name="_72__123Graph_XCHART_4" localSheetId="18" hidden="1">#REF!</definedName>
    <definedName name="_72__123Graph_XCHART_4" localSheetId="7" hidden="1">#REF!</definedName>
    <definedName name="_72__123Graph_XCHART_4" localSheetId="8" hidden="1">#REF!</definedName>
    <definedName name="_72__123Graph_XCHART_4" localSheetId="11" hidden="1">#REF!</definedName>
    <definedName name="_72__123Graph_XCHART_4" hidden="1">#REF!</definedName>
    <definedName name="_73__123Graph_BCHART_6" localSheetId="15" hidden="1">[20]HDP!#REF!</definedName>
    <definedName name="_73__123Graph_BCHART_6" localSheetId="16" hidden="1">[20]HDP!#REF!</definedName>
    <definedName name="_73__123Graph_DCHART_1" hidden="1">[22]A!$C$8:$S$8</definedName>
    <definedName name="_73__123Graph_XCHART_5" hidden="1">[5]C!$G$121:$G$138</definedName>
    <definedName name="_74__123Graph_BCHART_6" localSheetId="20" hidden="1">[20]HDP!#REF!</definedName>
    <definedName name="_74__123Graph_DCHART_10" hidden="1">[2]pracovni!$F$49:$F$65</definedName>
    <definedName name="_74__123Graph_FCHART_2" localSheetId="0" hidden="1">[24]nezamestnanost!#REF!</definedName>
    <definedName name="_74__123Graph_FCHART_2" localSheetId="14" hidden="1">[24]nezamestnanost!#REF!</definedName>
    <definedName name="_74__123Graph_FCHART_2" localSheetId="15" hidden="1">[24]nezamestnanost!#REF!</definedName>
    <definedName name="_74__123Graph_FCHART_2" localSheetId="17" hidden="1">[24]nezamestnanost!#REF!</definedName>
    <definedName name="_74__123Graph_FCHART_2" localSheetId="18" hidden="1">[24]nezamestnanost!#REF!</definedName>
    <definedName name="_74__123Graph_FCHART_2" localSheetId="6" hidden="1">[24]nezamestnanost!#REF!</definedName>
    <definedName name="_74__123Graph_FCHART_2" localSheetId="7" hidden="1">[24]nezamestnanost!#REF!</definedName>
    <definedName name="_74__123Graph_FCHART_2" localSheetId="8" hidden="1">[24]nezamestnanost!#REF!</definedName>
    <definedName name="_74__123Graph_FCHART_2" localSheetId="11" hidden="1">[24]nezamestnanost!#REF!</definedName>
    <definedName name="_74__123Graph_FCHART_2" hidden="1">[24]nezamestnanost!#REF!</definedName>
    <definedName name="_74__123Graph_XCHART_6" hidden="1">[5]C!$G$121:$G$138</definedName>
    <definedName name="_75__123Graph_BCHART_6" localSheetId="21" hidden="1">[20]HDP!#REF!</definedName>
    <definedName name="_75__123Graph_CCHART_4" localSheetId="0" hidden="1">[24]nezamestnanost!#REF!</definedName>
    <definedName name="_75__123Graph_CCHART_4" localSheetId="15" hidden="1">[24]nezamestnanost!#REF!</definedName>
    <definedName name="_75__123Graph_CCHART_4" localSheetId="17" hidden="1">[24]nezamestnanost!#REF!</definedName>
    <definedName name="_75__123Graph_CCHART_4" localSheetId="18" hidden="1">[24]nezamestnanost!#REF!</definedName>
    <definedName name="_75__123Graph_CCHART_4" localSheetId="6" hidden="1">[24]nezamestnanost!#REF!</definedName>
    <definedName name="_75__123Graph_CCHART_4" localSheetId="7" hidden="1">[24]nezamestnanost!#REF!</definedName>
    <definedName name="_75__123Graph_CCHART_4" localSheetId="8" hidden="1">[24]nezamestnanost!#REF!</definedName>
    <definedName name="_75__123Graph_CCHART_4" hidden="1">[24]nezamestnanost!#REF!</definedName>
    <definedName name="_75__123Graph_DCHART_13" hidden="1">[5]D!$G$150:$G$161</definedName>
    <definedName name="_75__123Graph_FCHART_7" hidden="1">'[21]gr HDPprvyr'!$F$3:$F$14</definedName>
    <definedName name="_75__123Graph_XCHART_7" hidden="1">[3]A!$B$6:$B$48</definedName>
    <definedName name="_76__123Graph_CCHART_5" hidden="1">'[21]gr komponent'!$G$10:$G$25</definedName>
    <definedName name="_76__123Graph_DCHART_2" hidden="1">[1]sez_očist!$F$20:$AI$20</definedName>
    <definedName name="_76__123Graph_XCHART_1" hidden="1">[1]sez_očist!$F$15:$AG$15</definedName>
    <definedName name="_76__123Graph_XCHART_9" hidden="1">[2]pracovni!$A$29:$A$45</definedName>
    <definedName name="_77__123Graph_CCHART_6" localSheetId="0" hidden="1">[20]HDP!#REF!</definedName>
    <definedName name="_77__123Graph_CCHART_6" localSheetId="15" hidden="1">[20]HDP!#REF!</definedName>
    <definedName name="_77__123Graph_CCHART_6" localSheetId="17" hidden="1">[20]HDP!#REF!</definedName>
    <definedName name="_77__123Graph_CCHART_6" localSheetId="18" hidden="1">[20]HDP!#REF!</definedName>
    <definedName name="_77__123Graph_CCHART_6" localSheetId="6" hidden="1">[26]HDP!#REF!</definedName>
    <definedName name="_77__123Graph_CCHART_6" localSheetId="7" hidden="1">[20]HDP!#REF!</definedName>
    <definedName name="_77__123Graph_CCHART_6" localSheetId="8" hidden="1">[20]HDP!#REF!</definedName>
    <definedName name="_77__123Graph_CCHART_6" hidden="1">[20]HDP!#REF!</definedName>
    <definedName name="_77__123Graph_DCHART_3" hidden="1">[22]A!$D$68:$H$68</definedName>
    <definedName name="_77__123Graph_XCHART_10" hidden="1">[2]pracovni!$A$49:$A$65</definedName>
    <definedName name="_78__123Graph_CCHART_7" localSheetId="6" hidden="1">'[29]gr HDPprvyr'!$E$3:$E$14</definedName>
    <definedName name="_78__123Graph_CCHART_7" hidden="1">'[21]gr HDPprvyr'!$E$3:$E$14</definedName>
    <definedName name="_78__123Graph_DCHART_4" hidden="1">'[4]produkt a mzda'!$R$4:$R$32</definedName>
    <definedName name="_78__123Graph_XCHART_11" hidden="1">[3]A!$B$6:$B$47</definedName>
    <definedName name="_79__123Graph_CCHART_9" localSheetId="6" hidden="1">[35]A!$C$2:$C$253</definedName>
    <definedName name="_79__123Graph_CCHART_9" hidden="1">[31]A!$C$2:$C$253</definedName>
    <definedName name="_79__123Graph_XCHART_13" hidden="1">[5]D!$D$150:$D$161</definedName>
    <definedName name="_8___123Graph_XChart_1A" hidden="1">[10]CPIINDEX!$B$263:$B$310</definedName>
    <definedName name="_8__123Graph_ACHART_2" localSheetId="0" hidden="1">[24]nezamestnanost!#REF!</definedName>
    <definedName name="_8__123Graph_ACHART_2" localSheetId="14" hidden="1">[24]nezamestnanost!#REF!</definedName>
    <definedName name="_8__123Graph_ACHART_2" localSheetId="15" hidden="1">[24]nezamestnanost!#REF!</definedName>
    <definedName name="_8__123Graph_ACHART_2" localSheetId="16" hidden="1">[24]nezamestnanost!#REF!</definedName>
    <definedName name="_8__123Graph_ACHART_2" localSheetId="17" hidden="1">[24]nezamestnanost!#REF!</definedName>
    <definedName name="_8__123Graph_ACHART_2" localSheetId="18" hidden="1">[24]nezamestnanost!#REF!</definedName>
    <definedName name="_8__123Graph_ACHART_2" localSheetId="19" hidden="1">[24]nezamestnanost!#REF!</definedName>
    <definedName name="_8__123Graph_ACHART_2" localSheetId="6" hidden="1">[24]nezamestnanost!#REF!</definedName>
    <definedName name="_8__123Graph_ACHART_2" localSheetId="7" hidden="1">[24]nezamestnanost!#REF!</definedName>
    <definedName name="_8__123Graph_ACHART_2" localSheetId="8" hidden="1">[24]nezamestnanost!#REF!</definedName>
    <definedName name="_8__123Graph_ACHART_2" localSheetId="11" hidden="1">[24]nezamestnanost!#REF!</definedName>
    <definedName name="_8__123Graph_ACHART_2" hidden="1">[24]nezamestnanost!#REF!</definedName>
    <definedName name="_8__123Graph_ACHART_3" hidden="1">[2]pracovni!$D$69:$D$85</definedName>
    <definedName name="_8__123Graph_ACHART_4" localSheetId="0" hidden="1">[24]nezamestnanost!#REF!</definedName>
    <definedName name="_8__123Graph_ACHART_4" localSheetId="9" hidden="1">[24]nezamestnanost!#REF!</definedName>
    <definedName name="_8__123Graph_ACHART_4" localSheetId="10" hidden="1">[24]nezamestnanost!#REF!</definedName>
    <definedName name="_8__123Graph_ACHART_4" localSheetId="13" hidden="1">[24]nezamestnanost!#REF!</definedName>
    <definedName name="_8__123Graph_ACHART_4" localSheetId="14" hidden="1">[24]nezamestnanost!#REF!</definedName>
    <definedName name="_8__123Graph_ACHART_4" localSheetId="15" hidden="1">[24]nezamestnanost!#REF!</definedName>
    <definedName name="_8__123Graph_ACHART_4" localSheetId="16" hidden="1">[24]nezamestnanost!#REF!</definedName>
    <definedName name="_8__123Graph_ACHART_4" localSheetId="17" hidden="1">[24]nezamestnanost!#REF!</definedName>
    <definedName name="_8__123Graph_ACHART_4" localSheetId="18" hidden="1">[24]nezamestnanost!#REF!</definedName>
    <definedName name="_8__123Graph_ACHART_4" localSheetId="19" hidden="1">[24]nezamestnanost!#REF!</definedName>
    <definedName name="_8__123Graph_ACHART_4" localSheetId="20" hidden="1">[24]nezamestnanost!#REF!</definedName>
    <definedName name="_8__123Graph_ACHART_4" localSheetId="21" hidden="1">[24]nezamestnanost!#REF!</definedName>
    <definedName name="_8__123Graph_ACHART_4" localSheetId="6" hidden="1">[28]nezamestnanost!#REF!</definedName>
    <definedName name="_8__123Graph_ACHART_4" localSheetId="7" hidden="1">[24]nezamestnanost!#REF!</definedName>
    <definedName name="_8__123Graph_ACHART_4" localSheetId="8" hidden="1">[24]nezamestnanost!#REF!</definedName>
    <definedName name="_8__123Graph_ACHART_4" localSheetId="11" hidden="1">[24]nezamestnanost!#REF!</definedName>
    <definedName name="_8__123Graph_ACHART_4" hidden="1">[24]nezamestnanost!#REF!</definedName>
    <definedName name="_8__123Graph_ACHART_9" hidden="1">[2]pracovni!$E$29:$E$42</definedName>
    <definedName name="_8__123Graph_AIBA_IBRD" hidden="1">[30]WB!$Q$62:$AK$62</definedName>
    <definedName name="_8__123Graph_AWB_ADJ_PRJ" hidden="1">[30]WB!$Q$255:$AK$255</definedName>
    <definedName name="_8__123Graph_BCHART_1" hidden="1">[27]A!$C$28:$AJ$28</definedName>
    <definedName name="_80__123Graph_BCHART_6" localSheetId="7" hidden="1">[20]HDP!#REF!</definedName>
    <definedName name="_80__123Graph_DCHART_1" localSheetId="6" hidden="1">[33]A!$C$8:$S$8</definedName>
    <definedName name="_80__123Graph_DCHART_1" hidden="1">[22]A!$C$8:$S$8</definedName>
    <definedName name="_80__123Graph_XCHART_2" hidden="1">[1]sez_očist!$F$15:$AM$15</definedName>
    <definedName name="_81__123Graph_DCHART_10" localSheetId="6" hidden="1">[17]pracovni!$F$49:$F$65</definedName>
    <definedName name="_81__123Graph_DCHART_10" hidden="1">[2]pracovni!$F$49:$F$65</definedName>
    <definedName name="_81__123Graph_DCHART_6" localSheetId="17" hidden="1">[20]HDP!#REF!</definedName>
    <definedName name="_81__123Graph_DCHART_6" localSheetId="18" hidden="1">[20]HDP!#REF!</definedName>
    <definedName name="_81__123Graph_DCHART_6" localSheetId="19" hidden="1">[20]HDP!#REF!</definedName>
    <definedName name="_81__123Graph_XCHART_3" hidden="1">[22]A!$D$64:$H$64</definedName>
    <definedName name="_82__123Graph_BCHART_6" localSheetId="11" hidden="1">[20]HDP!#REF!</definedName>
    <definedName name="_82__123Graph_DCHART_13" localSheetId="6" hidden="1">[23]D!$G$150:$G$161</definedName>
    <definedName name="_82__123Graph_DCHART_13" hidden="1">[5]D!$G$150:$G$161</definedName>
    <definedName name="_82__123Graph_XCHART_4" localSheetId="0" hidden="1">#REF!</definedName>
    <definedName name="_82__123Graph_XCHART_4" localSheetId="14" hidden="1">#REF!</definedName>
    <definedName name="_82__123Graph_XCHART_4" localSheetId="15" hidden="1">#REF!</definedName>
    <definedName name="_82__123Graph_XCHART_4" localSheetId="17" hidden="1">#REF!</definedName>
    <definedName name="_82__123Graph_XCHART_4" localSheetId="18" hidden="1">#REF!</definedName>
    <definedName name="_82__123Graph_XCHART_4" localSheetId="7" hidden="1">#REF!</definedName>
    <definedName name="_82__123Graph_XCHART_4" localSheetId="8" hidden="1">#REF!</definedName>
    <definedName name="_82__123Graph_XCHART_4" localSheetId="11" hidden="1">#REF!</definedName>
    <definedName name="_82__123Graph_XCHART_4" hidden="1">#REF!</definedName>
    <definedName name="_83__123Graph_BCHART_6" localSheetId="0" hidden="1">[20]HDP!#REF!</definedName>
    <definedName name="_83__123Graph_BCHART_6" localSheetId="14" hidden="1">[20]HDP!#REF!</definedName>
    <definedName name="_83__123Graph_BCHART_6" localSheetId="15" hidden="1">[20]HDP!#REF!</definedName>
    <definedName name="_83__123Graph_BCHART_6" localSheetId="17" hidden="1">[20]HDP!#REF!</definedName>
    <definedName name="_83__123Graph_BCHART_6" localSheetId="18" hidden="1">[20]HDP!#REF!</definedName>
    <definedName name="_83__123Graph_BCHART_6" localSheetId="6" hidden="1">[20]HDP!#REF!</definedName>
    <definedName name="_83__123Graph_BCHART_6" localSheetId="7" hidden="1">[20]HDP!#REF!</definedName>
    <definedName name="_83__123Graph_BCHART_6" localSheetId="8" hidden="1">[20]HDP!#REF!</definedName>
    <definedName name="_83__123Graph_BCHART_6" localSheetId="11" hidden="1">[20]HDP!#REF!</definedName>
    <definedName name="_83__123Graph_BCHART_6" hidden="1">[20]HDP!#REF!</definedName>
    <definedName name="_83__123Graph_DCHART_2" localSheetId="6" hidden="1">[6]sez_očist!$F$20:$AI$20</definedName>
    <definedName name="_83__123Graph_DCHART_2" hidden="1">[1]sez_očist!$F$20:$AI$20</definedName>
    <definedName name="_83__123Graph_XCHART_5" hidden="1">[5]C!$G$121:$G$138</definedName>
    <definedName name="_84__123Graph_BCHART_7" hidden="1">'[21]gr HDPprvyr'!$B$3:$B$14</definedName>
    <definedName name="_84__123Graph_CCHART_6" localSheetId="0" hidden="1">[20]HDP!#REF!</definedName>
    <definedName name="_84__123Graph_CCHART_6" localSheetId="15" hidden="1">[20]HDP!#REF!</definedName>
    <definedName name="_84__123Graph_CCHART_6" localSheetId="17" hidden="1">[20]HDP!#REF!</definedName>
    <definedName name="_84__123Graph_CCHART_6" localSheetId="18" hidden="1">[20]HDP!#REF!</definedName>
    <definedName name="_84__123Graph_CCHART_6" localSheetId="6" hidden="1">[20]HDP!#REF!</definedName>
    <definedName name="_84__123Graph_CCHART_6" localSheetId="7" hidden="1">[20]HDP!#REF!</definedName>
    <definedName name="_84__123Graph_CCHART_6" localSheetId="8" hidden="1">[20]HDP!#REF!</definedName>
    <definedName name="_84__123Graph_CCHART_6" hidden="1">[20]HDP!#REF!</definedName>
    <definedName name="_84__123Graph_DCHART_3" localSheetId="6" hidden="1">[33]A!$D$68:$H$68</definedName>
    <definedName name="_84__123Graph_DCHART_3" hidden="1">[22]A!$D$68:$H$68</definedName>
    <definedName name="_84__123Graph_DCHART_6" localSheetId="0" hidden="1">[20]HDP!#REF!</definedName>
    <definedName name="_84__123Graph_DCHART_6" localSheetId="14" hidden="1">[20]HDP!#REF!</definedName>
    <definedName name="_84__123Graph_DCHART_6" localSheetId="15" hidden="1">[20]HDP!#REF!</definedName>
    <definedName name="_84__123Graph_DCHART_6" localSheetId="17" hidden="1">[20]HDP!#REF!</definedName>
    <definedName name="_84__123Graph_DCHART_6" localSheetId="18" hidden="1">[20]HDP!#REF!</definedName>
    <definedName name="_84__123Graph_DCHART_6" localSheetId="6" hidden="1">[20]HDP!#REF!</definedName>
    <definedName name="_84__123Graph_DCHART_6" localSheetId="7" hidden="1">[20]HDP!#REF!</definedName>
    <definedName name="_84__123Graph_DCHART_6" localSheetId="8" hidden="1">[20]HDP!#REF!</definedName>
    <definedName name="_84__123Graph_DCHART_6" localSheetId="11" hidden="1">[20]HDP!#REF!</definedName>
    <definedName name="_84__123Graph_DCHART_6" hidden="1">[20]HDP!#REF!</definedName>
    <definedName name="_84__123Graph_XCHART_6" hidden="1">[5]C!$G$121:$G$138</definedName>
    <definedName name="_85__123Graph_BCHART_8" hidden="1">[2]pracovni!$G$121:$G$136</definedName>
    <definedName name="_85__123Graph_CCHART_7" hidden="1">'[21]gr HDPprvyr'!$E$3:$E$14</definedName>
    <definedName name="_85__123Graph_DCHART_4" localSheetId="6" hidden="1">'[19]produkt a mzda'!$R$4:$R$32</definedName>
    <definedName name="_85__123Graph_DCHART_4" hidden="1">'[4]produkt a mzda'!$R$4:$R$32</definedName>
    <definedName name="_85__123Graph_DCHART_7" hidden="1">'[21]gr HDPprvyr'!$D$3:$D$14</definedName>
    <definedName name="_85__123Graph_XCHART_7" hidden="1">[3]A!$B$6:$B$48</definedName>
    <definedName name="_86__123Graph_BCHART_9" hidden="1">[2]pracovni!$D$29:$D$45</definedName>
    <definedName name="_86__123Graph_CCHART_9" hidden="1">[31]A!$C$2:$C$253</definedName>
    <definedName name="_86__123Graph_DCHART_9" hidden="1">[2]pracovni!$G$29:$G$42</definedName>
    <definedName name="_86__123Graph_XCHART_9" hidden="1">[2]pracovni!$A$29:$A$45</definedName>
    <definedName name="_87__123Graph_CCHART_1" hidden="1">[2]pracovni!$G$3:$G$15</definedName>
    <definedName name="_87__123Graph_DCHART_1" hidden="1">[22]A!$C$8:$S$8</definedName>
    <definedName name="_87__123Graph_ECHART_1" hidden="1">[22]A!$C$9:$S$9</definedName>
    <definedName name="_88__123Graph_CCHART_10" hidden="1">[2]pracovni!$G$49:$G$62</definedName>
    <definedName name="_88__123Graph_DCHART_10" hidden="1">[2]pracovni!$F$49:$F$65</definedName>
    <definedName name="_88__123Graph_ECHART_10" hidden="1">'[4]PH a mzda'!$R$226:$R$235</definedName>
    <definedName name="_89__123Graph_CCHART_11" hidden="1">[4]nezaměstnaní!$N$145:$N$176</definedName>
    <definedName name="_89__123Graph_DCHART_13" hidden="1">[5]D!$G$150:$G$161</definedName>
    <definedName name="_9___123Graph_XChart_2A" hidden="1">[10]CPIINDEX!$B$203:$B$310</definedName>
    <definedName name="_9__123Graph_ACHART_2" localSheetId="20" hidden="1">[24]nezamestnanost!#REF!</definedName>
    <definedName name="_9__123Graph_ACHART_3" hidden="1">[2]pracovni!$D$69:$D$85</definedName>
    <definedName name="_9__123Graph_ACHART_5" localSheetId="6" hidden="1">[17]pracovni!$D$95:$D$111</definedName>
    <definedName name="_9__123Graph_ACHART_5" hidden="1">[2]pracovni!$D$95:$D$111</definedName>
    <definedName name="_9__123Graph_BCHART_1" hidden="1">[1]sez_očist!$F$18:$AG$18</definedName>
    <definedName name="_9__123Graph_BCHART_2" hidden="1">[27]A!$C$36:$AJ$36</definedName>
    <definedName name="_9__123Graph_CCHART_1" hidden="1">[27]A!$C$24:$AJ$24</definedName>
    <definedName name="_90__123Graph_CCHART_13" hidden="1">[5]D!$F$150:$F$161</definedName>
    <definedName name="_90__123Graph_DCHART_2" hidden="1">[1]sez_očist!$F$20:$AI$20</definedName>
    <definedName name="_91__123Graph_CCHART_2" hidden="1">[1]sez_očist!$F$17:$AM$17</definedName>
    <definedName name="_91__123Graph_DCHART_3" hidden="1">[22]A!$D$68:$H$68</definedName>
    <definedName name="_91__123Graph_ECHART_2" localSheetId="17" hidden="1">[24]nezamestnanost!#REF!</definedName>
    <definedName name="_91__123Graph_ECHART_2" localSheetId="18" hidden="1">[24]nezamestnanost!#REF!</definedName>
    <definedName name="_91__123Graph_ECHART_2" localSheetId="19" hidden="1">[24]nezamestnanost!#REF!</definedName>
    <definedName name="_92__123Graph_CCHART_3" hidden="1">[22]A!$D$67:$H$67</definedName>
    <definedName name="_92__123Graph_DCHART_4" hidden="1">'[4]produkt a mzda'!$R$4:$R$32</definedName>
    <definedName name="_92__123Graph_DCHART_6" localSheetId="0" hidden="1">[20]HDP!#REF!</definedName>
    <definedName name="_92__123Graph_DCHART_6" localSheetId="15" hidden="1">[20]HDP!#REF!</definedName>
    <definedName name="_92__123Graph_DCHART_6" localSheetId="17" hidden="1">[20]HDP!#REF!</definedName>
    <definedName name="_92__123Graph_DCHART_6" localSheetId="18" hidden="1">[20]HDP!#REF!</definedName>
    <definedName name="_92__123Graph_DCHART_6" localSheetId="6" hidden="1">[26]HDP!#REF!</definedName>
    <definedName name="_92__123Graph_DCHART_6" localSheetId="7" hidden="1">[20]HDP!#REF!</definedName>
    <definedName name="_92__123Graph_DCHART_6" localSheetId="8" hidden="1">[20]HDP!#REF!</definedName>
    <definedName name="_92__123Graph_DCHART_6" hidden="1">[20]HDP!#REF!</definedName>
    <definedName name="_93__123Graph_CCHART_4" localSheetId="9" hidden="1">[24]nezamestnanost!#REF!</definedName>
    <definedName name="_93__123Graph_DCHART_7" localSheetId="6" hidden="1">'[29]gr HDPprvyr'!$D$3:$D$14</definedName>
    <definedName name="_93__123Graph_DCHART_7" hidden="1">'[21]gr HDPprvyr'!$D$3:$D$14</definedName>
    <definedName name="_94__123Graph_CCHART_4" localSheetId="13" hidden="1">[24]nezamestnanost!#REF!</definedName>
    <definedName name="_94__123Graph_DCHART_9" localSheetId="6" hidden="1">[17]pracovni!$G$29:$G$42</definedName>
    <definedName name="_94__123Graph_DCHART_9" hidden="1">[2]pracovni!$G$29:$G$42</definedName>
    <definedName name="_94__123Graph_ECHART_2" localSheetId="0" hidden="1">[24]nezamestnanost!#REF!</definedName>
    <definedName name="_94__123Graph_ECHART_2" localSheetId="14" hidden="1">[24]nezamestnanost!#REF!</definedName>
    <definedName name="_94__123Graph_ECHART_2" localSheetId="15" hidden="1">[24]nezamestnanost!#REF!</definedName>
    <definedName name="_94__123Graph_ECHART_2" localSheetId="17" hidden="1">[24]nezamestnanost!#REF!</definedName>
    <definedName name="_94__123Graph_ECHART_2" localSheetId="18" hidden="1">[24]nezamestnanost!#REF!</definedName>
    <definedName name="_94__123Graph_ECHART_2" localSheetId="19" hidden="1">[24]nezamestnanost!#REF!</definedName>
    <definedName name="_94__123Graph_ECHART_2" localSheetId="6" hidden="1">[24]nezamestnanost!#REF!</definedName>
    <definedName name="_94__123Graph_ECHART_2" localSheetId="7" hidden="1">[24]nezamestnanost!#REF!</definedName>
    <definedName name="_94__123Graph_ECHART_2" localSheetId="8" hidden="1">[24]nezamestnanost!#REF!</definedName>
    <definedName name="_94__123Graph_ECHART_2" localSheetId="11" hidden="1">[24]nezamestnanost!#REF!</definedName>
    <definedName name="_94__123Graph_ECHART_2" hidden="1">[24]nezamestnanost!#REF!</definedName>
    <definedName name="_95__123Graph_CCHART_4" localSheetId="15" hidden="1">[24]nezamestnanost!#REF!</definedName>
    <definedName name="_95__123Graph_CCHART_4" localSheetId="16" hidden="1">[24]nezamestnanost!#REF!</definedName>
    <definedName name="_95__123Graph_ECHART_1" localSheetId="6" hidden="1">[33]A!$C$9:$S$9</definedName>
    <definedName name="_95__123Graph_ECHART_1" hidden="1">[22]A!$C$9:$S$9</definedName>
    <definedName name="_95__123Graph_ECHART_5" hidden="1">'[21]gr komponent'!$E$10:$E$25</definedName>
    <definedName name="_96__123Graph_CCHART_4" localSheetId="20" hidden="1">[24]nezamestnanost!#REF!</definedName>
    <definedName name="_96__123Graph_ECHART_10" localSheetId="6" hidden="1">'[19]PH a mzda'!$R$226:$R$235</definedName>
    <definedName name="_96__123Graph_ECHART_10" hidden="1">'[4]PH a mzda'!$R$226:$R$235</definedName>
    <definedName name="_96__123Graph_ECHART_7" hidden="1">'[21]gr HDPprvyr'!$G$3:$G$14</definedName>
    <definedName name="_97__123Graph_CCHART_4" localSheetId="21" hidden="1">[24]nezamestnanost!#REF!</definedName>
    <definedName name="_97__123Graph_ECHART_9" hidden="1">[2]pracovni!$F$29:$F$45</definedName>
    <definedName name="_98__123Graph_FCHART_10" hidden="1">'[4]PH a mzda'!$H$226:$H$235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cp1" localSheetId="10" hidden="1">{"'előző év december'!$A$2:$CP$214"}</definedName>
    <definedName name="_cp1" localSheetId="14" hidden="1">{"'előző év december'!$A$2:$CP$214"}</definedName>
    <definedName name="_cp1" localSheetId="15" hidden="1">{"'előző év december'!$A$2:$CP$214"}</definedName>
    <definedName name="_cp1" localSheetId="16" hidden="1">{"'előző év december'!$A$2:$CP$214"}</definedName>
    <definedName name="_cp1" localSheetId="17" hidden="1">{"'előző év december'!$A$2:$CP$214"}</definedName>
    <definedName name="_cp1" localSheetId="18" hidden="1">{"'előző év december'!$A$2:$CP$214"}</definedName>
    <definedName name="_cp1" localSheetId="19" hidden="1">{"'előző év december'!$A$2:$CP$214"}</definedName>
    <definedName name="_cp1" localSheetId="1" hidden="1">{"'előző év december'!$A$2:$CP$214"}</definedName>
    <definedName name="_cp1" localSheetId="2" hidden="1">{"'előző év december'!$A$2:$CP$214"}</definedName>
    <definedName name="_cp1" localSheetId="4" hidden="1">{"'előző év december'!$A$2:$CP$214"}</definedName>
    <definedName name="_cp1" localSheetId="6" hidden="1">{"'előző év december'!$A$2:$CP$214"}</definedName>
    <definedName name="_cp1" localSheetId="7" hidden="1">{"'előző év december'!$A$2:$CP$214"}</definedName>
    <definedName name="_cp1" localSheetId="8" hidden="1">{"'előző év december'!$A$2:$CP$214"}</definedName>
    <definedName name="_cp1" localSheetId="11" hidden="1">{"'előző év december'!$A$2:$CP$214"}</definedName>
    <definedName name="_cp1" hidden="1">{"'előző év december'!$A$2:$CP$214"}</definedName>
    <definedName name="_cp10" localSheetId="10" hidden="1">{"'előző év december'!$A$2:$CP$214"}</definedName>
    <definedName name="_cp10" localSheetId="14" hidden="1">{"'előző év december'!$A$2:$CP$214"}</definedName>
    <definedName name="_cp10" localSheetId="15" hidden="1">{"'előző év december'!$A$2:$CP$214"}</definedName>
    <definedName name="_cp10" localSheetId="16" hidden="1">{"'előző év december'!$A$2:$CP$214"}</definedName>
    <definedName name="_cp10" localSheetId="17" hidden="1">{"'előző év december'!$A$2:$CP$214"}</definedName>
    <definedName name="_cp10" localSheetId="18" hidden="1">{"'előző év december'!$A$2:$CP$214"}</definedName>
    <definedName name="_cp10" localSheetId="19" hidden="1">{"'előző év december'!$A$2:$CP$214"}</definedName>
    <definedName name="_cp10" localSheetId="1" hidden="1">{"'előző év december'!$A$2:$CP$214"}</definedName>
    <definedName name="_cp10" localSheetId="2" hidden="1">{"'előző év december'!$A$2:$CP$214"}</definedName>
    <definedName name="_cp10" localSheetId="4" hidden="1">{"'előző év december'!$A$2:$CP$214"}</definedName>
    <definedName name="_cp10" localSheetId="6" hidden="1">{"'előző év december'!$A$2:$CP$214"}</definedName>
    <definedName name="_cp10" localSheetId="7" hidden="1">{"'előző év december'!$A$2:$CP$214"}</definedName>
    <definedName name="_cp10" localSheetId="8" hidden="1">{"'előző év december'!$A$2:$CP$214"}</definedName>
    <definedName name="_cp10" localSheetId="11" hidden="1">{"'előző év december'!$A$2:$CP$214"}</definedName>
    <definedName name="_cp10" hidden="1">{"'előző év december'!$A$2:$CP$214"}</definedName>
    <definedName name="_cp11" localSheetId="10" hidden="1">{"'előző év december'!$A$2:$CP$214"}</definedName>
    <definedName name="_cp11" localSheetId="14" hidden="1">{"'előző év december'!$A$2:$CP$214"}</definedName>
    <definedName name="_cp11" localSheetId="15" hidden="1">{"'előző év december'!$A$2:$CP$214"}</definedName>
    <definedName name="_cp11" localSheetId="16" hidden="1">{"'előző év december'!$A$2:$CP$214"}</definedName>
    <definedName name="_cp11" localSheetId="17" hidden="1">{"'előző év december'!$A$2:$CP$214"}</definedName>
    <definedName name="_cp11" localSheetId="18" hidden="1">{"'előző év december'!$A$2:$CP$214"}</definedName>
    <definedName name="_cp11" localSheetId="19" hidden="1">{"'előző év december'!$A$2:$CP$214"}</definedName>
    <definedName name="_cp11" localSheetId="1" hidden="1">{"'előző év december'!$A$2:$CP$214"}</definedName>
    <definedName name="_cp11" localSheetId="2" hidden="1">{"'előző év december'!$A$2:$CP$214"}</definedName>
    <definedName name="_cp11" localSheetId="4" hidden="1">{"'előző év december'!$A$2:$CP$214"}</definedName>
    <definedName name="_cp11" localSheetId="6" hidden="1">{"'előző év december'!$A$2:$CP$214"}</definedName>
    <definedName name="_cp11" localSheetId="7" hidden="1">{"'előző év december'!$A$2:$CP$214"}</definedName>
    <definedName name="_cp11" localSheetId="8" hidden="1">{"'előző év december'!$A$2:$CP$214"}</definedName>
    <definedName name="_cp11" localSheetId="11" hidden="1">{"'előző év december'!$A$2:$CP$214"}</definedName>
    <definedName name="_cp11" hidden="1">{"'előző év december'!$A$2:$CP$214"}</definedName>
    <definedName name="_cp2" localSheetId="10" hidden="1">{"'előző év december'!$A$2:$CP$214"}</definedName>
    <definedName name="_cp2" localSheetId="14" hidden="1">{"'előző év december'!$A$2:$CP$214"}</definedName>
    <definedName name="_cp2" localSheetId="15" hidden="1">{"'előző év december'!$A$2:$CP$214"}</definedName>
    <definedName name="_cp2" localSheetId="16" hidden="1">{"'előző év december'!$A$2:$CP$214"}</definedName>
    <definedName name="_cp2" localSheetId="17" hidden="1">{"'előző év december'!$A$2:$CP$214"}</definedName>
    <definedName name="_cp2" localSheetId="18" hidden="1">{"'előző év december'!$A$2:$CP$214"}</definedName>
    <definedName name="_cp2" localSheetId="19" hidden="1">{"'előző év december'!$A$2:$CP$214"}</definedName>
    <definedName name="_cp2" localSheetId="1" hidden="1">{"'előző év december'!$A$2:$CP$214"}</definedName>
    <definedName name="_cp2" localSheetId="2" hidden="1">{"'előző év december'!$A$2:$CP$214"}</definedName>
    <definedName name="_cp2" localSheetId="4" hidden="1">{"'előző év december'!$A$2:$CP$214"}</definedName>
    <definedName name="_cp2" localSheetId="6" hidden="1">{"'előző év december'!$A$2:$CP$214"}</definedName>
    <definedName name="_cp2" localSheetId="7" hidden="1">{"'előző év december'!$A$2:$CP$214"}</definedName>
    <definedName name="_cp2" localSheetId="8" hidden="1">{"'előző év december'!$A$2:$CP$214"}</definedName>
    <definedName name="_cp2" localSheetId="11" hidden="1">{"'előző év december'!$A$2:$CP$214"}</definedName>
    <definedName name="_cp2" hidden="1">{"'előző év december'!$A$2:$CP$214"}</definedName>
    <definedName name="_cp3" localSheetId="10" hidden="1">{"'előző év december'!$A$2:$CP$214"}</definedName>
    <definedName name="_cp3" localSheetId="14" hidden="1">{"'előző év december'!$A$2:$CP$214"}</definedName>
    <definedName name="_cp3" localSheetId="15" hidden="1">{"'előző év december'!$A$2:$CP$214"}</definedName>
    <definedName name="_cp3" localSheetId="16" hidden="1">{"'előző év december'!$A$2:$CP$214"}</definedName>
    <definedName name="_cp3" localSheetId="17" hidden="1">{"'előző év december'!$A$2:$CP$214"}</definedName>
    <definedName name="_cp3" localSheetId="18" hidden="1">{"'előző év december'!$A$2:$CP$214"}</definedName>
    <definedName name="_cp3" localSheetId="19" hidden="1">{"'előző év december'!$A$2:$CP$214"}</definedName>
    <definedName name="_cp3" localSheetId="1" hidden="1">{"'előző év december'!$A$2:$CP$214"}</definedName>
    <definedName name="_cp3" localSheetId="2" hidden="1">{"'előző év december'!$A$2:$CP$214"}</definedName>
    <definedName name="_cp3" localSheetId="4" hidden="1">{"'előző év december'!$A$2:$CP$214"}</definedName>
    <definedName name="_cp3" localSheetId="6" hidden="1">{"'előző év december'!$A$2:$CP$214"}</definedName>
    <definedName name="_cp3" localSheetId="7" hidden="1">{"'előző év december'!$A$2:$CP$214"}</definedName>
    <definedName name="_cp3" localSheetId="8" hidden="1">{"'előző év december'!$A$2:$CP$214"}</definedName>
    <definedName name="_cp3" localSheetId="11" hidden="1">{"'előző év december'!$A$2:$CP$214"}</definedName>
    <definedName name="_cp3" hidden="1">{"'előző év december'!$A$2:$CP$214"}</definedName>
    <definedName name="_cp4" localSheetId="10" hidden="1">{"'előző év december'!$A$2:$CP$214"}</definedName>
    <definedName name="_cp4" localSheetId="14" hidden="1">{"'előző év december'!$A$2:$CP$214"}</definedName>
    <definedName name="_cp4" localSheetId="15" hidden="1">{"'előző év december'!$A$2:$CP$214"}</definedName>
    <definedName name="_cp4" localSheetId="16" hidden="1">{"'előző év december'!$A$2:$CP$214"}</definedName>
    <definedName name="_cp4" localSheetId="17" hidden="1">{"'előző év december'!$A$2:$CP$214"}</definedName>
    <definedName name="_cp4" localSheetId="18" hidden="1">{"'előző év december'!$A$2:$CP$214"}</definedName>
    <definedName name="_cp4" localSheetId="19" hidden="1">{"'előző év december'!$A$2:$CP$214"}</definedName>
    <definedName name="_cp4" localSheetId="1" hidden="1">{"'előző év december'!$A$2:$CP$214"}</definedName>
    <definedName name="_cp4" localSheetId="2" hidden="1">{"'előző év december'!$A$2:$CP$214"}</definedName>
    <definedName name="_cp4" localSheetId="4" hidden="1">{"'előző év december'!$A$2:$CP$214"}</definedName>
    <definedName name="_cp4" localSheetId="6" hidden="1">{"'előző év december'!$A$2:$CP$214"}</definedName>
    <definedName name="_cp4" localSheetId="7" hidden="1">{"'előző év december'!$A$2:$CP$214"}</definedName>
    <definedName name="_cp4" localSheetId="8" hidden="1">{"'előző év december'!$A$2:$CP$214"}</definedName>
    <definedName name="_cp4" localSheetId="11" hidden="1">{"'előző év december'!$A$2:$CP$214"}</definedName>
    <definedName name="_cp4" hidden="1">{"'előző év december'!$A$2:$CP$214"}</definedName>
    <definedName name="_cp5" localSheetId="10" hidden="1">{"'előző év december'!$A$2:$CP$214"}</definedName>
    <definedName name="_cp5" localSheetId="14" hidden="1">{"'előző év december'!$A$2:$CP$214"}</definedName>
    <definedName name="_cp5" localSheetId="15" hidden="1">{"'előző év december'!$A$2:$CP$214"}</definedName>
    <definedName name="_cp5" localSheetId="16" hidden="1">{"'előző év december'!$A$2:$CP$214"}</definedName>
    <definedName name="_cp5" localSheetId="17" hidden="1">{"'előző év december'!$A$2:$CP$214"}</definedName>
    <definedName name="_cp5" localSheetId="18" hidden="1">{"'előző év december'!$A$2:$CP$214"}</definedName>
    <definedName name="_cp5" localSheetId="19" hidden="1">{"'előző év december'!$A$2:$CP$214"}</definedName>
    <definedName name="_cp5" localSheetId="1" hidden="1">{"'előző év december'!$A$2:$CP$214"}</definedName>
    <definedName name="_cp5" localSheetId="2" hidden="1">{"'előző év december'!$A$2:$CP$214"}</definedName>
    <definedName name="_cp5" localSheetId="4" hidden="1">{"'előző év december'!$A$2:$CP$214"}</definedName>
    <definedName name="_cp5" localSheetId="6" hidden="1">{"'előző év december'!$A$2:$CP$214"}</definedName>
    <definedName name="_cp5" localSheetId="7" hidden="1">{"'előző év december'!$A$2:$CP$214"}</definedName>
    <definedName name="_cp5" localSheetId="8" hidden="1">{"'előző év december'!$A$2:$CP$214"}</definedName>
    <definedName name="_cp5" localSheetId="11" hidden="1">{"'előző év december'!$A$2:$CP$214"}</definedName>
    <definedName name="_cp5" hidden="1">{"'előző év december'!$A$2:$CP$214"}</definedName>
    <definedName name="_cp6" localSheetId="10" hidden="1">{"'előző év december'!$A$2:$CP$214"}</definedName>
    <definedName name="_cp6" localSheetId="14" hidden="1">{"'előző év december'!$A$2:$CP$214"}</definedName>
    <definedName name="_cp6" localSheetId="15" hidden="1">{"'előző év december'!$A$2:$CP$214"}</definedName>
    <definedName name="_cp6" localSheetId="16" hidden="1">{"'előző év december'!$A$2:$CP$214"}</definedName>
    <definedName name="_cp6" localSheetId="17" hidden="1">{"'előző év december'!$A$2:$CP$214"}</definedName>
    <definedName name="_cp6" localSheetId="18" hidden="1">{"'előző év december'!$A$2:$CP$214"}</definedName>
    <definedName name="_cp6" localSheetId="19" hidden="1">{"'előző év december'!$A$2:$CP$214"}</definedName>
    <definedName name="_cp6" localSheetId="1" hidden="1">{"'előző év december'!$A$2:$CP$214"}</definedName>
    <definedName name="_cp6" localSheetId="2" hidden="1">{"'előző év december'!$A$2:$CP$214"}</definedName>
    <definedName name="_cp6" localSheetId="4" hidden="1">{"'előző év december'!$A$2:$CP$214"}</definedName>
    <definedName name="_cp6" localSheetId="6" hidden="1">{"'előző év december'!$A$2:$CP$214"}</definedName>
    <definedName name="_cp6" localSheetId="7" hidden="1">{"'előző év december'!$A$2:$CP$214"}</definedName>
    <definedName name="_cp6" localSheetId="8" hidden="1">{"'előző év december'!$A$2:$CP$214"}</definedName>
    <definedName name="_cp6" localSheetId="11" hidden="1">{"'előző év december'!$A$2:$CP$214"}</definedName>
    <definedName name="_cp6" hidden="1">{"'előző év december'!$A$2:$CP$214"}</definedName>
    <definedName name="_cp7" localSheetId="10" hidden="1">{"'előző év december'!$A$2:$CP$214"}</definedName>
    <definedName name="_cp7" localSheetId="14" hidden="1">{"'előző év december'!$A$2:$CP$214"}</definedName>
    <definedName name="_cp7" localSheetId="15" hidden="1">{"'előző év december'!$A$2:$CP$214"}</definedName>
    <definedName name="_cp7" localSheetId="16" hidden="1">{"'előző év december'!$A$2:$CP$214"}</definedName>
    <definedName name="_cp7" localSheetId="17" hidden="1">{"'előző év december'!$A$2:$CP$214"}</definedName>
    <definedName name="_cp7" localSheetId="18" hidden="1">{"'előző év december'!$A$2:$CP$214"}</definedName>
    <definedName name="_cp7" localSheetId="19" hidden="1">{"'előző év december'!$A$2:$CP$214"}</definedName>
    <definedName name="_cp7" localSheetId="1" hidden="1">{"'előző év december'!$A$2:$CP$214"}</definedName>
    <definedName name="_cp7" localSheetId="2" hidden="1">{"'előző év december'!$A$2:$CP$214"}</definedName>
    <definedName name="_cp7" localSheetId="4" hidden="1">{"'előző év december'!$A$2:$CP$214"}</definedName>
    <definedName name="_cp7" localSheetId="6" hidden="1">{"'előző év december'!$A$2:$CP$214"}</definedName>
    <definedName name="_cp7" localSheetId="7" hidden="1">{"'előző év december'!$A$2:$CP$214"}</definedName>
    <definedName name="_cp7" localSheetId="8" hidden="1">{"'előző év december'!$A$2:$CP$214"}</definedName>
    <definedName name="_cp7" localSheetId="11" hidden="1">{"'előző év december'!$A$2:$CP$214"}</definedName>
    <definedName name="_cp7" hidden="1">{"'előző év december'!$A$2:$CP$214"}</definedName>
    <definedName name="_cp8" localSheetId="10" hidden="1">{"'előző év december'!$A$2:$CP$214"}</definedName>
    <definedName name="_cp8" localSheetId="14" hidden="1">{"'előző év december'!$A$2:$CP$214"}</definedName>
    <definedName name="_cp8" localSheetId="15" hidden="1">{"'előző év december'!$A$2:$CP$214"}</definedName>
    <definedName name="_cp8" localSheetId="16" hidden="1">{"'előző év december'!$A$2:$CP$214"}</definedName>
    <definedName name="_cp8" localSheetId="17" hidden="1">{"'előző év december'!$A$2:$CP$214"}</definedName>
    <definedName name="_cp8" localSheetId="18" hidden="1">{"'előző év december'!$A$2:$CP$214"}</definedName>
    <definedName name="_cp8" localSheetId="19" hidden="1">{"'előző év december'!$A$2:$CP$214"}</definedName>
    <definedName name="_cp8" localSheetId="1" hidden="1">{"'előző év december'!$A$2:$CP$214"}</definedName>
    <definedName name="_cp8" localSheetId="2" hidden="1">{"'előző év december'!$A$2:$CP$214"}</definedName>
    <definedName name="_cp8" localSheetId="4" hidden="1">{"'előző év december'!$A$2:$CP$214"}</definedName>
    <definedName name="_cp8" localSheetId="6" hidden="1">{"'előző év december'!$A$2:$CP$214"}</definedName>
    <definedName name="_cp8" localSheetId="7" hidden="1">{"'előző év december'!$A$2:$CP$214"}</definedName>
    <definedName name="_cp8" localSheetId="8" hidden="1">{"'előző év december'!$A$2:$CP$214"}</definedName>
    <definedName name="_cp8" localSheetId="11" hidden="1">{"'előző év december'!$A$2:$CP$214"}</definedName>
    <definedName name="_cp8" hidden="1">{"'előző év december'!$A$2:$CP$214"}</definedName>
    <definedName name="_cp9" localSheetId="10" hidden="1">{"'előző év december'!$A$2:$CP$214"}</definedName>
    <definedName name="_cp9" localSheetId="14" hidden="1">{"'előző év december'!$A$2:$CP$214"}</definedName>
    <definedName name="_cp9" localSheetId="15" hidden="1">{"'előző év december'!$A$2:$CP$214"}</definedName>
    <definedName name="_cp9" localSheetId="16" hidden="1">{"'előző év december'!$A$2:$CP$214"}</definedName>
    <definedName name="_cp9" localSheetId="17" hidden="1">{"'előző év december'!$A$2:$CP$214"}</definedName>
    <definedName name="_cp9" localSheetId="18" hidden="1">{"'előző év december'!$A$2:$CP$214"}</definedName>
    <definedName name="_cp9" localSheetId="19" hidden="1">{"'előző év december'!$A$2:$CP$214"}</definedName>
    <definedName name="_cp9" localSheetId="1" hidden="1">{"'előző év december'!$A$2:$CP$214"}</definedName>
    <definedName name="_cp9" localSheetId="2" hidden="1">{"'előző év december'!$A$2:$CP$214"}</definedName>
    <definedName name="_cp9" localSheetId="4" hidden="1">{"'előző év december'!$A$2:$CP$214"}</definedName>
    <definedName name="_cp9" localSheetId="6" hidden="1">{"'előző év december'!$A$2:$CP$214"}</definedName>
    <definedName name="_cp9" localSheetId="7" hidden="1">{"'előző év december'!$A$2:$CP$214"}</definedName>
    <definedName name="_cp9" localSheetId="8" hidden="1">{"'előző év december'!$A$2:$CP$214"}</definedName>
    <definedName name="_cp9" localSheetId="11" hidden="1">{"'előző év december'!$A$2:$CP$214"}</definedName>
    <definedName name="_cp9" hidden="1">{"'előző év december'!$A$2:$CP$214"}</definedName>
    <definedName name="_cpr2" localSheetId="10" hidden="1">{"'előző év december'!$A$2:$CP$214"}</definedName>
    <definedName name="_cpr2" localSheetId="14" hidden="1">{"'előző év december'!$A$2:$CP$214"}</definedName>
    <definedName name="_cpr2" localSheetId="15" hidden="1">{"'előző év december'!$A$2:$CP$214"}</definedName>
    <definedName name="_cpr2" localSheetId="16" hidden="1">{"'előző év december'!$A$2:$CP$214"}</definedName>
    <definedName name="_cpr2" localSheetId="17" hidden="1">{"'előző év december'!$A$2:$CP$214"}</definedName>
    <definedName name="_cpr2" localSheetId="18" hidden="1">{"'előző év december'!$A$2:$CP$214"}</definedName>
    <definedName name="_cpr2" localSheetId="19" hidden="1">{"'előző év december'!$A$2:$CP$214"}</definedName>
    <definedName name="_cpr2" localSheetId="1" hidden="1">{"'előző év december'!$A$2:$CP$214"}</definedName>
    <definedName name="_cpr2" localSheetId="2" hidden="1">{"'előző év december'!$A$2:$CP$214"}</definedName>
    <definedName name="_cpr2" localSheetId="4" hidden="1">{"'előző év december'!$A$2:$CP$214"}</definedName>
    <definedName name="_cpr2" localSheetId="6" hidden="1">{"'előző év december'!$A$2:$CP$214"}</definedName>
    <definedName name="_cpr2" localSheetId="7" hidden="1">{"'előző év december'!$A$2:$CP$214"}</definedName>
    <definedName name="_cpr2" localSheetId="8" hidden="1">{"'előző év december'!$A$2:$CP$214"}</definedName>
    <definedName name="_cpr2" localSheetId="11" hidden="1">{"'előző év december'!$A$2:$CP$214"}</definedName>
    <definedName name="_cpr2" hidden="1">{"'előző év december'!$A$2:$CP$214"}</definedName>
    <definedName name="_cpr3" localSheetId="10" hidden="1">{"'előző év december'!$A$2:$CP$214"}</definedName>
    <definedName name="_cpr3" localSheetId="14" hidden="1">{"'előző év december'!$A$2:$CP$214"}</definedName>
    <definedName name="_cpr3" localSheetId="15" hidden="1">{"'előző év december'!$A$2:$CP$214"}</definedName>
    <definedName name="_cpr3" localSheetId="16" hidden="1">{"'előző év december'!$A$2:$CP$214"}</definedName>
    <definedName name="_cpr3" localSheetId="17" hidden="1">{"'előző év december'!$A$2:$CP$214"}</definedName>
    <definedName name="_cpr3" localSheetId="18" hidden="1">{"'előző év december'!$A$2:$CP$214"}</definedName>
    <definedName name="_cpr3" localSheetId="19" hidden="1">{"'előző év december'!$A$2:$CP$214"}</definedName>
    <definedName name="_cpr3" localSheetId="1" hidden="1">{"'előző év december'!$A$2:$CP$214"}</definedName>
    <definedName name="_cpr3" localSheetId="2" hidden="1">{"'előző év december'!$A$2:$CP$214"}</definedName>
    <definedName name="_cpr3" localSheetId="4" hidden="1">{"'előző év december'!$A$2:$CP$214"}</definedName>
    <definedName name="_cpr3" localSheetId="6" hidden="1">{"'előző év december'!$A$2:$CP$214"}</definedName>
    <definedName name="_cpr3" localSheetId="7" hidden="1">{"'előző év december'!$A$2:$CP$214"}</definedName>
    <definedName name="_cpr3" localSheetId="8" hidden="1">{"'előző év december'!$A$2:$CP$214"}</definedName>
    <definedName name="_cpr3" localSheetId="11" hidden="1">{"'előző év december'!$A$2:$CP$214"}</definedName>
    <definedName name="_cpr3" hidden="1">{"'előző év december'!$A$2:$CP$214"}</definedName>
    <definedName name="_cpr4" localSheetId="10" hidden="1">{"'előző év december'!$A$2:$CP$214"}</definedName>
    <definedName name="_cpr4" localSheetId="14" hidden="1">{"'előző év december'!$A$2:$CP$214"}</definedName>
    <definedName name="_cpr4" localSheetId="15" hidden="1">{"'előző év december'!$A$2:$CP$214"}</definedName>
    <definedName name="_cpr4" localSheetId="16" hidden="1">{"'előző év december'!$A$2:$CP$214"}</definedName>
    <definedName name="_cpr4" localSheetId="17" hidden="1">{"'előző év december'!$A$2:$CP$214"}</definedName>
    <definedName name="_cpr4" localSheetId="18" hidden="1">{"'előző év december'!$A$2:$CP$214"}</definedName>
    <definedName name="_cpr4" localSheetId="19" hidden="1">{"'előző év december'!$A$2:$CP$214"}</definedName>
    <definedName name="_cpr4" localSheetId="1" hidden="1">{"'előző év december'!$A$2:$CP$214"}</definedName>
    <definedName name="_cpr4" localSheetId="2" hidden="1">{"'előző év december'!$A$2:$CP$214"}</definedName>
    <definedName name="_cpr4" localSheetId="4" hidden="1">{"'előző év december'!$A$2:$CP$214"}</definedName>
    <definedName name="_cpr4" localSheetId="6" hidden="1">{"'előző év december'!$A$2:$CP$214"}</definedName>
    <definedName name="_cpr4" localSheetId="7" hidden="1">{"'előző év december'!$A$2:$CP$214"}</definedName>
    <definedName name="_cpr4" localSheetId="8" hidden="1">{"'előző év december'!$A$2:$CP$214"}</definedName>
    <definedName name="_cpr4" localSheetId="11" hidden="1">{"'előző év december'!$A$2:$CP$214"}</definedName>
    <definedName name="_cpr4" hidden="1">{"'előző év december'!$A$2:$CP$214"}</definedName>
    <definedName name="_Filler" hidden="1">[36]A!$A$43:$A$598</definedName>
    <definedName name="_filterd" hidden="1">[37]C!$P$428:$T$428</definedName>
    <definedName name="_xlnm._FilterDatabase" localSheetId="15" hidden="1">'G IV.6.15.'!$H$1:$H$278</definedName>
    <definedName name="_xlnm._FilterDatabase" localSheetId="16" hidden="1">'G IV.6.16.'!$H$1:$H$278</definedName>
    <definedName name="_xlnm._FilterDatabase" hidden="1">[38]C!$P$428:$T$428</definedName>
    <definedName name="_n1" localSheetId="0" hidden="1">[24]nezamestnanost!#REF!</definedName>
    <definedName name="_n1" localSheetId="15" hidden="1">[24]nezamestnanost!#REF!</definedName>
    <definedName name="_n1" localSheetId="17" hidden="1">[24]nezamestnanost!#REF!</definedName>
    <definedName name="_n1" localSheetId="18" hidden="1">[24]nezamestnanost!#REF!</definedName>
    <definedName name="_n1" localSheetId="6" hidden="1">[24]nezamestnanost!#REF!</definedName>
    <definedName name="_n1" localSheetId="7" hidden="1">[24]nezamestnanost!#REF!</definedName>
    <definedName name="_n1" localSheetId="8" hidden="1">[24]nezamestnanost!#REF!</definedName>
    <definedName name="_n1" localSheetId="11" hidden="1">[24]nezamestnanost!#REF!</definedName>
    <definedName name="_n1" hidden="1">[24]nezamestnanost!#REF!</definedName>
    <definedName name="_n3" hidden="1">[2]pracovni!$D$69:$D$85</definedName>
    <definedName name="_Order1" hidden="1">0</definedName>
    <definedName name="_Order2" hidden="1">0</definedName>
    <definedName name="_Regression_Int" hidden="1">1</definedName>
    <definedName name="_Regression_Out" localSheetId="6" hidden="1">'[39]Cene na malo'!$P$16:$P$16</definedName>
    <definedName name="_Regression_Out" hidden="1">'[40]Cene na malo'!$P$16:$P$16</definedName>
    <definedName name="_Regression_X" localSheetId="6" hidden="1">'[39]Cene na malo'!$N$16:$N$35</definedName>
    <definedName name="_Regression_X" hidden="1">'[40]Cene na malo'!$N$16:$N$35</definedName>
    <definedName name="_Regression_Y" localSheetId="6" hidden="1">'[39]Cene na malo'!$M$16:$M$35</definedName>
    <definedName name="_Regression_Y" hidden="1">'[40]Cene na malo'!$M$16:$M$35</definedName>
    <definedName name="a" localSheetId="10" hidden="1">{"'előző év december'!$A$2:$CP$214"}</definedName>
    <definedName name="a" localSheetId="14" hidden="1">{"'előző év december'!$A$2:$CP$214"}</definedName>
    <definedName name="a" localSheetId="15" hidden="1">{"'előző év december'!$A$2:$CP$214"}</definedName>
    <definedName name="a" localSheetId="16" hidden="1">{"'előző év december'!$A$2:$CP$214"}</definedName>
    <definedName name="a" localSheetId="17" hidden="1">{"'előző év december'!$A$2:$CP$214"}</definedName>
    <definedName name="a" localSheetId="18" hidden="1">{"'előző év december'!$A$2:$CP$214"}</definedName>
    <definedName name="a" localSheetId="19" hidden="1">{"'előző év december'!$A$2:$CP$214"}</definedName>
    <definedName name="a" localSheetId="1" hidden="1">{"'előző év december'!$A$2:$CP$214"}</definedName>
    <definedName name="a" localSheetId="2" hidden="1">{"'előző év december'!$A$2:$CP$214"}</definedName>
    <definedName name="a" localSheetId="4" hidden="1">{"'előző év december'!$A$2:$CP$214"}</definedName>
    <definedName name="a" localSheetId="6" hidden="1">{"'előző év december'!$A$2:$CP$214"}</definedName>
    <definedName name="a" localSheetId="7" hidden="1">{"'előző év december'!$A$2:$CP$214"}</definedName>
    <definedName name="a" localSheetId="8" hidden="1">{"'előző év december'!$A$2:$CP$214"}</definedName>
    <definedName name="a" localSheetId="11" hidden="1">{"'előző év december'!$A$2:$CP$214"}</definedName>
    <definedName name="a" hidden="1">{"'előző év december'!$A$2:$CP$214"}</definedName>
    <definedName name="aa" localSheetId="10" hidden="1">{"'előző év december'!$A$2:$CP$214"}</definedName>
    <definedName name="aa" localSheetId="14" hidden="1">{"'előző év december'!$A$2:$CP$214"}</definedName>
    <definedName name="aa" localSheetId="15" hidden="1">{"'előző év december'!$A$2:$CP$214"}</definedName>
    <definedName name="aa" localSheetId="16" hidden="1">{"'előző év december'!$A$2:$CP$214"}</definedName>
    <definedName name="aa" localSheetId="17" hidden="1">{"'előző év december'!$A$2:$CP$214"}</definedName>
    <definedName name="aa" localSheetId="18" hidden="1">{"'előző év december'!$A$2:$CP$214"}</definedName>
    <definedName name="aa" localSheetId="19" hidden="1">{"'előző év december'!$A$2:$CP$214"}</definedName>
    <definedName name="aa" localSheetId="1" hidden="1">{"'előző év december'!$A$2:$CP$214"}</definedName>
    <definedName name="aa" localSheetId="6" hidden="1">{"'előző év december'!$A$2:$CP$214"}</definedName>
    <definedName name="aa" localSheetId="7" hidden="1">{"'előző év december'!$A$2:$CP$214"}</definedName>
    <definedName name="aa" localSheetId="8" hidden="1">{"'előző év december'!$A$2:$CP$214"}</definedName>
    <definedName name="aa" localSheetId="11" hidden="1">{"'előző év december'!$A$2:$CP$214"}</definedName>
    <definedName name="aa" hidden="1">{"'előző év december'!$A$2:$CP$214"}</definedName>
    <definedName name="AccessDatabase" hidden="1">"C:\ncux\bud\rms_inv.mdb"</definedName>
    <definedName name="ACwvu.PLA2." hidden="1">'[41]COP FED'!$A$1:$N$49</definedName>
    <definedName name="anscount" hidden="1">1</definedName>
    <definedName name="asd" localSheetId="6" hidden="1">'[42]Cene na malo'!$P$17:$P$17</definedName>
    <definedName name="asd" hidden="1">'[43]Cene na malo'!$P$17:$P$17</definedName>
    <definedName name="asdf" localSheetId="10" hidden="1">{"'előző év december'!$A$2:$CP$214"}</definedName>
    <definedName name="asdf" localSheetId="14" hidden="1">{"'előző év december'!$A$2:$CP$214"}</definedName>
    <definedName name="asdf" localSheetId="15" hidden="1">{"'előző év december'!$A$2:$CP$214"}</definedName>
    <definedName name="asdf" localSheetId="16" hidden="1">{"'előző év december'!$A$2:$CP$214"}</definedName>
    <definedName name="asdf" localSheetId="17" hidden="1">{"'előző év december'!$A$2:$CP$214"}</definedName>
    <definedName name="asdf" localSheetId="18" hidden="1">{"'előző év december'!$A$2:$CP$214"}</definedName>
    <definedName name="asdf" localSheetId="19" hidden="1">{"'előző év december'!$A$2:$CP$214"}</definedName>
    <definedName name="asdf" localSheetId="1" hidden="1">{"'előző év december'!$A$2:$CP$214"}</definedName>
    <definedName name="asdf" localSheetId="2" hidden="1">{"'előző év december'!$A$2:$CP$214"}</definedName>
    <definedName name="asdf" localSheetId="4" hidden="1">{"'előző év december'!$A$2:$CP$214"}</definedName>
    <definedName name="asdf" localSheetId="6" hidden="1">{"'előző év december'!$A$2:$CP$214"}</definedName>
    <definedName name="asdf" localSheetId="7" hidden="1">{"'előző év december'!$A$2:$CP$214"}</definedName>
    <definedName name="asdf" localSheetId="8" hidden="1">{"'előző év december'!$A$2:$CP$214"}</definedName>
    <definedName name="asdf" localSheetId="11" hidden="1">{"'előző év december'!$A$2:$CP$214"}</definedName>
    <definedName name="asdf" hidden="1">{"'előző év december'!$A$2:$CP$214"}</definedName>
    <definedName name="asdfasd" localSheetId="10" hidden="1">{"'előző év december'!$A$2:$CP$214"}</definedName>
    <definedName name="asdfasd" localSheetId="14" hidden="1">{"'előző év december'!$A$2:$CP$214"}</definedName>
    <definedName name="asdfasd" localSheetId="15" hidden="1">{"'előző év december'!$A$2:$CP$214"}</definedName>
    <definedName name="asdfasd" localSheetId="16" hidden="1">{"'előző év december'!$A$2:$CP$214"}</definedName>
    <definedName name="asdfasd" localSheetId="17" hidden="1">{"'előző év december'!$A$2:$CP$214"}</definedName>
    <definedName name="asdfasd" localSheetId="18" hidden="1">{"'előző év december'!$A$2:$CP$214"}</definedName>
    <definedName name="asdfasd" localSheetId="19" hidden="1">{"'előző év december'!$A$2:$CP$214"}</definedName>
    <definedName name="asdfasd" localSheetId="1" hidden="1">{"'előző év december'!$A$2:$CP$214"}</definedName>
    <definedName name="asdfasd" localSheetId="2" hidden="1">{"'előző év december'!$A$2:$CP$214"}</definedName>
    <definedName name="asdfasd" localSheetId="4" hidden="1">{"'előző év december'!$A$2:$CP$214"}</definedName>
    <definedName name="asdfasd" localSheetId="6" hidden="1">{"'előző év december'!$A$2:$CP$214"}</definedName>
    <definedName name="asdfasd" localSheetId="7" hidden="1">{"'előző év december'!$A$2:$CP$214"}</definedName>
    <definedName name="asdfasd" localSheetId="8" hidden="1">{"'előző év december'!$A$2:$CP$214"}</definedName>
    <definedName name="asdfasd" localSheetId="11" hidden="1">{"'előző év december'!$A$2:$CP$214"}</definedName>
    <definedName name="asdfasd" hidden="1">{"'előző év december'!$A$2:$CP$214"}</definedName>
    <definedName name="b" localSheetId="6" hidden="1">'[44]DATA WORK AREA'!$A$27:$A$33</definedName>
    <definedName name="b" hidden="1">'[45]DATA WORK AREA'!$A$27:$A$33</definedName>
    <definedName name="BLPH1" hidden="1">'[46]Ex rate bloom'!$A$4</definedName>
    <definedName name="BLPH166" hidden="1">[47]StockMarketIndices!$J$7</definedName>
    <definedName name="BLPH167" hidden="1">[47]StockMarketIndices!$I$7</definedName>
    <definedName name="BLPH168" hidden="1">[47]StockMarketIndices!$H$7</definedName>
    <definedName name="BLPH171" hidden="1">[47]StockMarketIndices!$G$7</definedName>
    <definedName name="BLPH172" hidden="1">[47]StockMarketIndices!$F$7</definedName>
    <definedName name="BLPH174" hidden="1">[47]StockMarketIndices!$E$7</definedName>
    <definedName name="BLPH176" hidden="1">[47]StockMarketIndices!$D$7</definedName>
    <definedName name="BLPH177" hidden="1">[47]StockMarketIndices!$B$7</definedName>
    <definedName name="BLPH2" hidden="1">'[46]Ex rate bloom'!$D$4</definedName>
    <definedName name="BLPH3" hidden="1">'[46]Ex rate bloom'!$G$4</definedName>
    <definedName name="BLPH4" hidden="1">'[46]Ex rate bloom'!$J$4</definedName>
    <definedName name="BLPH40000004" hidden="1">[48]SPOTS!$A$7</definedName>
    <definedName name="BLPH40000007" hidden="1">[48]SPOTS!$B$7</definedName>
    <definedName name="BLPH40000008" hidden="1">[48]SPOTS!$B$8</definedName>
    <definedName name="BLPH40000009" hidden="1">[48]SPOTS!$B$9</definedName>
    <definedName name="BLPH40000026" hidden="1">[48]FUTURES!$I$18</definedName>
    <definedName name="BLPH40000027" hidden="1">[48]FUTURES!$I$21</definedName>
    <definedName name="BLPH40000028" hidden="1">[48]FUTURES!$I$22</definedName>
    <definedName name="BLPH40000036" hidden="1">[48]FUTURES!$H$6</definedName>
    <definedName name="BLPH40000050" hidden="1">[48]FUTURES!$I$6</definedName>
    <definedName name="BLPH40000058" hidden="1">[48]FUTURES!$H$23</definedName>
    <definedName name="BLPH40000059" hidden="1">[48]SPOTS!$D$7</definedName>
    <definedName name="BLPH40000060" hidden="1">[48]SPOTS!$F$7</definedName>
    <definedName name="BLPH40000061" hidden="1">[48]SPOTS!$H$7</definedName>
    <definedName name="BLPH40000062" hidden="1">[48]FUTURES!$H$17</definedName>
    <definedName name="BLPH40000063" hidden="1">[48]FUTURES!$H$16</definedName>
    <definedName name="BLPH40000064" hidden="1">[48]FUTURES!$H$15</definedName>
    <definedName name="BLPH40000065" hidden="1">[48]FUTURES!$H$14</definedName>
    <definedName name="BLPH40000066" hidden="1">[48]FUTURES!$H$13</definedName>
    <definedName name="BLPH40000067" hidden="1">[48]FUTURES!$H$12</definedName>
    <definedName name="BLPH40000068" hidden="1">[48]FUTURES!$H$11</definedName>
    <definedName name="BLPH40000069" hidden="1">[48]FUTURES!$H$10</definedName>
    <definedName name="BLPH40000070" hidden="1">[48]FUTURES!$H$9</definedName>
    <definedName name="BLPH40000071" hidden="1">[48]FUTURES!$H$7</definedName>
    <definedName name="BLPH40000073" hidden="1">[48]FUTURES!$I$9</definedName>
    <definedName name="BLPH40000074" hidden="1">[48]FUTURES!$I$12</definedName>
    <definedName name="BLPH40000075" hidden="1">[48]FUTURES!$H$24</definedName>
    <definedName name="BLPH5" hidden="1">'[46]Ex rate bloom'!$M$4</definedName>
    <definedName name="BLPH6" hidden="1">'[46]Ex rate bloom'!$P$4</definedName>
    <definedName name="BLPH7" hidden="1">'[46]Ex rate bloom'!$S$4</definedName>
    <definedName name="BLPH8" hidden="1">'[49]Ex rate bloom'!$V$4</definedName>
    <definedName name="BLPH88" hidden="1">[47]SpotExchangeRates!$D$10</definedName>
    <definedName name="BLPH90" hidden="1">[47]SpotExchangeRates!$E$10</definedName>
    <definedName name="BLPH91" hidden="1">[47]SpotExchangeRates!$F$10</definedName>
    <definedName name="BLPH94" hidden="1">[47]SpotExchangeRates!$G$10</definedName>
    <definedName name="BLPH95" hidden="1">[47]SpotExchangeRates!$H$10</definedName>
    <definedName name="BLPH96" hidden="1">[47]SpotExchangeRates!$I$10</definedName>
    <definedName name="bn" localSheetId="10" hidden="1">{"'előző év december'!$A$2:$CP$214"}</definedName>
    <definedName name="bn" localSheetId="14" hidden="1">{"'előző év december'!$A$2:$CP$214"}</definedName>
    <definedName name="bn" localSheetId="15" hidden="1">{"'előző év december'!$A$2:$CP$214"}</definedName>
    <definedName name="bn" localSheetId="16" hidden="1">{"'előző év december'!$A$2:$CP$214"}</definedName>
    <definedName name="bn" localSheetId="17" hidden="1">{"'előző év december'!$A$2:$CP$214"}</definedName>
    <definedName name="bn" localSheetId="18" hidden="1">{"'előző év december'!$A$2:$CP$214"}</definedName>
    <definedName name="bn" localSheetId="19" hidden="1">{"'előző év december'!$A$2:$CP$214"}</definedName>
    <definedName name="bn" localSheetId="1" hidden="1">{"'előző év december'!$A$2:$CP$214"}</definedName>
    <definedName name="bn" localSheetId="2" hidden="1">{"'előző év december'!$A$2:$CP$214"}</definedName>
    <definedName name="bn" localSheetId="4" hidden="1">{"'előző év december'!$A$2:$CP$214"}</definedName>
    <definedName name="bn" localSheetId="6" hidden="1">{"'előző év december'!$A$2:$CP$214"}</definedName>
    <definedName name="bn" localSheetId="7" hidden="1">{"'előző év december'!$A$2:$CP$214"}</definedName>
    <definedName name="bn" localSheetId="8" hidden="1">{"'előző év december'!$A$2:$CP$214"}</definedName>
    <definedName name="bn" localSheetId="11" hidden="1">{"'előző év december'!$A$2:$CP$214"}</definedName>
    <definedName name="bn" hidden="1">{"'előző év december'!$A$2:$CP$214"}</definedName>
    <definedName name="bnn" localSheetId="10" hidden="1">{"'előző év december'!$A$2:$CP$214"}</definedName>
    <definedName name="bnn" localSheetId="14" hidden="1">{"'előző év december'!$A$2:$CP$214"}</definedName>
    <definedName name="bnn" localSheetId="15" hidden="1">{"'előző év december'!$A$2:$CP$214"}</definedName>
    <definedName name="bnn" localSheetId="16" hidden="1">{"'előző év december'!$A$2:$CP$214"}</definedName>
    <definedName name="bnn" localSheetId="17" hidden="1">{"'előző év december'!$A$2:$CP$214"}</definedName>
    <definedName name="bnn" localSheetId="18" hidden="1">{"'előző év december'!$A$2:$CP$214"}</definedName>
    <definedName name="bnn" localSheetId="19" hidden="1">{"'előző év december'!$A$2:$CP$214"}</definedName>
    <definedName name="bnn" localSheetId="1" hidden="1">{"'előző év december'!$A$2:$CP$214"}</definedName>
    <definedName name="bnn" localSheetId="2" hidden="1">{"'előző év december'!$A$2:$CP$214"}</definedName>
    <definedName name="bnn" localSheetId="4" hidden="1">{"'előző év december'!$A$2:$CP$214"}</definedName>
    <definedName name="bnn" localSheetId="6" hidden="1">{"'előző év december'!$A$2:$CP$214"}</definedName>
    <definedName name="bnn" localSheetId="7" hidden="1">{"'előző év december'!$A$2:$CP$214"}</definedName>
    <definedName name="bnn" localSheetId="8" hidden="1">{"'előző év december'!$A$2:$CP$214"}</definedName>
    <definedName name="bnn" localSheetId="11" hidden="1">{"'előző év december'!$A$2:$CP$214"}</definedName>
    <definedName name="bnn" hidden="1">{"'előző év december'!$A$2:$CP$214"}</definedName>
    <definedName name="char20" hidden="1">'[50]Savings &amp; Invest.'!$M$5</definedName>
    <definedName name="chart19" hidden="1">[51]C!$P$428:$T$428</definedName>
    <definedName name="chart27" hidden="1">0</definedName>
    <definedName name="chart28" hidden="1">0</definedName>
    <definedName name="chart35" hidden="1">'[50]Savings &amp; Invest.'!$M$5:$T$5</definedName>
    <definedName name="chart9" hidden="1">[52]CPIINDEX!$B$263:$B$310</definedName>
    <definedName name="Chartsik" hidden="1">[53]REER!$I$53:$AM$53</definedName>
    <definedName name="cp" localSheetId="10" hidden="1">{"'előző év december'!$A$2:$CP$214"}</definedName>
    <definedName name="cp" localSheetId="14" hidden="1">{"'előző év december'!$A$2:$CP$214"}</definedName>
    <definedName name="cp" localSheetId="15" hidden="1">{"'előző év december'!$A$2:$CP$214"}</definedName>
    <definedName name="cp" localSheetId="16" hidden="1">{"'előző év december'!$A$2:$CP$214"}</definedName>
    <definedName name="cp" localSheetId="17" hidden="1">{"'előző év december'!$A$2:$CP$214"}</definedName>
    <definedName name="cp" localSheetId="18" hidden="1">{"'előző év december'!$A$2:$CP$214"}</definedName>
    <definedName name="cp" localSheetId="19" hidden="1">{"'előző év december'!$A$2:$CP$214"}</definedName>
    <definedName name="cp" localSheetId="1" hidden="1">{"'előző év december'!$A$2:$CP$214"}</definedName>
    <definedName name="cp" localSheetId="2" hidden="1">{"'előző év december'!$A$2:$CP$214"}</definedName>
    <definedName name="cp" localSheetId="4" hidden="1">{"'előző év december'!$A$2:$CP$214"}</definedName>
    <definedName name="cp" localSheetId="6" hidden="1">{"'előző év december'!$A$2:$CP$214"}</definedName>
    <definedName name="cp" localSheetId="7" hidden="1">{"'előző év december'!$A$2:$CP$214"}</definedName>
    <definedName name="cp" localSheetId="8" hidden="1">{"'előző év december'!$A$2:$CP$214"}</definedName>
    <definedName name="cp" localSheetId="11" hidden="1">{"'előző év december'!$A$2:$CP$214"}</definedName>
    <definedName name="cp" hidden="1">{"'előző év december'!$A$2:$CP$214"}</definedName>
    <definedName name="cppp" localSheetId="10" hidden="1">{"'előző év december'!$A$2:$CP$214"}</definedName>
    <definedName name="cppp" localSheetId="14" hidden="1">{"'előző év december'!$A$2:$CP$214"}</definedName>
    <definedName name="cppp" localSheetId="15" hidden="1">{"'előző év december'!$A$2:$CP$214"}</definedName>
    <definedName name="cppp" localSheetId="16" hidden="1">{"'előző év december'!$A$2:$CP$214"}</definedName>
    <definedName name="cppp" localSheetId="17" hidden="1">{"'előző év december'!$A$2:$CP$214"}</definedName>
    <definedName name="cppp" localSheetId="18" hidden="1">{"'előző év december'!$A$2:$CP$214"}</definedName>
    <definedName name="cppp" localSheetId="19" hidden="1">{"'előző év december'!$A$2:$CP$214"}</definedName>
    <definedName name="cppp" localSheetId="1" hidden="1">{"'előző év december'!$A$2:$CP$214"}</definedName>
    <definedName name="cppp" localSheetId="2" hidden="1">{"'előző év december'!$A$2:$CP$214"}</definedName>
    <definedName name="cppp" localSheetId="4" hidden="1">{"'előző év december'!$A$2:$CP$214"}</definedName>
    <definedName name="cppp" localSheetId="6" hidden="1">{"'előző év december'!$A$2:$CP$214"}</definedName>
    <definedName name="cppp" localSheetId="7" hidden="1">{"'előző év december'!$A$2:$CP$214"}</definedName>
    <definedName name="cppp" localSheetId="8" hidden="1">{"'előző év december'!$A$2:$CP$214"}</definedName>
    <definedName name="cppp" localSheetId="11" hidden="1">{"'előző év december'!$A$2:$CP$214"}</definedName>
    <definedName name="cppp" hidden="1">{"'előző év december'!$A$2:$CP$214"}</definedName>
    <definedName name="cpr" localSheetId="10" hidden="1">{"'előző év december'!$A$2:$CP$214"}</definedName>
    <definedName name="cpr" localSheetId="14" hidden="1">{"'előző év december'!$A$2:$CP$214"}</definedName>
    <definedName name="cpr" localSheetId="15" hidden="1">{"'előző év december'!$A$2:$CP$214"}</definedName>
    <definedName name="cpr" localSheetId="16" hidden="1">{"'előző év december'!$A$2:$CP$214"}</definedName>
    <definedName name="cpr" localSheetId="17" hidden="1">{"'előző év december'!$A$2:$CP$214"}</definedName>
    <definedName name="cpr" localSheetId="18" hidden="1">{"'előző év december'!$A$2:$CP$214"}</definedName>
    <definedName name="cpr" localSheetId="19" hidden="1">{"'előző év december'!$A$2:$CP$214"}</definedName>
    <definedName name="cpr" localSheetId="1" hidden="1">{"'előző év december'!$A$2:$CP$214"}</definedName>
    <definedName name="cpr" localSheetId="2" hidden="1">{"'előző év december'!$A$2:$CP$214"}</definedName>
    <definedName name="cpr" localSheetId="4" hidden="1">{"'előző év december'!$A$2:$CP$214"}</definedName>
    <definedName name="cpr" localSheetId="6" hidden="1">{"'előző év december'!$A$2:$CP$214"}</definedName>
    <definedName name="cpr" localSheetId="7" hidden="1">{"'előző év december'!$A$2:$CP$214"}</definedName>
    <definedName name="cpr" localSheetId="8" hidden="1">{"'előző év december'!$A$2:$CP$214"}</definedName>
    <definedName name="cpr" localSheetId="11" hidden="1">{"'előző év december'!$A$2:$CP$214"}</definedName>
    <definedName name="cpr" hidden="1">{"'előző év december'!$A$2:$CP$214"}</definedName>
    <definedName name="cprsa" localSheetId="10" hidden="1">{"'előző év december'!$A$2:$CP$214"}</definedName>
    <definedName name="cprsa" localSheetId="14" hidden="1">{"'előző év december'!$A$2:$CP$214"}</definedName>
    <definedName name="cprsa" localSheetId="15" hidden="1">{"'előző év december'!$A$2:$CP$214"}</definedName>
    <definedName name="cprsa" localSheetId="16" hidden="1">{"'előző év december'!$A$2:$CP$214"}</definedName>
    <definedName name="cprsa" localSheetId="17" hidden="1">{"'előző év december'!$A$2:$CP$214"}</definedName>
    <definedName name="cprsa" localSheetId="18" hidden="1">{"'előző év december'!$A$2:$CP$214"}</definedName>
    <definedName name="cprsa" localSheetId="19" hidden="1">{"'előző év december'!$A$2:$CP$214"}</definedName>
    <definedName name="cprsa" localSheetId="1" hidden="1">{"'előző év december'!$A$2:$CP$214"}</definedName>
    <definedName name="cprsa" localSheetId="2" hidden="1">{"'előző év december'!$A$2:$CP$214"}</definedName>
    <definedName name="cprsa" localSheetId="4" hidden="1">{"'előző év december'!$A$2:$CP$214"}</definedName>
    <definedName name="cprsa" localSheetId="6" hidden="1">{"'előző év december'!$A$2:$CP$214"}</definedName>
    <definedName name="cprsa" localSheetId="7" hidden="1">{"'előző év december'!$A$2:$CP$214"}</definedName>
    <definedName name="cprsa" localSheetId="8" hidden="1">{"'előző év december'!$A$2:$CP$214"}</definedName>
    <definedName name="cprsa" localSheetId="11" hidden="1">{"'előző év december'!$A$2:$CP$214"}</definedName>
    <definedName name="cprsa" hidden="1">{"'előző év december'!$A$2:$CP$214"}</definedName>
    <definedName name="Cwvu.Print." hidden="1">[54]Indic!$A$109:$IV$109,[54]Indic!$A$196:$IV$197,[54]Indic!$A$208:$IV$209,[54]Indic!$A$217:$IV$218</definedName>
    <definedName name="Cwvu.sa97." hidden="1">[55]Rev!$A$23:$IV$26,[55]Rev!$A$37:$IV$38</definedName>
    <definedName name="cx" localSheetId="10" hidden="1">{"'előző év december'!$A$2:$CP$214"}</definedName>
    <definedName name="cx" localSheetId="14" hidden="1">{"'előző év december'!$A$2:$CP$214"}</definedName>
    <definedName name="cx" localSheetId="15" hidden="1">{"'előző év december'!$A$2:$CP$214"}</definedName>
    <definedName name="cx" localSheetId="16" hidden="1">{"'előző év december'!$A$2:$CP$214"}</definedName>
    <definedName name="cx" localSheetId="17" hidden="1">{"'előző év december'!$A$2:$CP$214"}</definedName>
    <definedName name="cx" localSheetId="18" hidden="1">{"'előző év december'!$A$2:$CP$214"}</definedName>
    <definedName name="cx" localSheetId="19" hidden="1">{"'előző év december'!$A$2:$CP$214"}</definedName>
    <definedName name="cx" localSheetId="1" hidden="1">{"'előző év december'!$A$2:$CP$214"}</definedName>
    <definedName name="cx" localSheetId="2" hidden="1">{"'előző év december'!$A$2:$CP$214"}</definedName>
    <definedName name="cx" localSheetId="4" hidden="1">{"'előző év december'!$A$2:$CP$214"}</definedName>
    <definedName name="cx" localSheetId="6" hidden="1">{"'előző év december'!$A$2:$CP$214"}</definedName>
    <definedName name="cx" localSheetId="7" hidden="1">{"'előző év december'!$A$2:$CP$214"}</definedName>
    <definedName name="cx" localSheetId="8" hidden="1">{"'előző év december'!$A$2:$CP$214"}</definedName>
    <definedName name="cx" localSheetId="11" hidden="1">{"'előző év december'!$A$2:$CP$214"}</definedName>
    <definedName name="cx" hidden="1">{"'előző év december'!$A$2:$CP$214"}</definedName>
    <definedName name="d" localSheetId="10" hidden="1">{"'előző év december'!$A$2:$CP$214"}</definedName>
    <definedName name="d" localSheetId="14" hidden="1">{"'előző év december'!$A$2:$CP$214"}</definedName>
    <definedName name="d" localSheetId="15" hidden="1">{"'előző év december'!$A$2:$CP$214"}</definedName>
    <definedName name="d" localSheetId="16" hidden="1">{"'előző év december'!$A$2:$CP$214"}</definedName>
    <definedName name="d" localSheetId="17" hidden="1">{"'előző év december'!$A$2:$CP$214"}</definedName>
    <definedName name="d" localSheetId="18" hidden="1">{"'előző év december'!$A$2:$CP$214"}</definedName>
    <definedName name="d" localSheetId="19" hidden="1">{"'előző év december'!$A$2:$CP$214"}</definedName>
    <definedName name="d" localSheetId="1" hidden="1">{"'előző év december'!$A$2:$CP$214"}</definedName>
    <definedName name="d" localSheetId="2" hidden="1">{"'előző év december'!$A$2:$CP$214"}</definedName>
    <definedName name="d" localSheetId="4" hidden="1">{"'előző év december'!$A$2:$CP$214"}</definedName>
    <definedName name="d" localSheetId="6" hidden="1">{"'előző év december'!$A$2:$CP$214"}</definedName>
    <definedName name="d" localSheetId="7" hidden="1">{"'előző év december'!$A$2:$CP$214"}</definedName>
    <definedName name="d" localSheetId="8" hidden="1">{"'előző év december'!$A$2:$CP$214"}</definedName>
    <definedName name="d" localSheetId="11" hidden="1">{"'előző év december'!$A$2:$CP$214"}</definedName>
    <definedName name="d" hidden="1">{"'előző év december'!$A$2:$CP$214"}</definedName>
    <definedName name="DME_Dirty" hidden="1">"False"</definedName>
    <definedName name="DME_LocalFile" hidden="1">"True"</definedName>
    <definedName name="ds" localSheetId="10" hidden="1">{"'előző év december'!$A$2:$CP$214"}</definedName>
    <definedName name="ds" localSheetId="14" hidden="1">{"'előző év december'!$A$2:$CP$214"}</definedName>
    <definedName name="ds" localSheetId="15" hidden="1">{"'előző év december'!$A$2:$CP$214"}</definedName>
    <definedName name="ds" localSheetId="16" hidden="1">{"'előző év december'!$A$2:$CP$214"}</definedName>
    <definedName name="ds" localSheetId="17" hidden="1">{"'előző év december'!$A$2:$CP$214"}</definedName>
    <definedName name="ds" localSheetId="18" hidden="1">{"'előző év december'!$A$2:$CP$214"}</definedName>
    <definedName name="ds" localSheetId="19" hidden="1">{"'előző év december'!$A$2:$CP$214"}</definedName>
    <definedName name="ds" localSheetId="1" hidden="1">{"'előző év december'!$A$2:$CP$214"}</definedName>
    <definedName name="ds" localSheetId="2" hidden="1">{"'előző év december'!$A$2:$CP$214"}</definedName>
    <definedName name="ds" localSheetId="4" hidden="1">{"'előző év december'!$A$2:$CP$214"}</definedName>
    <definedName name="ds" localSheetId="6" hidden="1">{"'előző év december'!$A$2:$CP$214"}</definedName>
    <definedName name="ds" localSheetId="7" hidden="1">{"'előző év december'!$A$2:$CP$214"}</definedName>
    <definedName name="ds" localSheetId="8" hidden="1">{"'előző év december'!$A$2:$CP$214"}</definedName>
    <definedName name="ds" localSheetId="11" hidden="1">{"'előző év december'!$A$2:$CP$214"}</definedName>
    <definedName name="ds" hidden="1">{"'előző év december'!$A$2:$CP$214"}</definedName>
    <definedName name="edr" localSheetId="10" hidden="1">{"'előző év december'!$A$2:$CP$214"}</definedName>
    <definedName name="edr" localSheetId="14" hidden="1">{"'előző év december'!$A$2:$CP$214"}</definedName>
    <definedName name="edr" localSheetId="15" hidden="1">{"'előző év december'!$A$2:$CP$214"}</definedName>
    <definedName name="edr" localSheetId="16" hidden="1">{"'előző év december'!$A$2:$CP$214"}</definedName>
    <definedName name="edr" localSheetId="17" hidden="1">{"'előző év december'!$A$2:$CP$214"}</definedName>
    <definedName name="edr" localSheetId="18" hidden="1">{"'előző év december'!$A$2:$CP$214"}</definedName>
    <definedName name="edr" localSheetId="19" hidden="1">{"'előző év december'!$A$2:$CP$214"}</definedName>
    <definedName name="edr" localSheetId="1" hidden="1">{"'előző év december'!$A$2:$CP$214"}</definedName>
    <definedName name="edr" localSheetId="2" hidden="1">{"'előző év december'!$A$2:$CP$214"}</definedName>
    <definedName name="edr" localSheetId="4" hidden="1">{"'előző év december'!$A$2:$CP$214"}</definedName>
    <definedName name="edr" localSheetId="6" hidden="1">{"'előző év december'!$A$2:$CP$214"}</definedName>
    <definedName name="edr" localSheetId="7" hidden="1">{"'előző év december'!$A$2:$CP$214"}</definedName>
    <definedName name="edr" localSheetId="8" hidden="1">{"'előző év december'!$A$2:$CP$214"}</definedName>
    <definedName name="edr" localSheetId="11" hidden="1">{"'előző év december'!$A$2:$CP$214"}</definedName>
    <definedName name="edr" hidden="1">{"'előző év december'!$A$2:$CP$214"}</definedName>
    <definedName name="ert" localSheetId="10" hidden="1">{"'előző év december'!$A$2:$CP$214"}</definedName>
    <definedName name="ert" localSheetId="14" hidden="1">{"'előző év december'!$A$2:$CP$214"}</definedName>
    <definedName name="ert" localSheetId="15" hidden="1">{"'előző év december'!$A$2:$CP$214"}</definedName>
    <definedName name="ert" localSheetId="16" hidden="1">{"'előző év december'!$A$2:$CP$214"}</definedName>
    <definedName name="ert" localSheetId="17" hidden="1">{"'előző év december'!$A$2:$CP$214"}</definedName>
    <definedName name="ert" localSheetId="18" hidden="1">{"'előző év december'!$A$2:$CP$214"}</definedName>
    <definedName name="ert" localSheetId="19" hidden="1">{"'előző év december'!$A$2:$CP$214"}</definedName>
    <definedName name="ert" localSheetId="1" hidden="1">{"'előző év december'!$A$2:$CP$214"}</definedName>
    <definedName name="ert" localSheetId="2" hidden="1">{"'előző év december'!$A$2:$CP$214"}</definedName>
    <definedName name="ert" localSheetId="4" hidden="1">{"'előző év december'!$A$2:$CP$214"}</definedName>
    <definedName name="ert" localSheetId="6" hidden="1">{"'előző év december'!$A$2:$CP$214"}</definedName>
    <definedName name="ert" localSheetId="7" hidden="1">{"'előző év december'!$A$2:$CP$214"}</definedName>
    <definedName name="ert" localSheetId="8" hidden="1">{"'előző év december'!$A$2:$CP$214"}</definedName>
    <definedName name="ert" localSheetId="11" hidden="1">{"'előző év december'!$A$2:$CP$214"}</definedName>
    <definedName name="ert" hidden="1">{"'előző év december'!$A$2:$CP$214"}</definedName>
    <definedName name="ertertwertwert" localSheetId="10" hidden="1">{"'előző év december'!$A$2:$CP$214"}</definedName>
    <definedName name="ertertwertwert" localSheetId="14" hidden="1">{"'előző év december'!$A$2:$CP$214"}</definedName>
    <definedName name="ertertwertwert" localSheetId="15" hidden="1">{"'előző év december'!$A$2:$CP$214"}</definedName>
    <definedName name="ertertwertwert" localSheetId="16" hidden="1">{"'előző év december'!$A$2:$CP$214"}</definedName>
    <definedName name="ertertwertwert" localSheetId="17" hidden="1">{"'előző év december'!$A$2:$CP$214"}</definedName>
    <definedName name="ertertwertwert" localSheetId="18" hidden="1">{"'előző év december'!$A$2:$CP$214"}</definedName>
    <definedName name="ertertwertwert" localSheetId="19" hidden="1">{"'előző év december'!$A$2:$CP$214"}</definedName>
    <definedName name="ertertwertwert" localSheetId="1" hidden="1">{"'előző év december'!$A$2:$CP$214"}</definedName>
    <definedName name="ertertwertwert" localSheetId="2" hidden="1">{"'előző év december'!$A$2:$CP$214"}</definedName>
    <definedName name="ertertwertwert" localSheetId="4" hidden="1">{"'előző év december'!$A$2:$CP$214"}</definedName>
    <definedName name="ertertwertwert" localSheetId="6" hidden="1">{"'előző év december'!$A$2:$CP$214"}</definedName>
    <definedName name="ertertwertwert" localSheetId="7" hidden="1">{"'előző év december'!$A$2:$CP$214"}</definedName>
    <definedName name="ertertwertwert" localSheetId="8" hidden="1">{"'előző év december'!$A$2:$CP$214"}</definedName>
    <definedName name="ertertwertwert" localSheetId="11" hidden="1">{"'előző év december'!$A$2:$CP$214"}</definedName>
    <definedName name="ertertwertwert" hidden="1">{"'előző év december'!$A$2:$CP$214"}</definedName>
    <definedName name="f" localSheetId="10" hidden="1">{"'előző év december'!$A$2:$CP$214"}</definedName>
    <definedName name="f" localSheetId="14" hidden="1">{"'előző év december'!$A$2:$CP$214"}</definedName>
    <definedName name="f" localSheetId="15" hidden="1">{"'előző év december'!$A$2:$CP$214"}</definedName>
    <definedName name="f" localSheetId="16" hidden="1">{"'előző év december'!$A$2:$CP$214"}</definedName>
    <definedName name="f" localSheetId="17" hidden="1">{"'előző év december'!$A$2:$CP$214"}</definedName>
    <definedName name="f" localSheetId="18" hidden="1">{"'előző év december'!$A$2:$CP$214"}</definedName>
    <definedName name="f" localSheetId="19" hidden="1">{"'előző év december'!$A$2:$CP$214"}</definedName>
    <definedName name="f" localSheetId="1" hidden="1">{"'előző év december'!$A$2:$CP$214"}</definedName>
    <definedName name="f" localSheetId="2" hidden="1">{"'előző év december'!$A$2:$CP$214"}</definedName>
    <definedName name="f" localSheetId="4" hidden="1">{"'előző év december'!$A$2:$CP$214"}</definedName>
    <definedName name="f" localSheetId="6" hidden="1">{"'előző év december'!$A$2:$CP$214"}</definedName>
    <definedName name="f" localSheetId="7" hidden="1">{"'előző év december'!$A$2:$CP$214"}</definedName>
    <definedName name="f" localSheetId="8" hidden="1">{"'előző év december'!$A$2:$CP$214"}</definedName>
    <definedName name="f" localSheetId="11" hidden="1">{"'előző év december'!$A$2:$CP$214"}</definedName>
    <definedName name="f" hidden="1">{"'előző év december'!$A$2:$CP$214"}</definedName>
    <definedName name="fan" hidden="1">'[56]Cene na malo'!$N$16:$N$35</definedName>
    <definedName name="ff" localSheetId="10" hidden="1">{"'előző év december'!$A$2:$CP$214"}</definedName>
    <definedName name="ff" localSheetId="14" hidden="1">{"'előző év december'!$A$2:$CP$214"}</definedName>
    <definedName name="ff" localSheetId="15" hidden="1">{"'előző év december'!$A$2:$CP$214"}</definedName>
    <definedName name="ff" localSheetId="16" hidden="1">{"'előző év december'!$A$2:$CP$214"}</definedName>
    <definedName name="ff" localSheetId="17" hidden="1">{"'előző év december'!$A$2:$CP$214"}</definedName>
    <definedName name="ff" localSheetId="18" hidden="1">{"'előző év december'!$A$2:$CP$214"}</definedName>
    <definedName name="ff" localSheetId="19" hidden="1">{"'előző év december'!$A$2:$CP$214"}</definedName>
    <definedName name="ff" localSheetId="1" hidden="1">{"'előző év december'!$A$2:$CP$214"}</definedName>
    <definedName name="ff" localSheetId="2" hidden="1">{"'előző év december'!$A$2:$CP$214"}</definedName>
    <definedName name="ff" localSheetId="4" hidden="1">{"'előző év december'!$A$2:$CP$214"}</definedName>
    <definedName name="ff" localSheetId="6" hidden="1">{"'előző év december'!$A$2:$CP$214"}</definedName>
    <definedName name="ff" localSheetId="7" hidden="1">{"'előző év december'!$A$2:$CP$214"}</definedName>
    <definedName name="ff" localSheetId="8" hidden="1">{"'előző év december'!$A$2:$CP$214"}</definedName>
    <definedName name="ff" localSheetId="11" hidden="1">{"'előző év december'!$A$2:$CP$214"}</definedName>
    <definedName name="ff" hidden="1">{"'előző év december'!$A$2:$CP$214"}</definedName>
    <definedName name="fff" localSheetId="6" hidden="1">'[39]Cene na malo'!$N$16:$N$35</definedName>
    <definedName name="fff" hidden="1">'[40]Cene na malo'!$N$16:$N$35</definedName>
    <definedName name="ffg" localSheetId="10" hidden="1">{"'előző év december'!$A$2:$CP$214"}</definedName>
    <definedName name="ffg" localSheetId="14" hidden="1">{"'előző év december'!$A$2:$CP$214"}</definedName>
    <definedName name="ffg" localSheetId="15" hidden="1">{"'előző év december'!$A$2:$CP$214"}</definedName>
    <definedName name="ffg" localSheetId="16" hidden="1">{"'előző év december'!$A$2:$CP$214"}</definedName>
    <definedName name="ffg" localSheetId="17" hidden="1">{"'előző év december'!$A$2:$CP$214"}</definedName>
    <definedName name="ffg" localSheetId="18" hidden="1">{"'előző év december'!$A$2:$CP$214"}</definedName>
    <definedName name="ffg" localSheetId="19" hidden="1">{"'előző év december'!$A$2:$CP$214"}</definedName>
    <definedName name="ffg" localSheetId="1" hidden="1">{"'előző év december'!$A$2:$CP$214"}</definedName>
    <definedName name="ffg" localSheetId="2" hidden="1">{"'előző év december'!$A$2:$CP$214"}</definedName>
    <definedName name="ffg" localSheetId="4" hidden="1">{"'előző év december'!$A$2:$CP$214"}</definedName>
    <definedName name="ffg" localSheetId="6" hidden="1">{"'előző év december'!$A$2:$CP$214"}</definedName>
    <definedName name="ffg" localSheetId="7" hidden="1">{"'előző év december'!$A$2:$CP$214"}</definedName>
    <definedName name="ffg" localSheetId="8" hidden="1">{"'előző év december'!$A$2:$CP$214"}</definedName>
    <definedName name="ffg" localSheetId="11" hidden="1">{"'előző év december'!$A$2:$CP$214"}</definedName>
    <definedName name="ffg" hidden="1">{"'előző év december'!$A$2:$CP$214"}</definedName>
    <definedName name="fg" localSheetId="10" hidden="1">{"'előző év december'!$A$2:$CP$214"}</definedName>
    <definedName name="fg" localSheetId="14" hidden="1">{"'előző év december'!$A$2:$CP$214"}</definedName>
    <definedName name="fg" localSheetId="15" hidden="1">{"'előző év december'!$A$2:$CP$214"}</definedName>
    <definedName name="fg" localSheetId="16" hidden="1">{"'előző év december'!$A$2:$CP$214"}</definedName>
    <definedName name="fg" localSheetId="17" hidden="1">{"'előző év december'!$A$2:$CP$214"}</definedName>
    <definedName name="fg" localSheetId="18" hidden="1">{"'előző év december'!$A$2:$CP$214"}</definedName>
    <definedName name="fg" localSheetId="19" hidden="1">{"'előző év december'!$A$2:$CP$214"}</definedName>
    <definedName name="fg" localSheetId="1" hidden="1">{"'előző év december'!$A$2:$CP$214"}</definedName>
    <definedName name="fg" localSheetId="2" hidden="1">{"'előző év december'!$A$2:$CP$214"}</definedName>
    <definedName name="fg" localSheetId="4" hidden="1">{"'előző év december'!$A$2:$CP$214"}</definedName>
    <definedName name="fg" localSheetId="6" hidden="1">{"'előző év december'!$A$2:$CP$214"}</definedName>
    <definedName name="fg" localSheetId="7" hidden="1">{"'előző év december'!$A$2:$CP$214"}</definedName>
    <definedName name="fg" localSheetId="8" hidden="1">{"'előző év december'!$A$2:$CP$214"}</definedName>
    <definedName name="fg" localSheetId="11" hidden="1">{"'előző év december'!$A$2:$CP$214"}</definedName>
    <definedName name="fg" hidden="1">{"'előző év december'!$A$2:$CP$214"}</definedName>
    <definedName name="frt" localSheetId="10" hidden="1">{"'előző év december'!$A$2:$CP$214"}</definedName>
    <definedName name="frt" localSheetId="14" hidden="1">{"'előző év december'!$A$2:$CP$214"}</definedName>
    <definedName name="frt" localSheetId="15" hidden="1">{"'előző év december'!$A$2:$CP$214"}</definedName>
    <definedName name="frt" localSheetId="16" hidden="1">{"'előző év december'!$A$2:$CP$214"}</definedName>
    <definedName name="frt" localSheetId="17" hidden="1">{"'előző év december'!$A$2:$CP$214"}</definedName>
    <definedName name="frt" localSheetId="18" hidden="1">{"'előző év december'!$A$2:$CP$214"}</definedName>
    <definedName name="frt" localSheetId="19" hidden="1">{"'előző év december'!$A$2:$CP$214"}</definedName>
    <definedName name="frt" localSheetId="1" hidden="1">{"'előző év december'!$A$2:$CP$214"}</definedName>
    <definedName name="frt" localSheetId="2" hidden="1">{"'előző év december'!$A$2:$CP$214"}</definedName>
    <definedName name="frt" localSheetId="4" hidden="1">{"'előző év december'!$A$2:$CP$214"}</definedName>
    <definedName name="frt" localSheetId="6" hidden="1">{"'előző év december'!$A$2:$CP$214"}</definedName>
    <definedName name="frt" localSheetId="7" hidden="1">{"'előző év december'!$A$2:$CP$214"}</definedName>
    <definedName name="frt" localSheetId="8" hidden="1">{"'előző év december'!$A$2:$CP$214"}</definedName>
    <definedName name="frt" localSheetId="11" hidden="1">{"'előző év december'!$A$2:$CP$214"}</definedName>
    <definedName name="frt" hidden="1">{"'előző év december'!$A$2:$CP$214"}</definedName>
    <definedName name="fshrts" hidden="1">[13]WB!$Q$255:$AK$255</definedName>
    <definedName name="gh" localSheetId="10" hidden="1">{"'előző év december'!$A$2:$CP$214"}</definedName>
    <definedName name="gh" localSheetId="14" hidden="1">{"'előző év december'!$A$2:$CP$214"}</definedName>
    <definedName name="gh" localSheetId="15" hidden="1">{"'előző év december'!$A$2:$CP$214"}</definedName>
    <definedName name="gh" localSheetId="16" hidden="1">{"'előző év december'!$A$2:$CP$214"}</definedName>
    <definedName name="gh" localSheetId="17" hidden="1">{"'előző év december'!$A$2:$CP$214"}</definedName>
    <definedName name="gh" localSheetId="18" hidden="1">{"'előző év december'!$A$2:$CP$214"}</definedName>
    <definedName name="gh" localSheetId="19" hidden="1">{"'előző év december'!$A$2:$CP$214"}</definedName>
    <definedName name="gh" localSheetId="1" hidden="1">{"'előző év december'!$A$2:$CP$214"}</definedName>
    <definedName name="gh" localSheetId="2" hidden="1">{"'előző év december'!$A$2:$CP$214"}</definedName>
    <definedName name="gh" localSheetId="4" hidden="1">{"'előző év december'!$A$2:$CP$214"}</definedName>
    <definedName name="gh" localSheetId="6" hidden="1">{"'előző év december'!$A$2:$CP$214"}</definedName>
    <definedName name="gh" localSheetId="7" hidden="1">{"'előző év december'!$A$2:$CP$214"}</definedName>
    <definedName name="gh" localSheetId="8" hidden="1">{"'előző év december'!$A$2:$CP$214"}</definedName>
    <definedName name="gh" localSheetId="11" hidden="1">{"'előző év december'!$A$2:$CP$214"}</definedName>
    <definedName name="gh" hidden="1">{"'előző év december'!$A$2:$CP$214"}</definedName>
    <definedName name="ghj" localSheetId="10" hidden="1">{"'előző év december'!$A$2:$CP$214"}</definedName>
    <definedName name="ghj" localSheetId="14" hidden="1">{"'előző év december'!$A$2:$CP$214"}</definedName>
    <definedName name="ghj" localSheetId="15" hidden="1">{"'előző év december'!$A$2:$CP$214"}</definedName>
    <definedName name="ghj" localSheetId="16" hidden="1">{"'előző év december'!$A$2:$CP$214"}</definedName>
    <definedName name="ghj" localSheetId="17" hidden="1">{"'előző év december'!$A$2:$CP$214"}</definedName>
    <definedName name="ghj" localSheetId="18" hidden="1">{"'előző év december'!$A$2:$CP$214"}</definedName>
    <definedName name="ghj" localSheetId="19" hidden="1">{"'előző év december'!$A$2:$CP$214"}</definedName>
    <definedName name="ghj" localSheetId="1" hidden="1">{"'előző év december'!$A$2:$CP$214"}</definedName>
    <definedName name="ghj" localSheetId="2" hidden="1">{"'előző év december'!$A$2:$CP$214"}</definedName>
    <definedName name="ghj" localSheetId="4" hidden="1">{"'előző év december'!$A$2:$CP$214"}</definedName>
    <definedName name="ghj" localSheetId="6" hidden="1">{"'előző év december'!$A$2:$CP$214"}</definedName>
    <definedName name="ghj" localSheetId="7" hidden="1">{"'előző év december'!$A$2:$CP$214"}</definedName>
    <definedName name="ghj" localSheetId="8" hidden="1">{"'előző év december'!$A$2:$CP$214"}</definedName>
    <definedName name="ghj" localSheetId="11" hidden="1">{"'előző év december'!$A$2:$CP$214"}</definedName>
    <definedName name="ghj" hidden="1">{"'előző év december'!$A$2:$CP$214"}</definedName>
    <definedName name="graph" hidden="1">[57]Report1!$G$227:$G$243</definedName>
    <definedName name="GraphX" localSheetId="6" hidden="1">'[44]DATA WORK AREA'!$A$27:$A$33</definedName>
    <definedName name="GraphX" hidden="1">'[45]DATA WORK AREA'!$A$27:$A$33</definedName>
    <definedName name="hfshfrt" hidden="1">[13]WB!$Q$62:$AK$62</definedName>
    <definedName name="hgf" localSheetId="10" hidden="1">{"'előző év december'!$A$2:$CP$214"}</definedName>
    <definedName name="hgf" localSheetId="14" hidden="1">{"'előző év december'!$A$2:$CP$214"}</definedName>
    <definedName name="hgf" localSheetId="15" hidden="1">{"'előző év december'!$A$2:$CP$214"}</definedName>
    <definedName name="hgf" localSheetId="16" hidden="1">{"'előző év december'!$A$2:$CP$214"}</definedName>
    <definedName name="hgf" localSheetId="17" hidden="1">{"'előző év december'!$A$2:$CP$214"}</definedName>
    <definedName name="hgf" localSheetId="18" hidden="1">{"'előző év december'!$A$2:$CP$214"}</definedName>
    <definedName name="hgf" localSheetId="19" hidden="1">{"'előző év december'!$A$2:$CP$214"}</definedName>
    <definedName name="hgf" localSheetId="1" hidden="1">{"'előző év december'!$A$2:$CP$214"}</definedName>
    <definedName name="hgf" localSheetId="2" hidden="1">{"'előző év december'!$A$2:$CP$214"}</definedName>
    <definedName name="hgf" localSheetId="4" hidden="1">{"'előző év december'!$A$2:$CP$214"}</definedName>
    <definedName name="hgf" localSheetId="6" hidden="1">{"'előző év december'!$A$2:$CP$214"}</definedName>
    <definedName name="hgf" localSheetId="7" hidden="1">{"'előző év december'!$A$2:$CP$214"}</definedName>
    <definedName name="hgf" localSheetId="8" hidden="1">{"'előző év december'!$A$2:$CP$214"}</definedName>
    <definedName name="hgf" localSheetId="11" hidden="1">{"'előző év december'!$A$2:$CP$214"}</definedName>
    <definedName name="hgf" hidden="1">{"'előző év december'!$A$2:$CP$214"}</definedName>
    <definedName name="ht" localSheetId="10" hidden="1">{"'előző év december'!$A$2:$CP$214"}</definedName>
    <definedName name="ht" localSheetId="14" hidden="1">{"'előző év december'!$A$2:$CP$214"}</definedName>
    <definedName name="ht" localSheetId="15" hidden="1">{"'előző év december'!$A$2:$CP$214"}</definedName>
    <definedName name="ht" localSheetId="16" hidden="1">{"'előző év december'!$A$2:$CP$214"}</definedName>
    <definedName name="ht" localSheetId="17" hidden="1">{"'előző év december'!$A$2:$CP$214"}</definedName>
    <definedName name="ht" localSheetId="18" hidden="1">{"'előző év december'!$A$2:$CP$214"}</definedName>
    <definedName name="ht" localSheetId="19" hidden="1">{"'előző év december'!$A$2:$CP$214"}</definedName>
    <definedName name="ht" localSheetId="1" hidden="1">{"'előző év december'!$A$2:$CP$214"}</definedName>
    <definedName name="ht" localSheetId="2" hidden="1">{"'előző év december'!$A$2:$CP$214"}</definedName>
    <definedName name="ht" localSheetId="4" hidden="1">{"'előző év december'!$A$2:$CP$214"}</definedName>
    <definedName name="ht" localSheetId="6" hidden="1">{"'előző év december'!$A$2:$CP$214"}</definedName>
    <definedName name="ht" localSheetId="7" hidden="1">{"'előző év december'!$A$2:$CP$214"}</definedName>
    <definedName name="ht" localSheetId="8" hidden="1">{"'előző év december'!$A$2:$CP$214"}</definedName>
    <definedName name="ht" localSheetId="11" hidden="1">{"'előző év december'!$A$2:$CP$214"}</definedName>
    <definedName name="ht" hidden="1">{"'előző év december'!$A$2:$CP$214"}</definedName>
    <definedName name="HTML_CodePage" hidden="1">1250</definedName>
    <definedName name="HTML_Control" localSheetId="10" hidden="1">{"'előző év december'!$A$2:$CP$214"}</definedName>
    <definedName name="HTML_Control" localSheetId="14" hidden="1">{"'előző év december'!$A$2:$CP$214"}</definedName>
    <definedName name="HTML_Control" localSheetId="15" hidden="1">{"'előző év december'!$A$2:$CP$214"}</definedName>
    <definedName name="HTML_Control" localSheetId="16" hidden="1">{"'előző év december'!$A$2:$CP$214"}</definedName>
    <definedName name="HTML_Control" localSheetId="17" hidden="1">{"'előző év december'!$A$2:$CP$214"}</definedName>
    <definedName name="HTML_Control" localSheetId="18" hidden="1">{"'előző év december'!$A$2:$CP$214"}</definedName>
    <definedName name="HTML_Control" localSheetId="19" hidden="1">{"'előző év december'!$A$2:$CP$214"}</definedName>
    <definedName name="HTML_Control" localSheetId="1" hidden="1">{"'előző év december'!$A$2:$CP$214"}</definedName>
    <definedName name="HTML_Control" localSheetId="2" hidden="1">{"'előző év december'!$A$2:$CP$214"}</definedName>
    <definedName name="HTML_Control" localSheetId="4" hidden="1">{"'előző év december'!$A$2:$CP$214"}</definedName>
    <definedName name="HTML_Control" localSheetId="6" hidden="1">{"'előző év december'!$A$2:$CP$214"}</definedName>
    <definedName name="HTML_Control" localSheetId="7" hidden="1">{"'előző év december'!$A$2:$CP$214"}</definedName>
    <definedName name="HTML_Control" localSheetId="8" hidden="1">{"'előző év december'!$A$2:$CP$214"}</definedName>
    <definedName name="HTML_Control" localSheetId="11" hidden="1">{"'előző év december'!$A$2:$CP$214"}</definedName>
    <definedName name="HTML_Control" hidden="1">{"'előző év december'!$A$2:$CP$214"}</definedName>
    <definedName name="HTML_Controll2" localSheetId="10" hidden="1">{"'előző év december'!$A$2:$CP$214"}</definedName>
    <definedName name="HTML_Controll2" localSheetId="14" hidden="1">{"'előző év december'!$A$2:$CP$214"}</definedName>
    <definedName name="HTML_Controll2" localSheetId="15" hidden="1">{"'előző év december'!$A$2:$CP$214"}</definedName>
    <definedName name="HTML_Controll2" localSheetId="16" hidden="1">{"'előző év december'!$A$2:$CP$214"}</definedName>
    <definedName name="HTML_Controll2" localSheetId="17" hidden="1">{"'előző év december'!$A$2:$CP$214"}</definedName>
    <definedName name="HTML_Controll2" localSheetId="18" hidden="1">{"'előző év december'!$A$2:$CP$214"}</definedName>
    <definedName name="HTML_Controll2" localSheetId="19" hidden="1">{"'előző év december'!$A$2:$CP$214"}</definedName>
    <definedName name="HTML_Controll2" localSheetId="1" hidden="1">{"'előző év december'!$A$2:$CP$214"}</definedName>
    <definedName name="HTML_Controll2" localSheetId="2" hidden="1">{"'előző év december'!$A$2:$CP$214"}</definedName>
    <definedName name="HTML_Controll2" localSheetId="4" hidden="1">{"'előző év december'!$A$2:$CP$214"}</definedName>
    <definedName name="HTML_Controll2" localSheetId="6" hidden="1">{"'előző év december'!$A$2:$CP$214"}</definedName>
    <definedName name="HTML_Controll2" localSheetId="7" hidden="1">{"'előző év december'!$A$2:$CP$214"}</definedName>
    <definedName name="HTML_Controll2" localSheetId="8" hidden="1">{"'előző év december'!$A$2:$CP$214"}</definedName>
    <definedName name="HTML_Controll2" localSheetId="11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10" hidden="1">{"'előző év december'!$A$2:$CP$214"}</definedName>
    <definedName name="html_f" localSheetId="14" hidden="1">{"'előző év december'!$A$2:$CP$214"}</definedName>
    <definedName name="html_f" localSheetId="15" hidden="1">{"'előző év december'!$A$2:$CP$214"}</definedName>
    <definedName name="html_f" localSheetId="16" hidden="1">{"'előző év december'!$A$2:$CP$214"}</definedName>
    <definedName name="html_f" localSheetId="17" hidden="1">{"'előző év december'!$A$2:$CP$214"}</definedName>
    <definedName name="html_f" localSheetId="18" hidden="1">{"'előző év december'!$A$2:$CP$214"}</definedName>
    <definedName name="html_f" localSheetId="19" hidden="1">{"'előző év december'!$A$2:$CP$214"}</definedName>
    <definedName name="html_f" localSheetId="1" hidden="1">{"'előző év december'!$A$2:$CP$214"}</definedName>
    <definedName name="html_f" localSheetId="2" hidden="1">{"'előző év december'!$A$2:$CP$214"}</definedName>
    <definedName name="html_f" localSheetId="4" hidden="1">{"'előző év december'!$A$2:$CP$214"}</definedName>
    <definedName name="html_f" localSheetId="6" hidden="1">{"'előző év december'!$A$2:$CP$214"}</definedName>
    <definedName name="html_f" localSheetId="7" hidden="1">{"'előző év december'!$A$2:$CP$214"}</definedName>
    <definedName name="html_f" localSheetId="8" hidden="1">{"'előző év december'!$A$2:$CP$214"}</definedName>
    <definedName name="html_f" localSheetId="11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4" hidden="1">TRUE</definedName>
    <definedName name="HTML_OS" hidden="1">0</definedName>
    <definedName name="HTML_PathFile" hidden="1">"I:\Fogyar\CpiCSO\MyHTML.htm"</definedName>
    <definedName name="HTML_Title" hidden="1">"CPI160total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6" hidden="1">{"'Basic'!$A$1:$F$96"}</definedName>
    <definedName name="huh" localSheetId="8" hidden="1">{"'Basic'!$A$1:$F$96"}</definedName>
    <definedName name="huh" hidden="1">{"'Basic'!$A$1:$F$96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amil" localSheetId="6" hidden="1">[6]sez_očist!$F$15:$AG$15</definedName>
    <definedName name="Kamil" hidden="1">[1]sez_očist!$F$15:$AG$15</definedName>
    <definedName name="kkk" localSheetId="15" hidden="1">[7]Market!#REF!</definedName>
    <definedName name="kkk" localSheetId="17" hidden="1">[7]Market!#REF!</definedName>
    <definedName name="kkk" localSheetId="18" hidden="1">[7]Market!#REF!</definedName>
    <definedName name="kkk" localSheetId="6" hidden="1">[7]Market!#REF!</definedName>
    <definedName name="kkk" hidden="1">[7]Market!#REF!</definedName>
    <definedName name="kulker" localSheetId="10" hidden="1">{"'előző év december'!$A$2:$CP$214"}</definedName>
    <definedName name="kulker" localSheetId="14" hidden="1">{"'előző év december'!$A$2:$CP$214"}</definedName>
    <definedName name="kulker" localSheetId="15" hidden="1">{"'előző év december'!$A$2:$CP$214"}</definedName>
    <definedName name="kulker" localSheetId="16" hidden="1">{"'előző év december'!$A$2:$CP$214"}</definedName>
    <definedName name="kulker" localSheetId="17" hidden="1">{"'előző év december'!$A$2:$CP$214"}</definedName>
    <definedName name="kulker" localSheetId="18" hidden="1">{"'előző év december'!$A$2:$CP$214"}</definedName>
    <definedName name="kulker" localSheetId="19" hidden="1">{"'előző év december'!$A$2:$CP$214"}</definedName>
    <definedName name="kulker" localSheetId="1" hidden="1">{"'előző év december'!$A$2:$CP$214"}</definedName>
    <definedName name="kulker" localSheetId="2" hidden="1">{"'előző év december'!$A$2:$CP$214"}</definedName>
    <definedName name="kulker" localSheetId="4" hidden="1">{"'előző év december'!$A$2:$CP$214"}</definedName>
    <definedName name="kulker" localSheetId="6" hidden="1">{"'előző év december'!$A$2:$CP$214"}</definedName>
    <definedName name="kulker" localSheetId="7" hidden="1">{"'előző év december'!$A$2:$CP$214"}</definedName>
    <definedName name="kulker" localSheetId="8" hidden="1">{"'előző év december'!$A$2:$CP$214"}</definedName>
    <definedName name="kulker" localSheetId="11" hidden="1">{"'előző év december'!$A$2:$CP$214"}</definedName>
    <definedName name="kulker" hidden="1">{"'előző év december'!$A$2:$CP$214"}</definedName>
    <definedName name="limcount" hidden="1">3</definedName>
    <definedName name="m" localSheetId="10" hidden="1">{"'előző év december'!$A$2:$CP$214"}</definedName>
    <definedName name="m" localSheetId="14" hidden="1">{"'előző év december'!$A$2:$CP$214"}</definedName>
    <definedName name="m" localSheetId="15" hidden="1">{"'előző év december'!$A$2:$CP$214"}</definedName>
    <definedName name="m" localSheetId="16" hidden="1">{"'előző év december'!$A$2:$CP$214"}</definedName>
    <definedName name="m" localSheetId="17" hidden="1">{"'előző év december'!$A$2:$CP$214"}</definedName>
    <definedName name="m" localSheetId="18" hidden="1">{"'előző év december'!$A$2:$CP$214"}</definedName>
    <definedName name="m" localSheetId="19" hidden="1">{"'előző év december'!$A$2:$CP$214"}</definedName>
    <definedName name="m" localSheetId="1" hidden="1">{"'előző év december'!$A$2:$CP$214"}</definedName>
    <definedName name="m" localSheetId="2" hidden="1">{"'előző év december'!$A$2:$CP$214"}</definedName>
    <definedName name="m" localSheetId="4" hidden="1">{"'előző év december'!$A$2:$CP$214"}</definedName>
    <definedName name="m" localSheetId="6" hidden="1">{"'előző év december'!$A$2:$CP$214"}</definedName>
    <definedName name="m" localSheetId="7" hidden="1">{"'előző év december'!$A$2:$CP$214"}</definedName>
    <definedName name="m" localSheetId="8" hidden="1">{"'előző év december'!$A$2:$CP$214"}</definedName>
    <definedName name="m" localSheetId="11" hidden="1">{"'előző év december'!$A$2:$CP$214"}</definedName>
    <definedName name="m" hidden="1">{"'előző év december'!$A$2:$CP$214"}</definedName>
    <definedName name="mh" localSheetId="10" hidden="1">{"'előző év december'!$A$2:$CP$214"}</definedName>
    <definedName name="mh" localSheetId="14" hidden="1">{"'előző év december'!$A$2:$CP$214"}</definedName>
    <definedName name="mh" localSheetId="15" hidden="1">{"'előző év december'!$A$2:$CP$214"}</definedName>
    <definedName name="mh" localSheetId="16" hidden="1">{"'előző év december'!$A$2:$CP$214"}</definedName>
    <definedName name="mh" localSheetId="17" hidden="1">{"'előző év december'!$A$2:$CP$214"}</definedName>
    <definedName name="mh" localSheetId="18" hidden="1">{"'előző év december'!$A$2:$CP$214"}</definedName>
    <definedName name="mh" localSheetId="19" hidden="1">{"'előző év december'!$A$2:$CP$214"}</definedName>
    <definedName name="mh" localSheetId="1" hidden="1">{"'előző év december'!$A$2:$CP$214"}</definedName>
    <definedName name="mh" localSheetId="2" hidden="1">{"'előző év december'!$A$2:$CP$214"}</definedName>
    <definedName name="mh" localSheetId="4" hidden="1">{"'előző év december'!$A$2:$CP$214"}</definedName>
    <definedName name="mh" localSheetId="6" hidden="1">{"'előző év december'!$A$2:$CP$214"}</definedName>
    <definedName name="mh" localSheetId="7" hidden="1">{"'előző év december'!$A$2:$CP$214"}</definedName>
    <definedName name="mh" localSheetId="8" hidden="1">{"'előző év december'!$A$2:$CP$214"}</definedName>
    <definedName name="mh" localSheetId="11" hidden="1">{"'előző év december'!$A$2:$CP$214"}</definedName>
    <definedName name="mh" hidden="1">{"'előző év december'!$A$2:$CP$214"}</definedName>
    <definedName name="mhz" localSheetId="10" hidden="1">{"'előző év december'!$A$2:$CP$214"}</definedName>
    <definedName name="mhz" localSheetId="14" hidden="1">{"'előző év december'!$A$2:$CP$214"}</definedName>
    <definedName name="mhz" localSheetId="15" hidden="1">{"'előző év december'!$A$2:$CP$214"}</definedName>
    <definedName name="mhz" localSheetId="16" hidden="1">{"'előző év december'!$A$2:$CP$214"}</definedName>
    <definedName name="mhz" localSheetId="17" hidden="1">{"'előző év december'!$A$2:$CP$214"}</definedName>
    <definedName name="mhz" localSheetId="18" hidden="1">{"'előző év december'!$A$2:$CP$214"}</definedName>
    <definedName name="mhz" localSheetId="19" hidden="1">{"'előző év december'!$A$2:$CP$214"}</definedName>
    <definedName name="mhz" localSheetId="1" hidden="1">{"'előző év december'!$A$2:$CP$214"}</definedName>
    <definedName name="mhz" localSheetId="2" hidden="1">{"'előző év december'!$A$2:$CP$214"}</definedName>
    <definedName name="mhz" localSheetId="4" hidden="1">{"'előző év december'!$A$2:$CP$214"}</definedName>
    <definedName name="mhz" localSheetId="6" hidden="1">{"'előző év december'!$A$2:$CP$214"}</definedName>
    <definedName name="mhz" localSheetId="7" hidden="1">{"'előző év december'!$A$2:$CP$214"}</definedName>
    <definedName name="mhz" localSheetId="8" hidden="1">{"'előző év december'!$A$2:$CP$214"}</definedName>
    <definedName name="mhz" localSheetId="11" hidden="1">{"'előző év december'!$A$2:$CP$214"}</definedName>
    <definedName name="mhz" hidden="1">{"'előző év december'!$A$2:$CP$214"}</definedName>
    <definedName name="n" hidden="1">[5]D!$H$184:$H$184</definedName>
    <definedName name="nfrtrs" hidden="1">[13]WB!$Q$257:$AK$257</definedName>
    <definedName name="nm" localSheetId="10" hidden="1">{"'előző év december'!$A$2:$CP$214"}</definedName>
    <definedName name="nm" localSheetId="14" hidden="1">{"'előző év december'!$A$2:$CP$214"}</definedName>
    <definedName name="nm" localSheetId="15" hidden="1">{"'előző év december'!$A$2:$CP$214"}</definedName>
    <definedName name="nm" localSheetId="16" hidden="1">{"'előző év december'!$A$2:$CP$214"}</definedName>
    <definedName name="nm" localSheetId="17" hidden="1">{"'előző év december'!$A$2:$CP$214"}</definedName>
    <definedName name="nm" localSheetId="18" hidden="1">{"'előző év december'!$A$2:$CP$214"}</definedName>
    <definedName name="nm" localSheetId="19" hidden="1">{"'előző év december'!$A$2:$CP$214"}</definedName>
    <definedName name="nm" localSheetId="1" hidden="1">{"'előző év december'!$A$2:$CP$214"}</definedName>
    <definedName name="nm" localSheetId="2" hidden="1">{"'előző év december'!$A$2:$CP$214"}</definedName>
    <definedName name="nm" localSheetId="4" hidden="1">{"'előző év december'!$A$2:$CP$214"}</definedName>
    <definedName name="nm" localSheetId="6" hidden="1">{"'előző év december'!$A$2:$CP$214"}</definedName>
    <definedName name="nm" localSheetId="7" hidden="1">{"'előző év december'!$A$2:$CP$214"}</definedName>
    <definedName name="nm" localSheetId="8" hidden="1">{"'előző év december'!$A$2:$CP$214"}</definedName>
    <definedName name="nm" localSheetId="11" hidden="1">{"'előző év december'!$A$2:$CP$214"}</definedName>
    <definedName name="nm" hidden="1">{"'előző év december'!$A$2:$CP$214"}</definedName>
    <definedName name="qwerw" localSheetId="10" hidden="1">{"'előző év december'!$A$2:$CP$214"}</definedName>
    <definedName name="qwerw" localSheetId="14" hidden="1">{"'előző év december'!$A$2:$CP$214"}</definedName>
    <definedName name="qwerw" localSheetId="15" hidden="1">{"'előző év december'!$A$2:$CP$214"}</definedName>
    <definedName name="qwerw" localSheetId="16" hidden="1">{"'előző év december'!$A$2:$CP$214"}</definedName>
    <definedName name="qwerw" localSheetId="17" hidden="1">{"'előző év december'!$A$2:$CP$214"}</definedName>
    <definedName name="qwerw" localSheetId="18" hidden="1">{"'előző év december'!$A$2:$CP$214"}</definedName>
    <definedName name="qwerw" localSheetId="19" hidden="1">{"'előző év december'!$A$2:$CP$214"}</definedName>
    <definedName name="qwerw" localSheetId="1" hidden="1">{"'előző év december'!$A$2:$CP$214"}</definedName>
    <definedName name="qwerw" localSheetId="2" hidden="1">{"'előző év december'!$A$2:$CP$214"}</definedName>
    <definedName name="qwerw" localSheetId="4" hidden="1">{"'előző év december'!$A$2:$CP$214"}</definedName>
    <definedName name="qwerw" localSheetId="6" hidden="1">{"'előző év december'!$A$2:$CP$214"}</definedName>
    <definedName name="qwerw" localSheetId="7" hidden="1">{"'előző év december'!$A$2:$CP$214"}</definedName>
    <definedName name="qwerw" localSheetId="8" hidden="1">{"'előző év december'!$A$2:$CP$214"}</definedName>
    <definedName name="qwerw" localSheetId="11" hidden="1">{"'előző év december'!$A$2:$CP$214"}</definedName>
    <definedName name="qwerw" hidden="1">{"'előző év december'!$A$2:$CP$214"}</definedName>
    <definedName name="Regression_Out" localSheetId="6" hidden="1">'[39]Cene na malo'!$P$16:$P$16</definedName>
    <definedName name="Regression_Out" hidden="1">'[40]Cene na malo'!$P$16:$P$16</definedName>
    <definedName name="rt" localSheetId="10" hidden="1">{"'előző év december'!$A$2:$CP$214"}</definedName>
    <definedName name="rt" localSheetId="14" hidden="1">{"'előző év december'!$A$2:$CP$214"}</definedName>
    <definedName name="rt" localSheetId="15" hidden="1">{"'előző év december'!$A$2:$CP$214"}</definedName>
    <definedName name="rt" localSheetId="16" hidden="1">{"'előző év december'!$A$2:$CP$214"}</definedName>
    <definedName name="rt" localSheetId="17" hidden="1">{"'előző év december'!$A$2:$CP$214"}</definedName>
    <definedName name="rt" localSheetId="18" hidden="1">{"'előző év december'!$A$2:$CP$214"}</definedName>
    <definedName name="rt" localSheetId="19" hidden="1">{"'előző év december'!$A$2:$CP$214"}</definedName>
    <definedName name="rt" localSheetId="1" hidden="1">{"'előző év december'!$A$2:$CP$214"}</definedName>
    <definedName name="rt" localSheetId="2" hidden="1">{"'előző év december'!$A$2:$CP$214"}</definedName>
    <definedName name="rt" localSheetId="4" hidden="1">{"'előző év december'!$A$2:$CP$214"}</definedName>
    <definedName name="rt" localSheetId="6" hidden="1">{"'előző év december'!$A$2:$CP$214"}</definedName>
    <definedName name="rt" localSheetId="7" hidden="1">{"'előző év december'!$A$2:$CP$214"}</definedName>
    <definedName name="rt" localSheetId="8" hidden="1">{"'előző év december'!$A$2:$CP$214"}</definedName>
    <definedName name="rt" localSheetId="11" hidden="1">{"'előző év december'!$A$2:$CP$214"}</definedName>
    <definedName name="rt" hidden="1">{"'előző év december'!$A$2:$CP$214"}</definedName>
    <definedName name="rte" localSheetId="10" hidden="1">{"'előző év december'!$A$2:$CP$214"}</definedName>
    <definedName name="rte" localSheetId="14" hidden="1">{"'előző év december'!$A$2:$CP$214"}</definedName>
    <definedName name="rte" localSheetId="15" hidden="1">{"'előző év december'!$A$2:$CP$214"}</definedName>
    <definedName name="rte" localSheetId="16" hidden="1">{"'előző év december'!$A$2:$CP$214"}</definedName>
    <definedName name="rte" localSheetId="17" hidden="1">{"'előző év december'!$A$2:$CP$214"}</definedName>
    <definedName name="rte" localSheetId="18" hidden="1">{"'előző év december'!$A$2:$CP$214"}</definedName>
    <definedName name="rte" localSheetId="19" hidden="1">{"'előző év december'!$A$2:$CP$214"}</definedName>
    <definedName name="rte" localSheetId="1" hidden="1">{"'előző év december'!$A$2:$CP$214"}</definedName>
    <definedName name="rte" localSheetId="2" hidden="1">{"'előző év december'!$A$2:$CP$214"}</definedName>
    <definedName name="rte" localSheetId="4" hidden="1">{"'előző év december'!$A$2:$CP$214"}</definedName>
    <definedName name="rte" localSheetId="6" hidden="1">{"'előző év december'!$A$2:$CP$214"}</definedName>
    <definedName name="rte" localSheetId="7" hidden="1">{"'előző év december'!$A$2:$CP$214"}</definedName>
    <definedName name="rte" localSheetId="8" hidden="1">{"'előző év december'!$A$2:$CP$214"}</definedName>
    <definedName name="rte" localSheetId="11" hidden="1">{"'előző év december'!$A$2:$CP$214"}</definedName>
    <definedName name="rte" hidden="1">{"'előző év december'!$A$2:$CP$214"}</definedName>
    <definedName name="rtew" localSheetId="10" hidden="1">{"'előző év december'!$A$2:$CP$214"}</definedName>
    <definedName name="rtew" localSheetId="14" hidden="1">{"'előző év december'!$A$2:$CP$214"}</definedName>
    <definedName name="rtew" localSheetId="15" hidden="1">{"'előző év december'!$A$2:$CP$214"}</definedName>
    <definedName name="rtew" localSheetId="16" hidden="1">{"'előző év december'!$A$2:$CP$214"}</definedName>
    <definedName name="rtew" localSheetId="17" hidden="1">{"'előző év december'!$A$2:$CP$214"}</definedName>
    <definedName name="rtew" localSheetId="18" hidden="1">{"'előző év december'!$A$2:$CP$214"}</definedName>
    <definedName name="rtew" localSheetId="19" hidden="1">{"'előző év december'!$A$2:$CP$214"}</definedName>
    <definedName name="rtew" localSheetId="1" hidden="1">{"'előző év december'!$A$2:$CP$214"}</definedName>
    <definedName name="rtew" localSheetId="2" hidden="1">{"'előző év december'!$A$2:$CP$214"}</definedName>
    <definedName name="rtew" localSheetId="4" hidden="1">{"'előző év december'!$A$2:$CP$214"}</definedName>
    <definedName name="rtew" localSheetId="6" hidden="1">{"'előző év december'!$A$2:$CP$214"}</definedName>
    <definedName name="rtew" localSheetId="7" hidden="1">{"'előző év december'!$A$2:$CP$214"}</definedName>
    <definedName name="rtew" localSheetId="8" hidden="1">{"'előző év december'!$A$2:$CP$214"}</definedName>
    <definedName name="rtew" localSheetId="11" hidden="1">{"'előző év december'!$A$2:$CP$214"}</definedName>
    <definedName name="rtew" hidden="1">{"'előző év december'!$A$2:$CP$214"}</definedName>
    <definedName name="rtn" localSheetId="10" hidden="1">{"'előző év december'!$A$2:$CP$214"}</definedName>
    <definedName name="rtn" localSheetId="14" hidden="1">{"'előző év december'!$A$2:$CP$214"}</definedName>
    <definedName name="rtn" localSheetId="15" hidden="1">{"'előző év december'!$A$2:$CP$214"}</definedName>
    <definedName name="rtn" localSheetId="16" hidden="1">{"'előző év december'!$A$2:$CP$214"}</definedName>
    <definedName name="rtn" localSheetId="17" hidden="1">{"'előző év december'!$A$2:$CP$214"}</definedName>
    <definedName name="rtn" localSheetId="18" hidden="1">{"'előző év december'!$A$2:$CP$214"}</definedName>
    <definedName name="rtn" localSheetId="19" hidden="1">{"'előző év december'!$A$2:$CP$214"}</definedName>
    <definedName name="rtn" localSheetId="1" hidden="1">{"'előző év december'!$A$2:$CP$214"}</definedName>
    <definedName name="rtn" localSheetId="2" hidden="1">{"'előző év december'!$A$2:$CP$214"}</definedName>
    <definedName name="rtn" localSheetId="4" hidden="1">{"'előző év december'!$A$2:$CP$214"}</definedName>
    <definedName name="rtn" localSheetId="6" hidden="1">{"'előző év december'!$A$2:$CP$214"}</definedName>
    <definedName name="rtn" localSheetId="7" hidden="1">{"'előző év december'!$A$2:$CP$214"}</definedName>
    <definedName name="rtn" localSheetId="8" hidden="1">{"'előző év december'!$A$2:$CP$214"}</definedName>
    <definedName name="rtn" localSheetId="11" hidden="1">{"'előző év december'!$A$2:$CP$214"}</definedName>
    <definedName name="rtn" hidden="1">{"'előző év december'!$A$2:$CP$214"}</definedName>
    <definedName name="rtz" localSheetId="10" hidden="1">{"'előző év december'!$A$2:$CP$214"}</definedName>
    <definedName name="rtz" localSheetId="14" hidden="1">{"'előző év december'!$A$2:$CP$214"}</definedName>
    <definedName name="rtz" localSheetId="15" hidden="1">{"'előző év december'!$A$2:$CP$214"}</definedName>
    <definedName name="rtz" localSheetId="16" hidden="1">{"'előző év december'!$A$2:$CP$214"}</definedName>
    <definedName name="rtz" localSheetId="17" hidden="1">{"'előző év december'!$A$2:$CP$214"}</definedName>
    <definedName name="rtz" localSheetId="18" hidden="1">{"'előző év december'!$A$2:$CP$214"}</definedName>
    <definedName name="rtz" localSheetId="19" hidden="1">{"'előző év december'!$A$2:$CP$214"}</definedName>
    <definedName name="rtz" localSheetId="1" hidden="1">{"'előző év december'!$A$2:$CP$214"}</definedName>
    <definedName name="rtz" localSheetId="2" hidden="1">{"'előző év december'!$A$2:$CP$214"}</definedName>
    <definedName name="rtz" localSheetId="4" hidden="1">{"'előző év december'!$A$2:$CP$214"}</definedName>
    <definedName name="rtz" localSheetId="6" hidden="1">{"'előző év december'!$A$2:$CP$214"}</definedName>
    <definedName name="rtz" localSheetId="7" hidden="1">{"'előző év december'!$A$2:$CP$214"}</definedName>
    <definedName name="rtz" localSheetId="8" hidden="1">{"'előző év december'!$A$2:$CP$214"}</definedName>
    <definedName name="rtz" localSheetId="11" hidden="1">{"'előző év december'!$A$2:$CP$214"}</definedName>
    <definedName name="rtz" hidden="1">{"'előző év december'!$A$2:$CP$214"}</definedName>
    <definedName name="Rwvu.sa97." hidden="1">[55]Rev!$B$1:$B$65536,[55]Rev!$C$1:$D$65536,[55]Rev!$AB$1:$AB$65536,[55]Rev!$L$1:$Q$65536</definedName>
    <definedName name="SAPBEXrevision" hidden="1">1</definedName>
    <definedName name="SAPBEXsysID" hidden="1">"BWP"</definedName>
    <definedName name="SAPBEXwbID" hidden="1">"3JWNKPJPDI66MGYD92LLP8GMR"</definedName>
    <definedName name="sdf" localSheetId="10" hidden="1">{"'előző év december'!$A$2:$CP$214"}</definedName>
    <definedName name="sdf" localSheetId="14" hidden="1">{"'előző év december'!$A$2:$CP$214"}</definedName>
    <definedName name="sdf" localSheetId="15" hidden="1">{"'előző év december'!$A$2:$CP$214"}</definedName>
    <definedName name="sdf" localSheetId="16" hidden="1">{"'előző év december'!$A$2:$CP$214"}</definedName>
    <definedName name="sdf" localSheetId="17" hidden="1">{"'előző év december'!$A$2:$CP$214"}</definedName>
    <definedName name="sdf" localSheetId="18" hidden="1">{"'előző év december'!$A$2:$CP$214"}</definedName>
    <definedName name="sdf" localSheetId="19" hidden="1">{"'előző év december'!$A$2:$CP$214"}</definedName>
    <definedName name="sdf" localSheetId="1" hidden="1">{"'előző év december'!$A$2:$CP$214"}</definedName>
    <definedName name="sdf" localSheetId="2" hidden="1">{"'előző év december'!$A$2:$CP$214"}</definedName>
    <definedName name="sdf" localSheetId="4" hidden="1">{"'előző év december'!$A$2:$CP$214"}</definedName>
    <definedName name="sdf" localSheetId="6" hidden="1">{"'előző év december'!$A$2:$CP$214"}</definedName>
    <definedName name="sdf" localSheetId="7" hidden="1">{"'előző év december'!$A$2:$CP$214"}</definedName>
    <definedName name="sdf" localSheetId="8" hidden="1">{"'előző év december'!$A$2:$CP$214"}</definedName>
    <definedName name="sdf" localSheetId="11" hidden="1">{"'előző év december'!$A$2:$CP$214"}</definedName>
    <definedName name="sdf" hidden="1">{"'előző év december'!$A$2:$CP$214"}</definedName>
    <definedName name="sencount" hidden="1">2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vu.PLA2." hidden="1">'[41]COP FED'!$A$1:$N$49</definedName>
    <definedName name="sz" localSheetId="6" hidden="1">[58]sez_očist!$F$15:$AG$15</definedName>
    <definedName name="sz" hidden="1">[59]sez_očist!$F$15:$AG$15</definedName>
    <definedName name="Tabulky" localSheetId="6" hidden="1">[60]sez_očist!$F$20:$AI$20</definedName>
    <definedName name="Tabulky" hidden="1">[61]sez_očist!$F$20:$AI$20</definedName>
    <definedName name="test" localSheetId="10" hidden="1">{"'előző év december'!$A$2:$CP$214"}</definedName>
    <definedName name="test" localSheetId="14" hidden="1">{"'előző év december'!$A$2:$CP$214"}</definedName>
    <definedName name="test" localSheetId="15" hidden="1">{"'előző év december'!$A$2:$CP$214"}</definedName>
    <definedName name="test" localSheetId="16" hidden="1">{"'előző év december'!$A$2:$CP$214"}</definedName>
    <definedName name="test" localSheetId="17" hidden="1">{"'előző év december'!$A$2:$CP$214"}</definedName>
    <definedName name="test" localSheetId="18" hidden="1">{"'előző év december'!$A$2:$CP$214"}</definedName>
    <definedName name="test" localSheetId="19" hidden="1">{"'előző év december'!$A$2:$CP$214"}</definedName>
    <definedName name="test" localSheetId="1" hidden="1">{"'előző év december'!$A$2:$CP$214"}</definedName>
    <definedName name="test" localSheetId="2" hidden="1">{"'előző év december'!$A$2:$CP$214"}</definedName>
    <definedName name="test" localSheetId="4" hidden="1">{"'előző év december'!$A$2:$CP$214"}</definedName>
    <definedName name="test" localSheetId="6" hidden="1">{"'előző év december'!$A$2:$CP$214"}</definedName>
    <definedName name="test" localSheetId="7" hidden="1">{"'előző év december'!$A$2:$CP$214"}</definedName>
    <definedName name="test" localSheetId="8" hidden="1">{"'előző év december'!$A$2:$CP$214"}</definedName>
    <definedName name="test" localSheetId="11" hidden="1">{"'előző év december'!$A$2:$CP$214"}</definedName>
    <definedName name="test" hidden="1">{"'előző év december'!$A$2:$CP$214"}</definedName>
    <definedName name="tgz" localSheetId="10" hidden="1">{"'előző év december'!$A$2:$CP$214"}</definedName>
    <definedName name="tgz" localSheetId="14" hidden="1">{"'előző év december'!$A$2:$CP$214"}</definedName>
    <definedName name="tgz" localSheetId="15" hidden="1">{"'előző év december'!$A$2:$CP$214"}</definedName>
    <definedName name="tgz" localSheetId="16" hidden="1">{"'előző év december'!$A$2:$CP$214"}</definedName>
    <definedName name="tgz" localSheetId="17" hidden="1">{"'előző év december'!$A$2:$CP$214"}</definedName>
    <definedName name="tgz" localSheetId="18" hidden="1">{"'előző év december'!$A$2:$CP$214"}</definedName>
    <definedName name="tgz" localSheetId="19" hidden="1">{"'előző év december'!$A$2:$CP$214"}</definedName>
    <definedName name="tgz" localSheetId="1" hidden="1">{"'előző év december'!$A$2:$CP$214"}</definedName>
    <definedName name="tgz" localSheetId="2" hidden="1">{"'előző év december'!$A$2:$CP$214"}</definedName>
    <definedName name="tgz" localSheetId="4" hidden="1">{"'előző év december'!$A$2:$CP$214"}</definedName>
    <definedName name="tgz" localSheetId="6" hidden="1">{"'előző év december'!$A$2:$CP$214"}</definedName>
    <definedName name="tgz" localSheetId="7" hidden="1">{"'előző év december'!$A$2:$CP$214"}</definedName>
    <definedName name="tgz" localSheetId="8" hidden="1">{"'előző év december'!$A$2:$CP$214"}</definedName>
    <definedName name="tgz" localSheetId="11" hidden="1">{"'előző év december'!$A$2:$CP$214"}</definedName>
    <definedName name="tgz" hidden="1">{"'előző év december'!$A$2:$CP$214"}</definedName>
    <definedName name="tre" localSheetId="10" hidden="1">{"'előző év december'!$A$2:$CP$214"}</definedName>
    <definedName name="tre" localSheetId="14" hidden="1">{"'előző év december'!$A$2:$CP$214"}</definedName>
    <definedName name="tre" localSheetId="15" hidden="1">{"'előző év december'!$A$2:$CP$214"}</definedName>
    <definedName name="tre" localSheetId="16" hidden="1">{"'előző év december'!$A$2:$CP$214"}</definedName>
    <definedName name="tre" localSheetId="17" hidden="1">{"'előző év december'!$A$2:$CP$214"}</definedName>
    <definedName name="tre" localSheetId="18" hidden="1">{"'előző év december'!$A$2:$CP$214"}</definedName>
    <definedName name="tre" localSheetId="19" hidden="1">{"'előző év december'!$A$2:$CP$214"}</definedName>
    <definedName name="tre" localSheetId="1" hidden="1">{"'előző év december'!$A$2:$CP$214"}</definedName>
    <definedName name="tre" localSheetId="2" hidden="1">{"'előző év december'!$A$2:$CP$214"}</definedName>
    <definedName name="tre" localSheetId="4" hidden="1">{"'előző év december'!$A$2:$CP$214"}</definedName>
    <definedName name="tre" localSheetId="6" hidden="1">{"'előző év december'!$A$2:$CP$214"}</definedName>
    <definedName name="tre" localSheetId="7" hidden="1">{"'előző év december'!$A$2:$CP$214"}</definedName>
    <definedName name="tre" localSheetId="8" hidden="1">{"'előző év december'!$A$2:$CP$214"}</definedName>
    <definedName name="tre" localSheetId="11" hidden="1">{"'előző év december'!$A$2:$CP$214"}</definedName>
    <definedName name="tre" hidden="1">{"'előző év december'!$A$2:$CP$214"}</definedName>
    <definedName name="vb" localSheetId="10" hidden="1">{"'előző év december'!$A$2:$CP$214"}</definedName>
    <definedName name="vb" localSheetId="14" hidden="1">{"'előző év december'!$A$2:$CP$214"}</definedName>
    <definedName name="vb" localSheetId="15" hidden="1">{"'előző év december'!$A$2:$CP$214"}</definedName>
    <definedName name="vb" localSheetId="16" hidden="1">{"'előző év december'!$A$2:$CP$214"}</definedName>
    <definedName name="vb" localSheetId="17" hidden="1">{"'előző év december'!$A$2:$CP$214"}</definedName>
    <definedName name="vb" localSheetId="18" hidden="1">{"'előző év december'!$A$2:$CP$214"}</definedName>
    <definedName name="vb" localSheetId="19" hidden="1">{"'előző év december'!$A$2:$CP$214"}</definedName>
    <definedName name="vb" localSheetId="1" hidden="1">{"'előző év december'!$A$2:$CP$214"}</definedName>
    <definedName name="vb" localSheetId="2" hidden="1">{"'előző év december'!$A$2:$CP$214"}</definedName>
    <definedName name="vb" localSheetId="4" hidden="1">{"'előző év december'!$A$2:$CP$214"}</definedName>
    <definedName name="vb" localSheetId="6" hidden="1">{"'előző év december'!$A$2:$CP$214"}</definedName>
    <definedName name="vb" localSheetId="7" hidden="1">{"'előző év december'!$A$2:$CP$214"}</definedName>
    <definedName name="vb" localSheetId="8" hidden="1">{"'előző év december'!$A$2:$CP$214"}</definedName>
    <definedName name="vb" localSheetId="11" hidden="1">{"'előző év december'!$A$2:$CP$214"}</definedName>
    <definedName name="vb" hidden="1">{"'előző év december'!$A$2:$CP$214"}</definedName>
    <definedName name="vc" localSheetId="10" hidden="1">{"'előző év december'!$A$2:$CP$214"}</definedName>
    <definedName name="vc" localSheetId="14" hidden="1">{"'előző év december'!$A$2:$CP$214"}</definedName>
    <definedName name="vc" localSheetId="15" hidden="1">{"'előző év december'!$A$2:$CP$214"}</definedName>
    <definedName name="vc" localSheetId="16" hidden="1">{"'előző év december'!$A$2:$CP$214"}</definedName>
    <definedName name="vc" localSheetId="17" hidden="1">{"'előző év december'!$A$2:$CP$214"}</definedName>
    <definedName name="vc" localSheetId="18" hidden="1">{"'előző év december'!$A$2:$CP$214"}</definedName>
    <definedName name="vc" localSheetId="19" hidden="1">{"'előző év december'!$A$2:$CP$214"}</definedName>
    <definedName name="vc" localSheetId="1" hidden="1">{"'előző év december'!$A$2:$CP$214"}</definedName>
    <definedName name="vc" localSheetId="2" hidden="1">{"'előző év december'!$A$2:$CP$214"}</definedName>
    <definedName name="vc" localSheetId="4" hidden="1">{"'előző év december'!$A$2:$CP$214"}</definedName>
    <definedName name="vc" localSheetId="6" hidden="1">{"'előző év december'!$A$2:$CP$214"}</definedName>
    <definedName name="vc" localSheetId="7" hidden="1">{"'előző év december'!$A$2:$CP$214"}</definedName>
    <definedName name="vc" localSheetId="8" hidden="1">{"'előző év december'!$A$2:$CP$214"}</definedName>
    <definedName name="vc" localSheetId="11" hidden="1">{"'előző év december'!$A$2:$CP$214"}</definedName>
    <definedName name="vc" hidden="1">{"'előző év december'!$A$2:$CP$214"}</definedName>
    <definedName name="we" localSheetId="10" hidden="1">{"'előző év december'!$A$2:$CP$214"}</definedName>
    <definedName name="we" localSheetId="14" hidden="1">{"'előző év december'!$A$2:$CP$214"}</definedName>
    <definedName name="we" localSheetId="15" hidden="1">{"'előző év december'!$A$2:$CP$214"}</definedName>
    <definedName name="we" localSheetId="16" hidden="1">{"'előző év december'!$A$2:$CP$214"}</definedName>
    <definedName name="we" localSheetId="17" hidden="1">{"'előző év december'!$A$2:$CP$214"}</definedName>
    <definedName name="we" localSheetId="18" hidden="1">{"'előző év december'!$A$2:$CP$214"}</definedName>
    <definedName name="we" localSheetId="19" hidden="1">{"'előző év december'!$A$2:$CP$214"}</definedName>
    <definedName name="we" localSheetId="1" hidden="1">{"'előző év december'!$A$2:$CP$214"}</definedName>
    <definedName name="we" localSheetId="2" hidden="1">{"'előző év december'!$A$2:$CP$214"}</definedName>
    <definedName name="we" localSheetId="4" hidden="1">{"'előző év december'!$A$2:$CP$214"}</definedName>
    <definedName name="we" localSheetId="6" hidden="1">{"'előző év december'!$A$2:$CP$214"}</definedName>
    <definedName name="we" localSheetId="7" hidden="1">{"'előző év december'!$A$2:$CP$214"}</definedName>
    <definedName name="we" localSheetId="8" hidden="1">{"'előző év december'!$A$2:$CP$214"}</definedName>
    <definedName name="we" localSheetId="11" hidden="1">{"'előző év december'!$A$2:$CP$214"}</definedName>
    <definedName name="we" hidden="1">{"'előző év december'!$A$2:$CP$214"}</definedName>
    <definedName name="wee" localSheetId="10" hidden="1">{"'előző év december'!$A$2:$CP$214"}</definedName>
    <definedName name="wee" localSheetId="14" hidden="1">{"'előző év december'!$A$2:$CP$214"}</definedName>
    <definedName name="wee" localSheetId="15" hidden="1">{"'előző év december'!$A$2:$CP$214"}</definedName>
    <definedName name="wee" localSheetId="16" hidden="1">{"'előző év december'!$A$2:$CP$214"}</definedName>
    <definedName name="wee" localSheetId="17" hidden="1">{"'előző év december'!$A$2:$CP$214"}</definedName>
    <definedName name="wee" localSheetId="18" hidden="1">{"'előző év december'!$A$2:$CP$214"}</definedName>
    <definedName name="wee" localSheetId="19" hidden="1">{"'előző év december'!$A$2:$CP$214"}</definedName>
    <definedName name="wee" localSheetId="1" hidden="1">{"'előző év december'!$A$2:$CP$214"}</definedName>
    <definedName name="wee" localSheetId="2" hidden="1">{"'előző év december'!$A$2:$CP$214"}</definedName>
    <definedName name="wee" localSheetId="4" hidden="1">{"'előző év december'!$A$2:$CP$214"}</definedName>
    <definedName name="wee" localSheetId="6" hidden="1">{"'előző év december'!$A$2:$CP$214"}</definedName>
    <definedName name="wee" localSheetId="7" hidden="1">{"'előző év december'!$A$2:$CP$214"}</definedName>
    <definedName name="wee" localSheetId="8" hidden="1">{"'előző év december'!$A$2:$CP$214"}</definedName>
    <definedName name="wee" localSheetId="11" hidden="1">{"'előző év december'!$A$2:$CP$214"}</definedName>
    <definedName name="wee" hidden="1">{"'előző év december'!$A$2:$CP$214"}</definedName>
    <definedName name="werwe" localSheetId="10" hidden="1">{"'előző év december'!$A$2:$CP$214"}</definedName>
    <definedName name="werwe" localSheetId="14" hidden="1">{"'előző év december'!$A$2:$CP$214"}</definedName>
    <definedName name="werwe" localSheetId="15" hidden="1">{"'előző év december'!$A$2:$CP$214"}</definedName>
    <definedName name="werwe" localSheetId="16" hidden="1">{"'előző év december'!$A$2:$CP$214"}</definedName>
    <definedName name="werwe" localSheetId="17" hidden="1">{"'előző év december'!$A$2:$CP$214"}</definedName>
    <definedName name="werwe" localSheetId="18" hidden="1">{"'előző év december'!$A$2:$CP$214"}</definedName>
    <definedName name="werwe" localSheetId="19" hidden="1">{"'előző év december'!$A$2:$CP$214"}</definedName>
    <definedName name="werwe" localSheetId="1" hidden="1">{"'előző év december'!$A$2:$CP$214"}</definedName>
    <definedName name="werwe" localSheetId="2" hidden="1">{"'előző év december'!$A$2:$CP$214"}</definedName>
    <definedName name="werwe" localSheetId="4" hidden="1">{"'előző év december'!$A$2:$CP$214"}</definedName>
    <definedName name="werwe" localSheetId="6" hidden="1">{"'előző év december'!$A$2:$CP$214"}</definedName>
    <definedName name="werwe" localSheetId="7" hidden="1">{"'előző év december'!$A$2:$CP$214"}</definedName>
    <definedName name="werwe" localSheetId="8" hidden="1">{"'előző év december'!$A$2:$CP$214"}</definedName>
    <definedName name="werwe" localSheetId="11" hidden="1">{"'előző év december'!$A$2:$CP$214"}</definedName>
    <definedName name="werwe" hidden="1">{"'előző év december'!$A$2:$CP$214"}</definedName>
    <definedName name="werwer" localSheetId="10" hidden="1">{"'előző év december'!$A$2:$CP$214"}</definedName>
    <definedName name="werwer" localSheetId="14" hidden="1">{"'előző év december'!$A$2:$CP$214"}</definedName>
    <definedName name="werwer" localSheetId="15" hidden="1">{"'előző év december'!$A$2:$CP$214"}</definedName>
    <definedName name="werwer" localSheetId="16" hidden="1">{"'előző év december'!$A$2:$CP$214"}</definedName>
    <definedName name="werwer" localSheetId="17" hidden="1">{"'előző év december'!$A$2:$CP$214"}</definedName>
    <definedName name="werwer" localSheetId="18" hidden="1">{"'előző év december'!$A$2:$CP$214"}</definedName>
    <definedName name="werwer" localSheetId="19" hidden="1">{"'előző év december'!$A$2:$CP$214"}</definedName>
    <definedName name="werwer" localSheetId="1" hidden="1">{"'előző év december'!$A$2:$CP$214"}</definedName>
    <definedName name="werwer" localSheetId="2" hidden="1">{"'előző év december'!$A$2:$CP$214"}</definedName>
    <definedName name="werwer" localSheetId="4" hidden="1">{"'előző év december'!$A$2:$CP$214"}</definedName>
    <definedName name="werwer" localSheetId="6" hidden="1">{"'előző év december'!$A$2:$CP$214"}</definedName>
    <definedName name="werwer" localSheetId="7" hidden="1">{"'előző év december'!$A$2:$CP$214"}</definedName>
    <definedName name="werwer" localSheetId="8" hidden="1">{"'előző év december'!$A$2:$CP$214"}</definedName>
    <definedName name="werwer" localSheetId="11" hidden="1">{"'előző év december'!$A$2:$CP$214"}</definedName>
    <definedName name="werwer" hidden="1">{"'előző év december'!$A$2:$CP$214"}</definedName>
    <definedName name="wht?" localSheetId="6" hidden="1">{"'Basic'!$A$1:$F$96"}</definedName>
    <definedName name="wht?" localSheetId="8" hidden="1">{"'Basic'!$A$1:$F$96"}</definedName>
    <definedName name="wht?" hidden="1">{"'Basic'!$A$1:$F$96"}</definedName>
    <definedName name="www" localSheetId="10" hidden="1">{"'előző év december'!$A$2:$CP$214"}</definedName>
    <definedName name="www" localSheetId="14" hidden="1">{"'előző év december'!$A$2:$CP$214"}</definedName>
    <definedName name="www" localSheetId="15" hidden="1">{"'előző év december'!$A$2:$CP$214"}</definedName>
    <definedName name="www" localSheetId="16" hidden="1">{"'előző év december'!$A$2:$CP$214"}</definedName>
    <definedName name="www" localSheetId="17" hidden="1">{"'előző év december'!$A$2:$CP$214"}</definedName>
    <definedName name="www" localSheetId="18" hidden="1">{"'előző év december'!$A$2:$CP$214"}</definedName>
    <definedName name="www" localSheetId="19" hidden="1">{"'előző év december'!$A$2:$CP$214"}</definedName>
    <definedName name="www" localSheetId="1" hidden="1">{"'előző év december'!$A$2:$CP$214"}</definedName>
    <definedName name="www" localSheetId="2" hidden="1">{"'előző év december'!$A$2:$CP$214"}</definedName>
    <definedName name="www" localSheetId="4" hidden="1">{"'előző év december'!$A$2:$CP$214"}</definedName>
    <definedName name="www" localSheetId="6" hidden="1">{"'előző év december'!$A$2:$CP$214"}</definedName>
    <definedName name="www" localSheetId="7" hidden="1">{"'előző év december'!$A$2:$CP$214"}</definedName>
    <definedName name="www" localSheetId="8" hidden="1">{"'előző év december'!$A$2:$CP$214"}</definedName>
    <definedName name="www" localSheetId="11" hidden="1">{"'előző év december'!$A$2:$CP$214"}</definedName>
    <definedName name="www" hidden="1">{"'előző év december'!$A$2:$CP$214"}</definedName>
    <definedName name="xxx" localSheetId="10" hidden="1">{"'előző év december'!$A$2:$CP$214"}</definedName>
    <definedName name="xxx" localSheetId="14" hidden="1">{"'előző év december'!$A$2:$CP$214"}</definedName>
    <definedName name="xxx" localSheetId="15" hidden="1">{"'előző év december'!$A$2:$CP$214"}</definedName>
    <definedName name="xxx" localSheetId="16" hidden="1">{"'előző év december'!$A$2:$CP$214"}</definedName>
    <definedName name="xxx" localSheetId="17" hidden="1">{"'előző év december'!$A$2:$CP$214"}</definedName>
    <definedName name="xxx" localSheetId="18" hidden="1">{"'előző év december'!$A$2:$CP$214"}</definedName>
    <definedName name="xxx" localSheetId="19" hidden="1">{"'előző év december'!$A$2:$CP$214"}</definedName>
    <definedName name="xxx" localSheetId="1" hidden="1">{"'előző év december'!$A$2:$CP$214"}</definedName>
    <definedName name="xxx" localSheetId="2" hidden="1">{"'előző év december'!$A$2:$CP$214"}</definedName>
    <definedName name="xxx" localSheetId="4" hidden="1">{"'előző év december'!$A$2:$CP$214"}</definedName>
    <definedName name="xxx" localSheetId="6" hidden="1">{"'előző év december'!$A$2:$CP$214"}</definedName>
    <definedName name="xxx" localSheetId="7" hidden="1">{"'előző év december'!$A$2:$CP$214"}</definedName>
    <definedName name="xxx" localSheetId="8" hidden="1">{"'előző év december'!$A$2:$CP$214"}</definedName>
    <definedName name="xxx" localSheetId="11" hidden="1">{"'előző év december'!$A$2:$CP$214"}</definedName>
    <definedName name="xxx" hidden="1">{"'előző év december'!$A$2:$CP$214"}</definedName>
    <definedName name="yyy" localSheetId="10" hidden="1">{"'előző év december'!$A$2:$CP$214"}</definedName>
    <definedName name="yyy" localSheetId="14" hidden="1">{"'előző év december'!$A$2:$CP$214"}</definedName>
    <definedName name="yyy" localSheetId="15" hidden="1">{"'előző év december'!$A$2:$CP$214"}</definedName>
    <definedName name="yyy" localSheetId="16" hidden="1">{"'előző év december'!$A$2:$CP$214"}</definedName>
    <definedName name="yyy" localSheetId="17" hidden="1">{"'előző év december'!$A$2:$CP$214"}</definedName>
    <definedName name="yyy" localSheetId="18" hidden="1">{"'előző év december'!$A$2:$CP$214"}</definedName>
    <definedName name="yyy" localSheetId="19" hidden="1">{"'előző év december'!$A$2:$CP$214"}</definedName>
    <definedName name="yyy" localSheetId="1" hidden="1">{"'előző év december'!$A$2:$CP$214"}</definedName>
    <definedName name="yyy" localSheetId="2" hidden="1">{"'előző év december'!$A$2:$CP$214"}</definedName>
    <definedName name="yyy" localSheetId="4" hidden="1">{"'előző év december'!$A$2:$CP$214"}</definedName>
    <definedName name="yyy" localSheetId="6" hidden="1">{"'előző év december'!$A$2:$CP$214"}</definedName>
    <definedName name="yyy" localSheetId="7" hidden="1">{"'előző év december'!$A$2:$CP$214"}</definedName>
    <definedName name="yyy" localSheetId="8" hidden="1">{"'előző év december'!$A$2:$CP$214"}</definedName>
    <definedName name="yyy" localSheetId="11" hidden="1">{"'előző év december'!$A$2:$CP$214"}</definedName>
    <definedName name="yyy" hidden="1">{"'előző év december'!$A$2:$CP$214"}</definedName>
    <definedName name="Z_041FA3A7_30CF_11D1_A8EA_00A02466B35E_.wvu.Cols" hidden="1">[55]Rev!$B$1:$B$65536,[55]Rev!$C$1:$D$65536,[55]Rev!$AB$1:$AB$65536,[55]Rev!$L$1:$Q$65536</definedName>
    <definedName name="Z_041FA3A7_30CF_11D1_A8EA_00A02466B35E_.wvu.Rows" hidden="1">[55]Rev!$A$23:$IV$26,[55]Rev!$A$37:$IV$38</definedName>
    <definedName name="Z_112B8339_2081_11D2_BFD2_00A02466506E_.wvu.PrintTitles" hidden="1">[62]SUMMARY!$B$1:$D$65536,[62]SUMMARY!$A$3:$IV$5</definedName>
    <definedName name="Z_112B833B_2081_11D2_BFD2_00A02466506E_.wvu.PrintTitles" hidden="1">[62]SUMMARY!$B$1:$D$65536,[62]SUMMARY!$A$3:$IV$5</definedName>
    <definedName name="Z_1A8C061B_2301_11D3_BFD1_000039E37209_.wvu.Cols" hidden="1">'[63]IDA-tab7'!$K$1:$T$65536,'[63]IDA-tab7'!$V$1:$AE$65536,'[63]IDA-tab7'!$AG$1:$AP$65536</definedName>
    <definedName name="Z_1A8C061B_2301_11D3_BFD1_000039E37209_.wvu.Rows" hidden="1">'[63]IDA-tab7'!$A$10:$IV$11,'[63]IDA-tab7'!$A$14:$IV$14,'[63]IDA-tab7'!$A$18:$IV$18</definedName>
    <definedName name="Z_1A8C061C_2301_11D3_BFD1_000039E37209_.wvu.Cols" hidden="1">'[63]IDA-tab7'!$K$1:$T$65536,'[63]IDA-tab7'!$V$1:$AE$65536,'[63]IDA-tab7'!$AG$1:$AP$65536</definedName>
    <definedName name="Z_1A8C061C_2301_11D3_BFD1_000039E37209_.wvu.Rows" hidden="1">'[63]IDA-tab7'!$A$10:$IV$11,'[63]IDA-tab7'!$A$14:$IV$14,'[63]IDA-tab7'!$A$18:$IV$18</definedName>
    <definedName name="Z_1A8C061E_2301_11D3_BFD1_000039E37209_.wvu.Cols" hidden="1">'[63]IDA-tab7'!$K$1:$T$65536,'[63]IDA-tab7'!$V$1:$AE$65536,'[63]IDA-tab7'!$AG$1:$AP$65536</definedName>
    <definedName name="Z_1A8C061E_2301_11D3_BFD1_000039E37209_.wvu.Rows" hidden="1">'[63]IDA-tab7'!$A$10:$IV$11,'[63]IDA-tab7'!$A$14:$IV$14,'[63]IDA-tab7'!$A$18:$IV$18</definedName>
    <definedName name="Z_1A8C061F_2301_11D3_BFD1_000039E37209_.wvu.Cols" hidden="1">'[63]IDA-tab7'!$K$1:$T$65536,'[63]IDA-tab7'!$V$1:$AE$65536,'[63]IDA-tab7'!$AG$1:$AP$65536</definedName>
    <definedName name="Z_1A8C061F_2301_11D3_BFD1_000039E37209_.wvu.Rows" hidden="1">'[63]IDA-tab7'!$A$10:$IV$11,'[63]IDA-tab7'!$A$14:$IV$14,'[63]IDA-tab7'!$A$18:$IV$18</definedName>
    <definedName name="Z_65976840_70A2_11D2_BFD1_C1F7123CE332_.wvu.PrintTitles" hidden="1">[62]SUMMARY!$B$1:$D$65536,[62]SUMMARY!$A$3:$IV$5</definedName>
    <definedName name="Z_B424DD41_AAD0_11D2_BFD1_00A02466506E_.wvu.PrintTitles" hidden="1">[62]SUMMARY!$B$1:$D$65536,[62]SUMMARY!$A$3:$IV$5</definedName>
    <definedName name="Z_BC2BFA12_1C91_11D2_BFD2_00A02466506E_.wvu.PrintTitles" hidden="1">[62]SUMMARY!$B$1:$D$65536,[62]SUMMARY!$A$3:$IV$5</definedName>
    <definedName name="Z_E6B74681_BCE1_11D2_BFD1_00A02466506E_.wvu.PrintTitles" hidden="1">[62]SUMMARY!$B$1:$D$65536,[62]SUMMARY!$A$3:$IV$5</definedName>
    <definedName name="zamezam" localSheetId="0" hidden="1">[24]nezamestnanost!#REF!</definedName>
    <definedName name="zamezam" localSheetId="9" hidden="1">[24]nezamestnanost!#REF!</definedName>
    <definedName name="zamezam" localSheetId="10" hidden="1">[24]nezamestnanost!#REF!</definedName>
    <definedName name="zamezam" localSheetId="13" hidden="1">[24]nezamestnanost!#REF!</definedName>
    <definedName name="zamezam" localSheetId="14" hidden="1">[24]nezamestnanost!#REF!</definedName>
    <definedName name="zamezam" localSheetId="15" hidden="1">[24]nezamestnanost!#REF!</definedName>
    <definedName name="zamezam" localSheetId="16" hidden="1">[24]nezamestnanost!#REF!</definedName>
    <definedName name="zamezam" localSheetId="17" hidden="1">[24]nezamestnanost!#REF!</definedName>
    <definedName name="zamezam" localSheetId="18" hidden="1">[24]nezamestnanost!#REF!</definedName>
    <definedName name="zamezam" localSheetId="19" hidden="1">[24]nezamestnanost!#REF!</definedName>
    <definedName name="zamezam" localSheetId="20" hidden="1">[24]nezamestnanost!#REF!</definedName>
    <definedName name="zamezam" localSheetId="21" hidden="1">[24]nezamestnanost!#REF!</definedName>
    <definedName name="zamezam" localSheetId="6" hidden="1">[28]nezamestnanost!#REF!</definedName>
    <definedName name="zamezam" localSheetId="7" hidden="1">[24]nezamestnanost!#REF!</definedName>
    <definedName name="zamezam" localSheetId="8" hidden="1">[24]nezamestnanost!#REF!</definedName>
    <definedName name="zamezam" localSheetId="11" hidden="1">[24]nezamestnanost!#REF!</definedName>
    <definedName name="zamezam" hidden="1">[24]nezamestnanost!#REF!</definedName>
    <definedName name="ztr" localSheetId="10" hidden="1">{"'előző év december'!$A$2:$CP$214"}</definedName>
    <definedName name="ztr" localSheetId="14" hidden="1">{"'előző év december'!$A$2:$CP$214"}</definedName>
    <definedName name="ztr" localSheetId="15" hidden="1">{"'előző év december'!$A$2:$CP$214"}</definedName>
    <definedName name="ztr" localSheetId="16" hidden="1">{"'előző év december'!$A$2:$CP$214"}</definedName>
    <definedName name="ztr" localSheetId="17" hidden="1">{"'előző év december'!$A$2:$CP$214"}</definedName>
    <definedName name="ztr" localSheetId="18" hidden="1">{"'előző év december'!$A$2:$CP$214"}</definedName>
    <definedName name="ztr" localSheetId="19" hidden="1">{"'előző év december'!$A$2:$CP$214"}</definedName>
    <definedName name="ztr" localSheetId="1" hidden="1">{"'előző év december'!$A$2:$CP$214"}</definedName>
    <definedName name="ztr" localSheetId="2" hidden="1">{"'előző év december'!$A$2:$CP$214"}</definedName>
    <definedName name="ztr" localSheetId="4" hidden="1">{"'előző év december'!$A$2:$CP$214"}</definedName>
    <definedName name="ztr" localSheetId="6" hidden="1">{"'előző év december'!$A$2:$CP$214"}</definedName>
    <definedName name="ztr" localSheetId="7" hidden="1">{"'előző év december'!$A$2:$CP$214"}</definedName>
    <definedName name="ztr" localSheetId="8" hidden="1">{"'előző év december'!$A$2:$CP$214"}</definedName>
    <definedName name="ztr" localSheetId="11" hidden="1">{"'előző év december'!$A$2:$CP$214"}</definedName>
    <definedName name="ztr" hidden="1">{"'előző év december'!$A$2:$CP$214"}</definedName>
    <definedName name="zzz" localSheetId="10" hidden="1">{"'előző év december'!$A$2:$CP$214"}</definedName>
    <definedName name="zzz" localSheetId="14" hidden="1">{"'előző év december'!$A$2:$CP$214"}</definedName>
    <definedName name="zzz" localSheetId="15" hidden="1">{"'előző év december'!$A$2:$CP$214"}</definedName>
    <definedName name="zzz" localSheetId="16" hidden="1">{"'előző év december'!$A$2:$CP$214"}</definedName>
    <definedName name="zzz" localSheetId="17" hidden="1">{"'előző év december'!$A$2:$CP$214"}</definedName>
    <definedName name="zzz" localSheetId="18" hidden="1">{"'előző év december'!$A$2:$CP$214"}</definedName>
    <definedName name="zzz" localSheetId="19" hidden="1">{"'előző év december'!$A$2:$CP$214"}</definedName>
    <definedName name="zzz" localSheetId="1" hidden="1">{"'előző év december'!$A$2:$CP$214"}</definedName>
    <definedName name="zzz" localSheetId="2" hidden="1">{"'előző év december'!$A$2:$CP$214"}</definedName>
    <definedName name="zzz" localSheetId="4" hidden="1">{"'előző év december'!$A$2:$CP$214"}</definedName>
    <definedName name="zzz" localSheetId="6" hidden="1">{"'előző év december'!$A$2:$CP$214"}</definedName>
    <definedName name="zzz" localSheetId="7" hidden="1">{"'előző év december'!$A$2:$CP$214"}</definedName>
    <definedName name="zzz" localSheetId="8" hidden="1">{"'előző év december'!$A$2:$CP$214"}</definedName>
    <definedName name="zzz" localSheetId="11" hidden="1">{"'előző év december'!$A$2:$CP$214"}</definedName>
    <definedName name="zzz" hidden="1">{"'előző év december'!$A$2:$CP$214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43" uniqueCount="217">
  <si>
    <t>Dozvoljeno je preuzimanje i korišćenje baza podataka, ali NBS iz tehničkih razloga ne garantuje za njihovu verodostojnost i potpunost.</t>
  </si>
  <si>
    <t>Data downloaded and use allowed. Due to technical reasons, NBS makes no warranties as to the accuracy or completeness of the information.</t>
  </si>
  <si>
    <t>Немачка</t>
  </si>
  <si>
    <t>Италија</t>
  </si>
  <si>
    <t>Француска</t>
  </si>
  <si>
    <t>САД</t>
  </si>
  <si>
    <t>Зона евра</t>
  </si>
  <si>
    <t>Euro area</t>
  </si>
  <si>
    <t>Germany</t>
  </si>
  <si>
    <t>France</t>
  </si>
  <si>
    <t>Italy</t>
  </si>
  <si>
    <t>USA</t>
  </si>
  <si>
    <t>Русија</t>
  </si>
  <si>
    <t>Шпанија</t>
  </si>
  <si>
    <t>Грчка</t>
  </si>
  <si>
    <t>Spain</t>
  </si>
  <si>
    <t>Greece</t>
  </si>
  <si>
    <t>Portugal</t>
  </si>
  <si>
    <t>Аустрија</t>
  </si>
  <si>
    <t>Austria</t>
  </si>
  <si>
    <t>GDP, s-a (LHS)*</t>
  </si>
  <si>
    <t>Data download and use permitted. Due to technical reasons, the NBS makes no warranties as to the authenticity or completeness of  information.</t>
  </si>
  <si>
    <t>Шећер</t>
  </si>
  <si>
    <t>Уље</t>
  </si>
  <si>
    <t>Житарице</t>
  </si>
  <si>
    <t>Млечни производи</t>
  </si>
  <si>
    <t>Месо</t>
  </si>
  <si>
    <t>Sugar</t>
  </si>
  <si>
    <t>Dairy products</t>
  </si>
  <si>
    <t>Meat</t>
  </si>
  <si>
    <t>FAO index</t>
  </si>
  <si>
    <t>БДП, дсз. (л.с.)*</t>
  </si>
  <si>
    <t>Мађарска</t>
  </si>
  <si>
    <t>Румунија</t>
  </si>
  <si>
    <t>Хрватска</t>
  </si>
  <si>
    <t>Црна Гора</t>
  </si>
  <si>
    <t>Чешка</t>
  </si>
  <si>
    <t>Пољска</t>
  </si>
  <si>
    <t>Турска</t>
  </si>
  <si>
    <t>Hungary</t>
  </si>
  <si>
    <t>Romania</t>
  </si>
  <si>
    <t>Croatia</t>
  </si>
  <si>
    <t>Montenegro</t>
  </si>
  <si>
    <t>Czech Republic</t>
  </si>
  <si>
    <t>Poland</t>
  </si>
  <si>
    <t>VIX</t>
  </si>
  <si>
    <t>EM-VXY</t>
  </si>
  <si>
    <t>Euro</t>
  </si>
  <si>
    <t>Japanese yen</t>
  </si>
  <si>
    <t>Swiss franc</t>
  </si>
  <si>
    <t>Јапански јен</t>
  </si>
  <si>
    <t>Руска рубља</t>
  </si>
  <si>
    <t>Швајцарски франак</t>
  </si>
  <si>
    <t>Евро</t>
  </si>
  <si>
    <t>Португалија</t>
  </si>
  <si>
    <t>Албанија</t>
  </si>
  <si>
    <t>Британска фунта</t>
  </si>
  <si>
    <t>Data download and use permitted. Due to technical reasons, the NBS makes no warranties as to the authenticity or completeness of information.</t>
  </si>
  <si>
    <t>БДП (у %)</t>
  </si>
  <si>
    <t>GDP (in %)</t>
  </si>
  <si>
    <t xml:space="preserve">UK pound sterling </t>
  </si>
  <si>
    <t>2018.</t>
  </si>
  <si>
    <t>Non-Energy Price Index</t>
  </si>
  <si>
    <t>Agriculture</t>
  </si>
  <si>
    <t>Примарни производи изузимајући енергенте</t>
  </si>
  <si>
    <t>Target</t>
  </si>
  <si>
    <t>Target tolerance band</t>
  </si>
  <si>
    <t>Циљ</t>
  </si>
  <si>
    <t>Дозвољене границе одступања инфлације од циља</t>
  </si>
  <si>
    <t xml:space="preserve">Serbia </t>
  </si>
  <si>
    <t>Србија</t>
  </si>
  <si>
    <t xml:space="preserve">Romania </t>
  </si>
  <si>
    <t xml:space="preserve">Hungary </t>
  </si>
  <si>
    <t xml:space="preserve">Poland </t>
  </si>
  <si>
    <t xml:space="preserve">Czech Republic </t>
  </si>
  <si>
    <t xml:space="preserve">Albania </t>
  </si>
  <si>
    <t>Switzerland</t>
  </si>
  <si>
    <t>Швајцарска</t>
  </si>
  <si>
    <t xml:space="preserve">Norway </t>
  </si>
  <si>
    <t>Норвешка</t>
  </si>
  <si>
    <t xml:space="preserve">Sweden </t>
  </si>
  <si>
    <t>Шведска</t>
  </si>
  <si>
    <t xml:space="preserve">Iceland </t>
  </si>
  <si>
    <t>Исланд</t>
  </si>
  <si>
    <t xml:space="preserve">Armenia </t>
  </si>
  <si>
    <t>Јерменија</t>
  </si>
  <si>
    <t xml:space="preserve">Georgia </t>
  </si>
  <si>
    <t>Грузија</t>
  </si>
  <si>
    <t xml:space="preserve">Turkey </t>
  </si>
  <si>
    <t xml:space="preserve">Russia </t>
  </si>
  <si>
    <t xml:space="preserve">Moldova </t>
  </si>
  <si>
    <t>Молдавија</t>
  </si>
  <si>
    <t>Ukraine</t>
  </si>
  <si>
    <t>Украјина</t>
  </si>
  <si>
    <t xml:space="preserve">Потрошња домаћинстава </t>
  </si>
  <si>
    <t xml:space="preserve">Потрошња државе </t>
  </si>
  <si>
    <t xml:space="preserve">Инвестиције у основна средства </t>
  </si>
  <si>
    <t xml:space="preserve">Нето извоз </t>
  </si>
  <si>
    <t xml:space="preserve">Промена у залихама </t>
  </si>
  <si>
    <t xml:space="preserve">Net exports </t>
  </si>
  <si>
    <t xml:space="preserve">Change in inventories </t>
  </si>
  <si>
    <t xml:space="preserve">Gross fixed capital formation </t>
  </si>
  <si>
    <t xml:space="preserve">Government consumption </t>
  </si>
  <si>
    <t xml:space="preserve">Household consumption </t>
  </si>
  <si>
    <t>Пољопривредни производи</t>
  </si>
  <si>
    <t>Енергенти*</t>
  </si>
  <si>
    <t>Energy*</t>
  </si>
  <si>
    <t>Метали и минерали**</t>
  </si>
  <si>
    <t>Metals and minerals**</t>
  </si>
  <si>
    <t>UK</t>
  </si>
  <si>
    <t>Japan</t>
  </si>
  <si>
    <t>Велика Британија</t>
  </si>
  <si>
    <t>Јапан</t>
  </si>
  <si>
    <t>EM–VXY</t>
  </si>
  <si>
    <t>United Kingdom</t>
  </si>
  <si>
    <t>2010.</t>
  </si>
  <si>
    <t>II</t>
  </si>
  <si>
    <t>III</t>
  </si>
  <si>
    <t>IV</t>
  </si>
  <si>
    <t>2011.</t>
  </si>
  <si>
    <t>2012.</t>
  </si>
  <si>
    <t>2013.</t>
  </si>
  <si>
    <t>2014.</t>
  </si>
  <si>
    <t>2015.</t>
  </si>
  <si>
    <t>2016.</t>
  </si>
  <si>
    <t>2017.</t>
  </si>
  <si>
    <t>2019.</t>
  </si>
  <si>
    <t xml:space="preserve"> Инфлација</t>
  </si>
  <si>
    <t xml:space="preserve"> Inflation</t>
  </si>
  <si>
    <t>Russian rоuble</t>
  </si>
  <si>
    <t>North Macedonia</t>
  </si>
  <si>
    <t>Северна Македонија</t>
  </si>
  <si>
    <t>Централне банке</t>
  </si>
  <si>
    <t xml:space="preserve">Србија </t>
  </si>
  <si>
    <t xml:space="preserve">Инфлација* </t>
  </si>
  <si>
    <t>Инфлациони циљ</t>
  </si>
  <si>
    <t xml:space="preserve">Референтна стопа** </t>
  </si>
  <si>
    <r>
      <rPr>
        <sz val="8"/>
        <rFont val="Arial"/>
        <family val="2"/>
      </rPr>
      <t>Табела IV.6.1.</t>
    </r>
    <r>
      <rPr>
        <b/>
        <sz val="8"/>
        <rFont val="Arial"/>
        <family val="2"/>
      </rPr>
      <t xml:space="preserve"> Инфлација, референтне стопе и инфлациони циљ по земљама </t>
    </r>
    <r>
      <rPr>
        <sz val="9"/>
        <rFont val="Arial"/>
        <family val="2"/>
        <charset val="238"/>
      </rPr>
      <t xml:space="preserve">
</t>
    </r>
    <r>
      <rPr>
        <sz val="7"/>
        <rFont val="Arial"/>
        <family val="2"/>
      </rPr>
      <t>(у %)</t>
    </r>
  </si>
  <si>
    <t>3,0 ± 1,5</t>
  </si>
  <si>
    <t>2,5 ± 1,0</t>
  </si>
  <si>
    <t>2,0 ± 1,0</t>
  </si>
  <si>
    <t>3,0 ± 1,0</t>
  </si>
  <si>
    <t>5,0 ± 2,0</t>
  </si>
  <si>
    <t>Вел. Британија</t>
  </si>
  <si>
    <t xml:space="preserve">Inflation* </t>
  </si>
  <si>
    <t>Inflation target</t>
  </si>
  <si>
    <t xml:space="preserve">Policy rate** </t>
  </si>
  <si>
    <t>2020.</t>
  </si>
  <si>
    <t xml:space="preserve">Cereals </t>
  </si>
  <si>
    <t>Serija 3</t>
  </si>
  <si>
    <t>Показатељ економских очекивања у зони евра (ESI) (д.с.)**</t>
  </si>
  <si>
    <r>
      <rPr>
        <sz val="8"/>
        <rFont val="Arial"/>
        <family val="2"/>
      </rPr>
      <t xml:space="preserve">Table IV.6.1 </t>
    </r>
    <r>
      <rPr>
        <b/>
        <sz val="8"/>
        <rFont val="Arial"/>
        <family val="2"/>
      </rPr>
      <t xml:space="preserve">Inflation, policy rates and inflation targets by country   </t>
    </r>
    <r>
      <rPr>
        <sz val="9"/>
        <rFont val="Arial"/>
        <family val="2"/>
        <charset val="238"/>
      </rPr>
      <t xml:space="preserve">
</t>
    </r>
    <r>
      <rPr>
        <sz val="7"/>
        <rFont val="Arial"/>
        <family val="2"/>
      </rPr>
      <t>(in %)</t>
    </r>
  </si>
  <si>
    <t xml:space="preserve">Инфлациони циљ </t>
  </si>
  <si>
    <t>Дозвољено одступање</t>
  </si>
  <si>
    <t>Инфлација</t>
  </si>
  <si>
    <t>Albania</t>
  </si>
  <si>
    <t>Босна и Херцеговина</t>
  </si>
  <si>
    <t>Tolerance band</t>
  </si>
  <si>
    <t>Inflation</t>
  </si>
  <si>
    <t>Bosnia and Herzegovina</t>
  </si>
  <si>
    <t>Vegetable oil</t>
  </si>
  <si>
    <t>Eurozone Economic Sentiment Indicator (RHS)**</t>
  </si>
  <si>
    <t>3.0 ± 1.5</t>
  </si>
  <si>
    <t>2.5 ± 1.0</t>
  </si>
  <si>
    <t>2.0 ± 1.0</t>
  </si>
  <si>
    <t>3.0 ± 1.0</t>
  </si>
  <si>
    <t>5.0 ± 2.0</t>
  </si>
  <si>
    <t>Central bank</t>
  </si>
  <si>
    <t>2021.</t>
  </si>
  <si>
    <t xml:space="preserve">Индекс ФАО </t>
  </si>
  <si>
    <t>Total</t>
  </si>
  <si>
    <t xml:space="preserve"> Excluding food and energy prices</t>
  </si>
  <si>
    <t>Укупна инфлација</t>
  </si>
  <si>
    <t>Инфлација по искључењу цена хране и енергије</t>
  </si>
  <si>
    <t>Consumer prices (%)</t>
  </si>
  <si>
    <t>Energy</t>
  </si>
  <si>
    <t>Industrial goods excluding energy</t>
  </si>
  <si>
    <t>Services</t>
  </si>
  <si>
    <t>Потрошачке цене (у %)</t>
  </si>
  <si>
    <t>Енергија</t>
  </si>
  <si>
    <t>Индустријски производи без енергије</t>
  </si>
  <si>
    <t>Услуге</t>
  </si>
  <si>
    <t>Gold price per ounce</t>
  </si>
  <si>
    <t>Цена злата по унци</t>
  </si>
  <si>
    <t>Price of Brent oil per barrel</t>
  </si>
  <si>
    <t>Цена нафте типа брент по барелу</t>
  </si>
  <si>
    <t xml:space="preserve">Food, alcohol and cigarettes </t>
  </si>
  <si>
    <t>2022.</t>
  </si>
  <si>
    <t>Храна, алкохол и цигарете</t>
  </si>
  <si>
    <t>**  Последњи расположив податак.</t>
  </si>
  <si>
    <t>** Latest available data.</t>
  </si>
  <si>
    <t>Спот цена гаса за Европу (д.с.)</t>
  </si>
  <si>
    <t>Цена јужноафричког термалног угља (л.с.)</t>
  </si>
  <si>
    <t>Spot gas price for Europe, (RHS)</t>
  </si>
  <si>
    <t xml:space="preserve"> Price of South-African coal per tonne, (LHS)</t>
  </si>
  <si>
    <t>*  ИПЦ, мг. стопе у марту 2022.</t>
  </si>
  <si>
    <t>*  CPI, y-o-y rates in March 2022.</t>
  </si>
  <si>
    <t>Industrial production</t>
  </si>
  <si>
    <t>Monthly world trade volumes (RHS)</t>
  </si>
  <si>
    <t>Manufacturing PMI: New orders</t>
  </si>
  <si>
    <t>Services PMI: New business</t>
  </si>
  <si>
    <t>Обим светске производње (годишња стопа, у %)</t>
  </si>
  <si>
    <t>Обим светске трговине (д.с.)</t>
  </si>
  <si>
    <t>Euro area Manufaturing PMI (RHS)</t>
  </si>
  <si>
    <t>Показатељ производне aктивности у зони евра (PMI) (д.с.)</t>
  </si>
  <si>
    <t>Индекс производне активности (д.с.)</t>
  </si>
  <si>
    <t>Стопа незапослености (л.с.)</t>
  </si>
  <si>
    <t>ISM Manufacturing (RHS)</t>
  </si>
  <si>
    <t>Unemployment rate (LHS)</t>
  </si>
  <si>
    <t>1
2022</t>
  </si>
  <si>
    <t>1
2022.</t>
  </si>
  <si>
    <t>Водећи индекс индустријске активности – нови послови*</t>
  </si>
  <si>
    <t>Водећи индекс услужне активности – нови послови*</t>
  </si>
  <si>
    <t>Извор: централне банке изабраних земаља.</t>
  </si>
  <si>
    <t>Sources: Central banks of selected countries.</t>
  </si>
  <si>
    <t>Serbia</t>
  </si>
  <si>
    <t>Turke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(* #,##0.00_);_(* \(#,##0.00\);_(* &quot;-&quot;??_);_(@_)"/>
    <numFmt numFmtId="165" formatCode="_-* #,##0.00\ _R_S_D_-;\-* #,##0.00\ _R_S_D_-;_-* &quot;-&quot;??\ _R_S_D_-;_-@_-"/>
    <numFmt numFmtId="166" formatCode="0.0"/>
    <numFmt numFmtId="167" formatCode="mmm\ dd\,\ yyyy"/>
    <numFmt numFmtId="168" formatCode="#,##0.0"/>
    <numFmt numFmtId="169" formatCode="_-* #,##0\ _K_č_s_-;\-* #,##0\ _K_č_s_-;_-* &quot;-&quot;\ _K_č_s_-;_-@_-"/>
    <numFmt numFmtId="170" formatCode="_-* #,##0.00\ _l_e_i_-;\-* #,##0.00\ _l_e_i_-;_-* &quot;-&quot;??\ _l_e_i_-;_-@_-"/>
    <numFmt numFmtId="171" formatCode="_-* #,##0.00_-;\-* #,##0.00_-;_-* \-??_-;_-@_-"/>
    <numFmt numFmtId="172" formatCode="_-[$€-2]* #,##0.00_-;\-[$€-2]* #,##0.00_-;_-[$€-2]* &quot;-&quot;??_-"/>
    <numFmt numFmtId="173" formatCode="[$-409]d\.mmm\.yy"/>
    <numFmt numFmtId="174" formatCode="#,##0.0;\–#,##0.0"/>
    <numFmt numFmtId="175" formatCode="m/yyyy"/>
  </numFmts>
  <fonts count="135">
    <font>
      <sz val="10"/>
      <name val="YuCiril Times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YuCiril Times"/>
    </font>
    <font>
      <sz val="10"/>
      <color indexed="8"/>
      <name val="Arial"/>
      <family val="2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8"/>
      <name val="Calibri"/>
      <family val="2"/>
      <charset val="238"/>
    </font>
    <font>
      <b/>
      <sz val="11"/>
      <color indexed="9"/>
      <name val="Calibri"/>
      <family val="2"/>
    </font>
    <font>
      <sz val="11"/>
      <color indexed="20"/>
      <name val="Calibri"/>
      <family val="2"/>
      <charset val="238"/>
    </font>
    <font>
      <sz val="10"/>
      <name val="Arial CE"/>
    </font>
    <font>
      <i/>
      <sz val="11"/>
      <color indexed="23"/>
      <name val="Calibri"/>
      <family val="2"/>
    </font>
    <font>
      <sz val="11"/>
      <color indexed="5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b/>
      <sz val="11"/>
      <color indexed="9"/>
      <name val="Calibri"/>
      <family val="2"/>
      <charset val="238"/>
    </font>
    <font>
      <sz val="11"/>
      <color indexed="52"/>
      <name val="Calibri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10"/>
      <name val="Arial"/>
      <family val="2"/>
    </font>
    <font>
      <sz val="10"/>
      <name val="Arial"/>
      <family val="2"/>
      <charset val="238"/>
    </font>
    <font>
      <sz val="10"/>
      <name val="Arial CE"/>
      <charset val="238"/>
    </font>
    <font>
      <b/>
      <sz val="11"/>
      <color indexed="63"/>
      <name val="Calibri"/>
      <family val="2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10"/>
      <name val="Calibri"/>
      <family val="2"/>
    </font>
    <font>
      <sz val="8"/>
      <name val="Arial"/>
      <family val="2"/>
    </font>
    <font>
      <sz val="7"/>
      <name val="Arial"/>
      <family val="2"/>
    </font>
    <font>
      <sz val="8"/>
      <color indexed="8"/>
      <name val="Arial"/>
      <family val="2"/>
    </font>
    <font>
      <sz val="8"/>
      <name val="YuCiril Times"/>
    </font>
    <font>
      <sz val="10"/>
      <name val="YuCiril Times"/>
    </font>
    <font>
      <sz val="10"/>
      <name val="YuCiril Times"/>
      <family val="1"/>
    </font>
    <font>
      <sz val="10"/>
      <name val="Times New Roman"/>
      <family val="1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9"/>
      <name val="Arial"/>
      <family val="2"/>
    </font>
    <font>
      <b/>
      <sz val="18"/>
      <color indexed="56"/>
      <name val="Cambria"/>
      <family val="2"/>
    </font>
    <font>
      <sz val="8"/>
      <color indexed="8"/>
      <name val="Arial"/>
      <family val="2"/>
      <charset val="238"/>
    </font>
    <font>
      <sz val="8"/>
      <name val="Arial"/>
      <family val="2"/>
      <charset val="238"/>
    </font>
    <font>
      <sz val="6"/>
      <name val="Arial"/>
      <family val="2"/>
    </font>
    <font>
      <sz val="6"/>
      <name val="Arial"/>
      <family val="2"/>
      <charset val="238"/>
    </font>
    <font>
      <sz val="10"/>
      <name val="Times New Roman"/>
      <family val="1"/>
      <charset val="238"/>
    </font>
    <font>
      <b/>
      <sz val="11"/>
      <color indexed="10"/>
      <name val="Calibri"/>
      <family val="2"/>
    </font>
    <font>
      <sz val="9"/>
      <name val="CG Omega CE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19"/>
      <name val="Calibri"/>
      <family val="2"/>
    </font>
    <font>
      <sz val="11"/>
      <name val="Arial"/>
      <family val="2"/>
    </font>
    <font>
      <sz val="12"/>
      <name val="Times New Roman"/>
      <family val="1"/>
      <charset val="238"/>
    </font>
    <font>
      <sz val="11"/>
      <name val="Arial"/>
      <family val="2"/>
      <charset val="238"/>
    </font>
    <font>
      <sz val="8"/>
      <name val="CG Omega CE"/>
      <family val="2"/>
      <charset val="238"/>
    </font>
    <font>
      <sz val="11"/>
      <name val="CG Omega CE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charset val="238"/>
      <scheme val="minor"/>
    </font>
    <font>
      <sz val="11"/>
      <color rgb="FF000000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charset val="238"/>
      <scheme val="min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  <scheme val="minor"/>
    </font>
    <font>
      <sz val="12"/>
      <color theme="1"/>
      <name val="Times New Roman"/>
      <family val="2"/>
    </font>
    <font>
      <sz val="10"/>
      <color rgb="FFFF0000"/>
      <name val="YuCiril Times"/>
      <family val="1"/>
    </font>
    <font>
      <sz val="8"/>
      <color rgb="FFFF0000"/>
      <name val="Calibri"/>
      <family val="2"/>
      <charset val="238"/>
      <scheme val="minor"/>
    </font>
    <font>
      <sz val="8"/>
      <color theme="1"/>
      <name val="Calibri"/>
      <family val="2"/>
      <charset val="238"/>
      <scheme val="minor"/>
    </font>
    <font>
      <sz val="8"/>
      <color rgb="FF0070C0"/>
      <name val="Calibri"/>
      <family val="2"/>
      <charset val="238"/>
      <scheme val="minor"/>
    </font>
    <font>
      <b/>
      <sz val="9"/>
      <color rgb="FFFF0000"/>
      <name val="Arial"/>
      <family val="2"/>
      <charset val="238"/>
    </font>
    <font>
      <sz val="9"/>
      <color theme="1"/>
      <name val="Arial"/>
      <family val="2"/>
      <charset val="238"/>
    </font>
    <font>
      <sz val="11"/>
      <color rgb="FFFF0000"/>
      <name val="Calibri"/>
      <family val="2"/>
      <charset val="238"/>
      <scheme val="minor"/>
    </font>
    <font>
      <sz val="6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theme="1"/>
      <name val="Arial"/>
      <family val="2"/>
      <charset val="238"/>
    </font>
    <font>
      <sz val="8"/>
      <color rgb="FF000000"/>
      <name val="Arial"/>
      <family val="2"/>
      <charset val="238"/>
    </font>
    <font>
      <sz val="6"/>
      <color theme="1"/>
      <name val="Arial"/>
      <family val="2"/>
      <charset val="238"/>
    </font>
    <font>
      <sz val="11"/>
      <color theme="1"/>
      <name val="Calibri"/>
      <family val="2"/>
      <charset val="204"/>
      <scheme val="minor"/>
    </font>
    <font>
      <sz val="14"/>
      <color theme="1"/>
      <name val="Calibri"/>
      <family val="2"/>
      <charset val="238"/>
      <scheme val="minor"/>
    </font>
    <font>
      <sz val="8"/>
      <color rgb="FFFF0000"/>
      <name val="Arial"/>
      <family val="2"/>
    </font>
    <font>
      <sz val="8"/>
      <color rgb="FFFF0000"/>
      <name val="Arial"/>
      <family val="2"/>
      <charset val="238"/>
    </font>
    <font>
      <b/>
      <sz val="9"/>
      <name val="Arial"/>
      <family val="2"/>
      <charset val="238"/>
    </font>
    <font>
      <sz val="9"/>
      <name val="Arial"/>
      <family val="2"/>
      <charset val="238"/>
    </font>
    <font>
      <b/>
      <sz val="8"/>
      <name val="Arial"/>
      <family val="2"/>
    </font>
    <font>
      <b/>
      <sz val="9"/>
      <name val="Arial"/>
      <family val="2"/>
    </font>
    <font>
      <b/>
      <sz val="8"/>
      <name val="Arial"/>
      <family val="2"/>
      <charset val="238"/>
    </font>
    <font>
      <sz val="10"/>
      <color theme="1"/>
      <name val="Arial"/>
      <family val="2"/>
    </font>
    <font>
      <sz val="8"/>
      <color theme="1"/>
      <name val="Arial"/>
      <family val="2"/>
    </font>
    <font>
      <sz val="10"/>
      <color rgb="FFFF0000"/>
      <name val="YuCiril Times"/>
    </font>
    <font>
      <sz val="16"/>
      <color rgb="FFFF0000"/>
      <name val="Calibri"/>
      <family val="2"/>
      <scheme val="minor"/>
    </font>
    <font>
      <sz val="10"/>
      <color theme="1"/>
      <name val="Arial"/>
      <family val="2"/>
      <charset val="238"/>
    </font>
    <font>
      <sz val="10"/>
      <name val="Arial"/>
      <family val="2"/>
    </font>
    <font>
      <sz val="11"/>
      <name val="Calibri"/>
      <family val="2"/>
      <charset val="238"/>
      <scheme val="minor"/>
    </font>
    <font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charset val="204"/>
      <scheme val="minor"/>
    </font>
    <font>
      <sz val="11"/>
      <color rgb="FFFF00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32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9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24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8"/>
      </patternFill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2DCDB"/>
        <bgColor rgb="FFFDEADA"/>
      </patternFill>
    </fill>
  </fills>
  <borders count="3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3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n">
        <color rgb="FFC0C0C0"/>
      </bottom>
      <diagonal/>
    </border>
    <border>
      <left/>
      <right/>
      <top style="thin">
        <color rgb="FFC0C0C0"/>
      </top>
      <bottom style="thin">
        <color rgb="FFC0C0C0"/>
      </bottom>
      <diagonal/>
    </border>
    <border>
      <left/>
      <right/>
      <top/>
      <bottom style="thin">
        <color indexed="64"/>
      </bottom>
      <diagonal/>
    </border>
  </borders>
  <cellStyleXfs count="36150">
    <xf numFmtId="0" fontId="0" fillId="0" borderId="0"/>
    <xf numFmtId="14" fontId="82" fillId="0" borderId="0" applyProtection="0">
      <alignment vertical="center"/>
    </xf>
    <xf numFmtId="0" fontId="27" fillId="2" borderId="0" applyNumberFormat="0" applyBorder="0" applyAlignment="0" applyProtection="0"/>
    <xf numFmtId="0" fontId="27" fillId="2" borderId="0" applyNumberFormat="0" applyBorder="0" applyAlignment="0" applyProtection="0"/>
    <xf numFmtId="0" fontId="27" fillId="3" borderId="0" applyNumberFormat="0" applyBorder="0" applyAlignment="0" applyProtection="0"/>
    <xf numFmtId="0" fontId="27" fillId="3" borderId="0" applyNumberFormat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27" fillId="7" borderId="0" applyNumberFormat="0" applyBorder="0" applyAlignment="0" applyProtection="0"/>
    <xf numFmtId="0" fontId="27" fillId="7" borderId="0" applyNumberFormat="0" applyBorder="0" applyAlignment="0" applyProtection="0"/>
    <xf numFmtId="0" fontId="28" fillId="8" borderId="0" applyNumberFormat="0" applyBorder="0" applyAlignment="0" applyProtection="0"/>
    <xf numFmtId="0" fontId="28" fillId="2" borderId="0" applyNumberFormat="0" applyBorder="0" applyAlignment="0" applyProtection="0"/>
    <xf numFmtId="0" fontId="28" fillId="2" borderId="0" applyNumberFormat="0" applyBorder="0" applyAlignment="0" applyProtection="0"/>
    <xf numFmtId="0" fontId="28" fillId="2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2" borderId="0" applyNumberFormat="0" applyBorder="0" applyAlignment="0" applyProtection="0"/>
    <xf numFmtId="0" fontId="28" fillId="2" borderId="0" applyNumberFormat="0" applyBorder="0" applyAlignment="0" applyProtection="0"/>
    <xf numFmtId="0" fontId="28" fillId="2" borderId="0" applyNumberFormat="0" applyBorder="0" applyAlignment="0" applyProtection="0"/>
    <xf numFmtId="0" fontId="28" fillId="2" borderId="0" applyNumberFormat="0" applyBorder="0" applyAlignment="0" applyProtection="0"/>
    <xf numFmtId="0" fontId="28" fillId="2" borderId="0" applyNumberFormat="0" applyBorder="0" applyAlignment="0" applyProtection="0"/>
    <xf numFmtId="0" fontId="28" fillId="2" borderId="0" applyNumberFormat="0" applyBorder="0" applyAlignment="0" applyProtection="0"/>
    <xf numFmtId="0" fontId="28" fillId="2" borderId="0" applyNumberFormat="0" applyBorder="0" applyAlignment="0" applyProtection="0"/>
    <xf numFmtId="0" fontId="28" fillId="2" borderId="0" applyNumberFormat="0" applyBorder="0" applyAlignment="0" applyProtection="0"/>
    <xf numFmtId="0" fontId="28" fillId="2" borderId="0" applyNumberFormat="0" applyBorder="0" applyAlignment="0" applyProtection="0"/>
    <xf numFmtId="0" fontId="28" fillId="10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10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8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8" fillId="15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10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0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6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9" borderId="0" applyNumberFormat="0" applyBorder="0" applyAlignment="0" applyProtection="0"/>
    <xf numFmtId="0" fontId="93" fillId="30" borderId="0" applyNumberFormat="0" applyBorder="0" applyAlignment="0" applyProtection="0"/>
    <xf numFmtId="0" fontId="93" fillId="30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7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9" fillId="17" borderId="0" applyNumberFormat="0" applyBorder="0" applyAlignment="0" applyProtection="0"/>
    <xf numFmtId="0" fontId="29" fillId="11" borderId="0" applyNumberFormat="0" applyBorder="0" applyAlignment="0" applyProtection="0"/>
    <xf numFmtId="0" fontId="29" fillId="13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30" fillId="19" borderId="0" applyNumberFormat="0" applyBorder="0" applyAlignment="0" applyProtection="0"/>
    <xf numFmtId="0" fontId="30" fillId="17" borderId="0" applyNumberFormat="0" applyBorder="0" applyAlignment="0" applyProtection="0"/>
    <xf numFmtId="0" fontId="30" fillId="17" borderId="0" applyNumberFormat="0" applyBorder="0" applyAlignment="0" applyProtection="0"/>
    <xf numFmtId="0" fontId="30" fillId="17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17" borderId="0" applyNumberFormat="0" applyBorder="0" applyAlignment="0" applyProtection="0"/>
    <xf numFmtId="0" fontId="30" fillId="17" borderId="0" applyNumberFormat="0" applyBorder="0" applyAlignment="0" applyProtection="0"/>
    <xf numFmtId="0" fontId="30" fillId="17" borderId="0" applyNumberFormat="0" applyBorder="0" applyAlignment="0" applyProtection="0"/>
    <xf numFmtId="0" fontId="30" fillId="17" borderId="0" applyNumberFormat="0" applyBorder="0" applyAlignment="0" applyProtection="0"/>
    <xf numFmtId="0" fontId="30" fillId="17" borderId="0" applyNumberFormat="0" applyBorder="0" applyAlignment="0" applyProtection="0"/>
    <xf numFmtId="0" fontId="30" fillId="17" borderId="0" applyNumberFormat="0" applyBorder="0" applyAlignment="0" applyProtection="0"/>
    <xf numFmtId="0" fontId="30" fillId="17" borderId="0" applyNumberFormat="0" applyBorder="0" applyAlignment="0" applyProtection="0"/>
    <xf numFmtId="0" fontId="30" fillId="17" borderId="0" applyNumberFormat="0" applyBorder="0" applyAlignment="0" applyProtection="0"/>
    <xf numFmtId="0" fontId="30" fillId="17" borderId="0" applyNumberFormat="0" applyBorder="0" applyAlignment="0" applyProtection="0"/>
    <xf numFmtId="0" fontId="30" fillId="10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0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22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3" borderId="0" applyNumberFormat="0" applyBorder="0" applyAlignment="0" applyProtection="0"/>
    <xf numFmtId="0" fontId="30" fillId="3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19" borderId="0" applyNumberFormat="0" applyBorder="0" applyAlignment="0" applyProtection="0"/>
    <xf numFmtId="0" fontId="94" fillId="31" borderId="0" applyNumberFormat="0" applyBorder="0" applyAlignment="0" applyProtection="0"/>
    <xf numFmtId="0" fontId="94" fillId="3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7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95" fillId="32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1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3" borderId="0" applyNumberFormat="0" applyBorder="0" applyAlignment="0" applyProtection="0"/>
    <xf numFmtId="0" fontId="94" fillId="33" borderId="0" applyNumberFormat="0" applyBorder="0" applyAlignment="0" applyProtection="0"/>
    <xf numFmtId="0" fontId="94" fillId="3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5" borderId="0" applyNumberFormat="0" applyBorder="0" applyAlignment="0" applyProtection="0"/>
    <xf numFmtId="0" fontId="30" fillId="26" borderId="0" applyNumberFormat="0" applyBorder="0" applyAlignment="0" applyProtection="0"/>
    <xf numFmtId="0" fontId="30" fillId="26" borderId="0" applyNumberFormat="0" applyBorder="0" applyAlignment="0" applyProtection="0"/>
    <xf numFmtId="0" fontId="30" fillId="26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6" borderId="0" applyNumberFormat="0" applyBorder="0" applyAlignment="0" applyProtection="0"/>
    <xf numFmtId="0" fontId="30" fillId="26" borderId="0" applyNumberFormat="0" applyBorder="0" applyAlignment="0" applyProtection="0"/>
    <xf numFmtId="0" fontId="30" fillId="26" borderId="0" applyNumberFormat="0" applyBorder="0" applyAlignment="0" applyProtection="0"/>
    <xf numFmtId="0" fontId="30" fillId="26" borderId="0" applyNumberFormat="0" applyBorder="0" applyAlignment="0" applyProtection="0"/>
    <xf numFmtId="0" fontId="30" fillId="26" borderId="0" applyNumberFormat="0" applyBorder="0" applyAlignment="0" applyProtection="0"/>
    <xf numFmtId="0" fontId="30" fillId="26" borderId="0" applyNumberFormat="0" applyBorder="0" applyAlignment="0" applyProtection="0"/>
    <xf numFmtId="0" fontId="30" fillId="26" borderId="0" applyNumberFormat="0" applyBorder="0" applyAlignment="0" applyProtection="0"/>
    <xf numFmtId="0" fontId="30" fillId="26" borderId="0" applyNumberFormat="0" applyBorder="0" applyAlignment="0" applyProtection="0"/>
    <xf numFmtId="0" fontId="30" fillId="26" borderId="0" applyNumberFormat="0" applyBorder="0" applyAlignment="0" applyProtection="0"/>
    <xf numFmtId="0" fontId="30" fillId="1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94" fillId="34" borderId="0" applyNumberFormat="0" applyBorder="0" applyAlignment="0" applyProtection="0"/>
    <xf numFmtId="0" fontId="94" fillId="34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6" borderId="0" applyNumberFormat="0" applyBorder="0" applyAlignment="0" applyProtection="0"/>
    <xf numFmtId="0" fontId="30" fillId="26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1" fillId="3" borderId="0" applyNumberFormat="0" applyBorder="0" applyAlignment="0" applyProtection="0"/>
    <xf numFmtId="0" fontId="31" fillId="3" borderId="0" applyNumberFormat="0" applyBorder="0" applyAlignment="0" applyProtection="0"/>
    <xf numFmtId="0" fontId="31" fillId="3" borderId="0" applyNumberFormat="0" applyBorder="0" applyAlignment="0" applyProtection="0"/>
    <xf numFmtId="0" fontId="31" fillId="3" borderId="0" applyNumberFormat="0" applyBorder="0" applyAlignment="0" applyProtection="0"/>
    <xf numFmtId="0" fontId="31" fillId="5" borderId="0" applyNumberFormat="0" applyBorder="0" applyAlignment="0" applyProtection="0"/>
    <xf numFmtId="0" fontId="31" fillId="5" borderId="0" applyNumberFormat="0" applyBorder="0" applyAlignment="0" applyProtection="0"/>
    <xf numFmtId="0" fontId="31" fillId="3" borderId="0" applyNumberFormat="0" applyBorder="0" applyAlignment="0" applyProtection="0"/>
    <xf numFmtId="0" fontId="96" fillId="35" borderId="0" applyNumberFormat="0" applyBorder="0" applyAlignment="0" applyProtection="0"/>
    <xf numFmtId="0" fontId="31" fillId="3" borderId="0" applyNumberFormat="0" applyBorder="0" applyAlignment="0" applyProtection="0"/>
    <xf numFmtId="0" fontId="31" fillId="3" borderId="0" applyNumberFormat="0" applyBorder="0" applyAlignment="0" applyProtection="0"/>
    <xf numFmtId="0" fontId="31" fillId="3" borderId="0" applyNumberFormat="0" applyBorder="0" applyAlignment="0" applyProtection="0"/>
    <xf numFmtId="0" fontId="31" fillId="3" borderId="0" applyNumberFormat="0" applyBorder="0" applyAlignment="0" applyProtection="0"/>
    <xf numFmtId="0" fontId="31" fillId="3" borderId="0" applyNumberFormat="0" applyBorder="0" applyAlignment="0" applyProtection="0"/>
    <xf numFmtId="0" fontId="31" fillId="3" borderId="0" applyNumberFormat="0" applyBorder="0" applyAlignment="0" applyProtection="0"/>
    <xf numFmtId="0" fontId="31" fillId="3" borderId="0" applyNumberFormat="0" applyBorder="0" applyAlignment="0" applyProtection="0"/>
    <xf numFmtId="0" fontId="31" fillId="3" borderId="0" applyNumberFormat="0" applyBorder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83" fillId="29" borderId="1" applyNumberFormat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32" fillId="8" borderId="1" applyNumberFormat="0" applyAlignment="0" applyProtection="0"/>
    <xf numFmtId="0" fontId="33" fillId="0" borderId="2" applyNumberFormat="0" applyFill="0" applyAlignment="0" applyProtection="0"/>
    <xf numFmtId="0" fontId="34" fillId="22" borderId="3" applyNumberFormat="0" applyAlignment="0" applyProtection="0"/>
    <xf numFmtId="0" fontId="34" fillId="22" borderId="3" applyNumberFormat="0" applyAlignment="0" applyProtection="0"/>
    <xf numFmtId="0" fontId="34" fillId="22" borderId="3" applyNumberFormat="0" applyAlignment="0" applyProtection="0"/>
    <xf numFmtId="0" fontId="34" fillId="22" borderId="3" applyNumberFormat="0" applyAlignment="0" applyProtection="0"/>
    <xf numFmtId="0" fontId="34" fillId="22" borderId="3" applyNumberFormat="0" applyAlignment="0" applyProtection="0"/>
    <xf numFmtId="0" fontId="34" fillId="22" borderId="3" applyNumberFormat="0" applyAlignment="0" applyProtection="0"/>
    <xf numFmtId="0" fontId="34" fillId="22" borderId="3" applyNumberFormat="0" applyAlignment="0" applyProtection="0"/>
    <xf numFmtId="0" fontId="34" fillId="22" borderId="3" applyNumberFormat="0" applyAlignment="0" applyProtection="0"/>
    <xf numFmtId="0" fontId="34" fillId="22" borderId="3" applyNumberFormat="0" applyAlignment="0" applyProtection="0"/>
    <xf numFmtId="0" fontId="34" fillId="22" borderId="3" applyNumberFormat="0" applyAlignment="0" applyProtection="0"/>
    <xf numFmtId="0" fontId="34" fillId="22" borderId="3" applyNumberFormat="0" applyAlignment="0" applyProtection="0"/>
    <xf numFmtId="0" fontId="34" fillId="22" borderId="3" applyNumberFormat="0" applyAlignment="0" applyProtection="0"/>
    <xf numFmtId="0" fontId="34" fillId="22" borderId="3" applyNumberFormat="0" applyAlignment="0" applyProtection="0"/>
    <xf numFmtId="0" fontId="35" fillId="3" borderId="0" applyNumberFormat="0" applyBorder="0" applyAlignment="0" applyProtection="0"/>
    <xf numFmtId="164" fontId="51" fillId="0" borderId="0" applyFont="0" applyFill="0" applyBorder="0" applyAlignment="0" applyProtection="0"/>
    <xf numFmtId="170" fontId="51" fillId="0" borderId="0" applyFont="0" applyFill="0" applyBorder="0" applyAlignment="0" applyProtection="0"/>
    <xf numFmtId="171" fontId="97" fillId="0" borderId="0" applyBorder="0" applyProtection="0"/>
    <xf numFmtId="43" fontId="98" fillId="0" borderId="0" applyFont="0" applyFill="0" applyBorder="0" applyAlignment="0" applyProtection="0"/>
    <xf numFmtId="171" fontId="97" fillId="0" borderId="0" applyBorder="0" applyProtection="0"/>
    <xf numFmtId="170" fontId="5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4" fillId="0" borderId="0">
      <protection locked="0"/>
    </xf>
    <xf numFmtId="0" fontId="84" fillId="0" borderId="0">
      <protection locked="0"/>
    </xf>
    <xf numFmtId="169" fontId="36" fillId="0" borderId="0" applyFont="0" applyFill="0" applyBorder="0" applyAlignment="0" applyProtection="0"/>
    <xf numFmtId="0" fontId="85" fillId="0" borderId="0">
      <protection locked="0"/>
    </xf>
    <xf numFmtId="172" fontId="52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84" fillId="0" borderId="0">
      <protection locked="0"/>
    </xf>
    <xf numFmtId="0" fontId="38" fillId="4" borderId="0" applyNumberFormat="0" applyBorder="0" applyAlignment="0" applyProtection="0"/>
    <xf numFmtId="0" fontId="72" fillId="4" borderId="0" applyNumberFormat="0" applyBorder="0" applyAlignment="0" applyProtection="0"/>
    <xf numFmtId="0" fontId="72" fillId="4" borderId="0" applyNumberFormat="0" applyBorder="0" applyAlignment="0" applyProtection="0"/>
    <xf numFmtId="0" fontId="72" fillId="4" borderId="0" applyNumberFormat="0" applyBorder="0" applyAlignment="0" applyProtection="0"/>
    <xf numFmtId="0" fontId="72" fillId="6" borderId="0" applyNumberFormat="0" applyBorder="0" applyAlignment="0" applyProtection="0"/>
    <xf numFmtId="0" fontId="72" fillId="6" borderId="0" applyNumberFormat="0" applyBorder="0" applyAlignment="0" applyProtection="0"/>
    <xf numFmtId="0" fontId="72" fillId="4" borderId="0" applyNumberFormat="0" applyBorder="0" applyAlignment="0" applyProtection="0"/>
    <xf numFmtId="0" fontId="72" fillId="4" borderId="0" applyNumberFormat="0" applyBorder="0" applyAlignment="0" applyProtection="0"/>
    <xf numFmtId="0" fontId="99" fillId="36" borderId="0" applyNumberFormat="0" applyBorder="0" applyAlignment="0" applyProtection="0"/>
    <xf numFmtId="0" fontId="72" fillId="4" borderId="0" applyNumberFormat="0" applyBorder="0" applyAlignment="0" applyProtection="0"/>
    <xf numFmtId="0" fontId="72" fillId="4" borderId="0" applyNumberFormat="0" applyBorder="0" applyAlignment="0" applyProtection="0"/>
    <xf numFmtId="0" fontId="72" fillId="4" borderId="0" applyNumberFormat="0" applyBorder="0" applyAlignment="0" applyProtection="0"/>
    <xf numFmtId="0" fontId="72" fillId="4" borderId="0" applyNumberFormat="0" applyBorder="0" applyAlignment="0" applyProtection="0"/>
    <xf numFmtId="0" fontId="72" fillId="4" borderId="0" applyNumberFormat="0" applyBorder="0" applyAlignment="0" applyProtection="0"/>
    <xf numFmtId="0" fontId="72" fillId="4" borderId="0" applyNumberFormat="0" applyBorder="0" applyAlignment="0" applyProtection="0"/>
    <xf numFmtId="0" fontId="72" fillId="4" borderId="0" applyNumberFormat="0" applyBorder="0" applyAlignment="0" applyProtection="0"/>
    <xf numFmtId="0" fontId="39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5" applyNumberFormat="0" applyFill="0" applyAlignment="0" applyProtection="0"/>
    <xf numFmtId="0" fontId="73" fillId="0" borderId="5" applyNumberFormat="0" applyFill="0" applyAlignment="0" applyProtection="0"/>
    <xf numFmtId="0" fontId="39" fillId="0" borderId="6" applyNumberFormat="0" applyFill="0" applyAlignment="0" applyProtection="0"/>
    <xf numFmtId="0" fontId="39" fillId="0" borderId="6" applyNumberFormat="0" applyFill="0" applyAlignment="0" applyProtection="0"/>
    <xf numFmtId="0" fontId="73" fillId="0" borderId="5" applyNumberFormat="0" applyFill="0" applyAlignment="0" applyProtection="0"/>
    <xf numFmtId="0" fontId="73" fillId="0" borderId="5" applyNumberFormat="0" applyFill="0" applyAlignment="0" applyProtection="0"/>
    <xf numFmtId="0" fontId="86" fillId="0" borderId="0">
      <protection locked="0"/>
    </xf>
    <xf numFmtId="0" fontId="73" fillId="0" borderId="5" applyNumberFormat="0" applyFill="0" applyAlignment="0" applyProtection="0"/>
    <xf numFmtId="0" fontId="73" fillId="0" borderId="5" applyNumberFormat="0" applyFill="0" applyAlignment="0" applyProtection="0"/>
    <xf numFmtId="0" fontId="73" fillId="0" borderId="5" applyNumberFormat="0" applyFill="0" applyAlignment="0" applyProtection="0"/>
    <xf numFmtId="0" fontId="73" fillId="0" borderId="5" applyNumberFormat="0" applyFill="0" applyAlignment="0" applyProtection="0"/>
    <xf numFmtId="0" fontId="73" fillId="0" borderId="5" applyNumberFormat="0" applyFill="0" applyAlignment="0" applyProtection="0"/>
    <xf numFmtId="0" fontId="73" fillId="0" borderId="5" applyNumberFormat="0" applyFill="0" applyAlignment="0" applyProtection="0"/>
    <xf numFmtId="0" fontId="73" fillId="0" borderId="5" applyNumberFormat="0" applyFill="0" applyAlignment="0" applyProtection="0"/>
    <xf numFmtId="0" fontId="73" fillId="0" borderId="5" applyNumberFormat="0" applyFill="0" applyAlignment="0" applyProtection="0"/>
    <xf numFmtId="0" fontId="40" fillId="0" borderId="7" applyNumberFormat="0" applyFill="0" applyAlignment="0" applyProtection="0"/>
    <xf numFmtId="0" fontId="74" fillId="0" borderId="8" applyNumberFormat="0" applyFill="0" applyAlignment="0" applyProtection="0"/>
    <xf numFmtId="0" fontId="74" fillId="0" borderId="8" applyNumberFormat="0" applyFill="0" applyAlignment="0" applyProtection="0"/>
    <xf numFmtId="0" fontId="74" fillId="0" borderId="8" applyNumberFormat="0" applyFill="0" applyAlignment="0" applyProtection="0"/>
    <xf numFmtId="0" fontId="40" fillId="0" borderId="9" applyNumberFormat="0" applyFill="0" applyAlignment="0" applyProtection="0"/>
    <xf numFmtId="0" fontId="40" fillId="0" borderId="9" applyNumberFormat="0" applyFill="0" applyAlignment="0" applyProtection="0"/>
    <xf numFmtId="0" fontId="74" fillId="0" borderId="8" applyNumberFormat="0" applyFill="0" applyAlignment="0" applyProtection="0"/>
    <xf numFmtId="0" fontId="74" fillId="0" borderId="8" applyNumberFormat="0" applyFill="0" applyAlignment="0" applyProtection="0"/>
    <xf numFmtId="0" fontId="86" fillId="0" borderId="0">
      <protection locked="0"/>
    </xf>
    <xf numFmtId="0" fontId="74" fillId="0" borderId="8" applyNumberFormat="0" applyFill="0" applyAlignment="0" applyProtection="0"/>
    <xf numFmtId="0" fontId="74" fillId="0" borderId="8" applyNumberFormat="0" applyFill="0" applyAlignment="0" applyProtection="0"/>
    <xf numFmtId="0" fontId="74" fillId="0" borderId="8" applyNumberFormat="0" applyFill="0" applyAlignment="0" applyProtection="0"/>
    <xf numFmtId="0" fontId="74" fillId="0" borderId="8" applyNumberFormat="0" applyFill="0" applyAlignment="0" applyProtection="0"/>
    <xf numFmtId="0" fontId="74" fillId="0" borderId="8" applyNumberFormat="0" applyFill="0" applyAlignment="0" applyProtection="0"/>
    <xf numFmtId="0" fontId="74" fillId="0" borderId="8" applyNumberFormat="0" applyFill="0" applyAlignment="0" applyProtection="0"/>
    <xf numFmtId="0" fontId="74" fillId="0" borderId="8" applyNumberFormat="0" applyFill="0" applyAlignment="0" applyProtection="0"/>
    <xf numFmtId="0" fontId="74" fillId="0" borderId="8" applyNumberFormat="0" applyFill="0" applyAlignment="0" applyProtection="0"/>
    <xf numFmtId="0" fontId="41" fillId="0" borderId="10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41" fillId="0" borderId="12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75" fillId="0" borderId="11" applyNumberFormat="0" applyFill="0" applyAlignment="0" applyProtection="0"/>
    <xf numFmtId="0" fontId="41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16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3" fillId="22" borderId="3" applyNumberFormat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64" fillId="0" borderId="14" applyNumberFormat="0" applyFill="0" applyAlignment="0" applyProtection="0"/>
    <xf numFmtId="0" fontId="64" fillId="0" borderId="14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5" fillId="0" borderId="5" applyNumberFormat="0" applyFill="0" applyAlignment="0" applyProtection="0"/>
    <xf numFmtId="0" fontId="46" fillId="0" borderId="8" applyNumberFormat="0" applyFill="0" applyAlignment="0" applyProtection="0"/>
    <xf numFmtId="0" fontId="47" fillId="0" borderId="11" applyNumberFormat="0" applyFill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87" fillId="16" borderId="0" applyNumberFormat="0" applyBorder="0" applyAlignment="0" applyProtection="0"/>
    <xf numFmtId="0" fontId="87" fillId="16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100" fillId="37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50" fillId="16" borderId="0" applyNumberFormat="0" applyBorder="0" applyAlignment="0" applyProtection="0"/>
    <xf numFmtId="0" fontId="98" fillId="0" borderId="0"/>
    <xf numFmtId="0" fontId="51" fillId="0" borderId="0"/>
    <xf numFmtId="0" fontId="93" fillId="0" borderId="0"/>
    <xf numFmtId="0" fontId="51" fillId="0" borderId="0"/>
    <xf numFmtId="0" fontId="93" fillId="0" borderId="0"/>
    <xf numFmtId="0" fontId="98" fillId="0" borderId="0"/>
    <xf numFmtId="0" fontId="5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01" fillId="0" borderId="0"/>
    <xf numFmtId="0" fontId="93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70" fillId="0" borderId="0"/>
    <xf numFmtId="0" fontId="93" fillId="0" borderId="0"/>
    <xf numFmtId="0" fontId="51" fillId="0" borderId="0"/>
    <xf numFmtId="0" fontId="93" fillId="0" borderId="0"/>
    <xf numFmtId="0" fontId="70" fillId="0" borderId="0"/>
    <xf numFmtId="0" fontId="97" fillId="0" borderId="0"/>
    <xf numFmtId="0" fontId="51" fillId="0" borderId="0"/>
    <xf numFmtId="0" fontId="97" fillId="0" borderId="0"/>
    <xf numFmtId="0" fontId="51" fillId="0" borderId="0"/>
    <xf numFmtId="0" fontId="51" fillId="0" borderId="0"/>
    <xf numFmtId="0" fontId="51" fillId="0" borderId="0"/>
    <xf numFmtId="0" fontId="93" fillId="0" borderId="0"/>
    <xf numFmtId="0" fontId="51" fillId="0" borderId="0"/>
    <xf numFmtId="0" fontId="88" fillId="0" borderId="0"/>
    <xf numFmtId="0" fontId="88" fillId="0" borderId="0"/>
    <xf numFmtId="0" fontId="93" fillId="0" borderId="0"/>
    <xf numFmtId="0" fontId="93" fillId="0" borderId="0"/>
    <xf numFmtId="0" fontId="93" fillId="0" borderId="0"/>
    <xf numFmtId="0" fontId="51" fillId="0" borderId="0">
      <alignment vertical="top"/>
    </xf>
    <xf numFmtId="0" fontId="51" fillId="0" borderId="0"/>
    <xf numFmtId="173" fontId="98" fillId="0" borderId="0"/>
    <xf numFmtId="173" fontId="98" fillId="0" borderId="0"/>
    <xf numFmtId="0" fontId="69" fillId="0" borderId="0"/>
    <xf numFmtId="0" fontId="69" fillId="0" borderId="0"/>
    <xf numFmtId="0" fontId="51" fillId="0" borderId="0"/>
    <xf numFmtId="0" fontId="51" fillId="0" borderId="0"/>
    <xf numFmtId="0" fontId="69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76" fillId="0" borderId="0"/>
    <xf numFmtId="0" fontId="93" fillId="0" borderId="0"/>
    <xf numFmtId="0" fontId="93" fillId="0" borderId="0"/>
    <xf numFmtId="0" fontId="98" fillId="0" borderId="0"/>
    <xf numFmtId="0" fontId="51" fillId="0" borderId="0"/>
    <xf numFmtId="0" fontId="76" fillId="0" borderId="0"/>
    <xf numFmtId="0" fontId="93" fillId="0" borderId="0"/>
    <xf numFmtId="0" fontId="93" fillId="0" borderId="0"/>
    <xf numFmtId="0" fontId="93" fillId="0" borderId="0"/>
    <xf numFmtId="0" fontId="51" fillId="0" borderId="0"/>
    <xf numFmtId="0" fontId="76" fillId="0" borderId="0"/>
    <xf numFmtId="0" fontId="93" fillId="0" borderId="0"/>
    <xf numFmtId="0" fontId="93" fillId="0" borderId="0"/>
    <xf numFmtId="174" fontId="89" fillId="0" borderId="0" applyFill="0" applyBorder="0" applyAlignment="0" applyProtection="0"/>
    <xf numFmtId="0" fontId="98" fillId="0" borderId="0"/>
    <xf numFmtId="14" fontId="51" fillId="0" borderId="0" applyProtection="0">
      <alignment vertical="center"/>
    </xf>
    <xf numFmtId="0" fontId="51" fillId="0" borderId="0"/>
    <xf numFmtId="0" fontId="51" fillId="0" borderId="0"/>
    <xf numFmtId="0" fontId="51" fillId="0" borderId="0"/>
    <xf numFmtId="0" fontId="102" fillId="0" borderId="0"/>
    <xf numFmtId="0" fontId="51" fillId="0" borderId="0"/>
    <xf numFmtId="0" fontId="102" fillId="0" borderId="0"/>
    <xf numFmtId="0" fontId="52" fillId="0" borderId="0"/>
    <xf numFmtId="0" fontId="51" fillId="0" borderId="0"/>
    <xf numFmtId="0" fontId="51" fillId="0" borderId="0"/>
    <xf numFmtId="0" fontId="98" fillId="0" borderId="0"/>
    <xf numFmtId="0" fontId="98" fillId="0" borderId="0"/>
    <xf numFmtId="0" fontId="27" fillId="0" borderId="0"/>
    <xf numFmtId="0" fontId="69" fillId="0" borderId="0"/>
    <xf numFmtId="14" fontId="51" fillId="0" borderId="0" applyProtection="0">
      <alignment vertical="center"/>
    </xf>
    <xf numFmtId="0" fontId="51" fillId="0" borderId="0"/>
    <xf numFmtId="0" fontId="51" fillId="0" borderId="0"/>
    <xf numFmtId="0" fontId="69" fillId="0" borderId="0"/>
    <xf numFmtId="0" fontId="90" fillId="0" borderId="0"/>
    <xf numFmtId="0" fontId="51" fillId="0" borderId="0"/>
    <xf numFmtId="0" fontId="98" fillId="0" borderId="0"/>
    <xf numFmtId="0" fontId="65" fillId="0" borderId="0"/>
    <xf numFmtId="0" fontId="51" fillId="0" borderId="0"/>
    <xf numFmtId="0" fontId="51" fillId="0" borderId="0"/>
    <xf numFmtId="0" fontId="98" fillId="0" borderId="0"/>
    <xf numFmtId="173" fontId="98" fillId="0" borderId="0"/>
    <xf numFmtId="0" fontId="51" fillId="0" borderId="0"/>
    <xf numFmtId="0" fontId="51" fillId="0" borderId="0"/>
    <xf numFmtId="0" fontId="51" fillId="0" borderId="0"/>
    <xf numFmtId="0" fontId="98" fillId="0" borderId="0"/>
    <xf numFmtId="0" fontId="98" fillId="0" borderId="0"/>
    <xf numFmtId="0" fontId="51" fillId="0" borderId="0"/>
    <xf numFmtId="0" fontId="51" fillId="0" borderId="0"/>
    <xf numFmtId="0" fontId="70" fillId="0" borderId="0"/>
    <xf numFmtId="0" fontId="51" fillId="0" borderId="0"/>
    <xf numFmtId="0" fontId="71" fillId="0" borderId="0"/>
    <xf numFmtId="0" fontId="69" fillId="0" borderId="0"/>
    <xf numFmtId="0" fontId="51" fillId="0" borderId="0"/>
    <xf numFmtId="0" fontId="51" fillId="0" borderId="0"/>
    <xf numFmtId="17" fontId="91" fillId="0" borderId="0" applyNumberFormat="0" applyFill="0" applyBorder="0" applyAlignment="0" applyProtection="0">
      <alignment horizontal="left" vertical="top"/>
    </xf>
    <xf numFmtId="174" fontId="92" fillId="0" borderId="0" applyNumberFormat="0" applyFill="0" applyBorder="0" applyAlignment="0" applyProtection="0"/>
    <xf numFmtId="0" fontId="53" fillId="0" borderId="0"/>
    <xf numFmtId="0" fontId="53" fillId="0" borderId="0"/>
    <xf numFmtId="0" fontId="25" fillId="12" borderId="15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2" fillId="12" borderId="16" applyNumberFormat="0" applyFont="0" applyAlignment="0" applyProtection="0"/>
    <xf numFmtId="0" fontId="28" fillId="12" borderId="16" applyNumberFormat="0" applyFont="0" applyAlignment="0" applyProtection="0"/>
    <xf numFmtId="0" fontId="89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2" fillId="12" borderId="16" applyNumberFormat="0" applyFont="0" applyAlignment="0" applyProtection="0"/>
    <xf numFmtId="0" fontId="52" fillId="12" borderId="16" applyNumberFormat="0" applyFont="0" applyAlignment="0" applyProtection="0"/>
    <xf numFmtId="0" fontId="69" fillId="12" borderId="15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1" fillId="12" borderId="16" applyNumberFormat="0" applyFon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0" fontId="54" fillId="29" borderId="17" applyNumberForma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0" fontId="54" fillId="8" borderId="17" applyNumberFormat="0" applyAlignment="0" applyProtection="0"/>
    <xf numFmtId="9" fontId="69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52" fillId="12" borderId="16" applyNumberFormat="0" applyFont="0" applyAlignment="0" applyProtection="0"/>
    <xf numFmtId="0" fontId="55" fillId="0" borderId="13" applyNumberFormat="0" applyFill="0" applyAlignment="0" applyProtection="0"/>
    <xf numFmtId="0" fontId="56" fillId="4" borderId="0" applyNumberFormat="0" applyBorder="0" applyAlignment="0" applyProtection="0"/>
    <xf numFmtId="0" fontId="52" fillId="0" borderId="0"/>
    <xf numFmtId="0" fontId="26" fillId="0" borderId="0">
      <alignment vertical="top"/>
    </xf>
    <xf numFmtId="167" fontId="51" fillId="0" borderId="0" applyFill="0" applyBorder="0" applyAlignment="0" applyProtection="0">
      <alignment wrapText="1"/>
    </xf>
    <xf numFmtId="167" fontId="51" fillId="0" borderId="0" applyFill="0" applyBorder="0" applyAlignment="0" applyProtection="0">
      <alignment wrapText="1"/>
    </xf>
    <xf numFmtId="0" fontId="97" fillId="38" borderId="0" applyBorder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59" fillId="0" borderId="18" applyNumberFormat="0" applyFill="0" applyAlignment="0" applyProtection="0"/>
    <xf numFmtId="0" fontId="59" fillId="0" borderId="2" applyNumberFormat="0" applyFill="0" applyAlignment="0" applyProtection="0"/>
    <xf numFmtId="0" fontId="59" fillId="0" borderId="2" applyNumberFormat="0" applyFill="0" applyAlignment="0" applyProtection="0"/>
    <xf numFmtId="0" fontId="59" fillId="0" borderId="2" applyNumberFormat="0" applyFill="0" applyAlignment="0" applyProtection="0"/>
    <xf numFmtId="0" fontId="59" fillId="0" borderId="2" applyNumberFormat="0" applyFill="0" applyAlignment="0" applyProtection="0"/>
    <xf numFmtId="0" fontId="59" fillId="0" borderId="2" applyNumberFormat="0" applyFill="0" applyAlignment="0" applyProtection="0"/>
    <xf numFmtId="0" fontId="59" fillId="0" borderId="2" applyNumberFormat="0" applyFill="0" applyAlignment="0" applyProtection="0"/>
    <xf numFmtId="0" fontId="59" fillId="0" borderId="2" applyNumberFormat="0" applyFill="0" applyAlignment="0" applyProtection="0"/>
    <xf numFmtId="0" fontId="59" fillId="0" borderId="19" applyNumberFormat="0" applyFill="0" applyAlignment="0" applyProtection="0"/>
    <xf numFmtId="0" fontId="59" fillId="0" borderId="2" applyNumberFormat="0" applyFill="0" applyAlignment="0" applyProtection="0"/>
    <xf numFmtId="0" fontId="85" fillId="0" borderId="20">
      <protection locked="0"/>
    </xf>
    <xf numFmtId="0" fontId="59" fillId="0" borderId="2" applyNumberFormat="0" applyFill="0" applyAlignment="0" applyProtection="0"/>
    <xf numFmtId="0" fontId="59" fillId="0" borderId="2" applyNumberFormat="0" applyFill="0" applyAlignment="0" applyProtection="0"/>
    <xf numFmtId="0" fontId="59" fillId="0" borderId="2" applyNumberFormat="0" applyFill="0" applyAlignment="0" applyProtection="0"/>
    <xf numFmtId="0" fontId="59" fillId="0" borderId="2" applyNumberFormat="0" applyFill="0" applyAlignment="0" applyProtection="0"/>
    <xf numFmtId="0" fontId="59" fillId="0" borderId="2" applyNumberFormat="0" applyFill="0" applyAlignment="0" applyProtection="0"/>
    <xf numFmtId="0" fontId="59" fillId="0" borderId="2" applyNumberFormat="0" applyFill="0" applyAlignment="0" applyProtection="0"/>
    <xf numFmtId="0" fontId="59" fillId="0" borderId="2" applyNumberFormat="0" applyFill="0" applyAlignment="0" applyProtection="0"/>
    <xf numFmtId="0" fontId="59" fillId="0" borderId="2" applyNumberFormat="0" applyFill="0" applyAlignment="0" applyProtection="0"/>
    <xf numFmtId="0" fontId="59" fillId="0" borderId="2" applyNumberFormat="0" applyFill="0" applyAlignment="0" applyProtection="0"/>
    <xf numFmtId="0" fontId="59" fillId="0" borderId="2" applyNumberFormat="0" applyFill="0" applyAlignment="0" applyProtection="0"/>
    <xf numFmtId="0" fontId="59" fillId="0" borderId="2" applyNumberFormat="0" applyFill="0" applyAlignment="0" applyProtection="0"/>
    <xf numFmtId="0" fontId="59" fillId="0" borderId="2" applyNumberFormat="0" applyFill="0" applyAlignment="0" applyProtection="0"/>
    <xf numFmtId="0" fontId="59" fillId="0" borderId="2" applyNumberFormat="0" applyFill="0" applyAlignment="0" applyProtection="0"/>
    <xf numFmtId="0" fontId="59" fillId="0" borderId="2" applyNumberFormat="0" applyFill="0" applyAlignment="0" applyProtection="0"/>
    <xf numFmtId="0" fontId="59" fillId="0" borderId="2" applyNumberFormat="0" applyFill="0" applyAlignment="0" applyProtection="0"/>
    <xf numFmtId="0" fontId="59" fillId="0" borderId="2" applyNumberFormat="0" applyFill="0" applyAlignment="0" applyProtection="0"/>
    <xf numFmtId="0" fontId="60" fillId="7" borderId="1" applyNumberFormat="0" applyAlignment="0" applyProtection="0"/>
    <xf numFmtId="0" fontId="61" fillId="8" borderId="1" applyNumberFormat="0" applyAlignment="0" applyProtection="0"/>
    <xf numFmtId="0" fontId="62" fillId="8" borderId="17" applyNumberFormat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29" fillId="23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1" borderId="0" applyNumberFormat="0" applyBorder="0" applyAlignment="0" applyProtection="0"/>
    <xf numFmtId="0" fontId="115" fillId="0" borderId="0"/>
    <xf numFmtId="0" fontId="93" fillId="0" borderId="0"/>
    <xf numFmtId="0" fontId="52" fillId="0" borderId="0">
      <alignment vertical="top"/>
    </xf>
    <xf numFmtId="0" fontId="116" fillId="0" borderId="0"/>
    <xf numFmtId="0" fontId="52" fillId="0" borderId="0">
      <alignment vertical="top"/>
    </xf>
    <xf numFmtId="0" fontId="115" fillId="0" borderId="0"/>
    <xf numFmtId="0" fontId="93" fillId="0" borderId="0"/>
    <xf numFmtId="0" fontId="24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51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5" fillId="0" borderId="0"/>
    <xf numFmtId="0" fontId="2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5" fillId="0" borderId="0"/>
    <xf numFmtId="0" fontId="25" fillId="0" borderId="0"/>
    <xf numFmtId="0" fontId="25" fillId="12" borderId="15" applyNumberFormat="0" applyFont="0" applyAlignment="0" applyProtection="0"/>
    <xf numFmtId="9" fontId="25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1" fillId="0" borderId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165" fontId="5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1" fillId="0" borderId="0">
      <alignment vertical="top"/>
    </xf>
    <xf numFmtId="0" fontId="20" fillId="0" borderId="0"/>
    <xf numFmtId="0" fontId="51" fillId="0" borderId="0"/>
    <xf numFmtId="0" fontId="51" fillId="0" borderId="0"/>
    <xf numFmtId="0" fontId="19" fillId="0" borderId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4" fillId="0" borderId="0"/>
    <xf numFmtId="0" fontId="17" fillId="0" borderId="0"/>
    <xf numFmtId="0" fontId="16" fillId="0" borderId="0"/>
    <xf numFmtId="0" fontId="16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1" fillId="0" borderId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165" fontId="5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5" fillId="0" borderId="0"/>
    <xf numFmtId="0" fontId="52" fillId="0" borderId="0">
      <alignment vertical="top"/>
    </xf>
    <xf numFmtId="0" fontId="128" fillId="0" borderId="0"/>
    <xf numFmtId="0" fontId="51" fillId="0" borderId="0"/>
    <xf numFmtId="0" fontId="129" fillId="0" borderId="0">
      <alignment vertical="top"/>
    </xf>
    <xf numFmtId="0" fontId="51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1" fillId="0" borderId="0"/>
    <xf numFmtId="0" fontId="132" fillId="0" borderId="0" applyNumberFormat="0" applyFill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43" fontId="51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  <xf numFmtId="17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5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43" fontId="5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5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</cellStyleXfs>
  <cellXfs count="357">
    <xf numFmtId="0" fontId="0" fillId="0" borderId="0" xfId="0"/>
    <xf numFmtId="0" fontId="69" fillId="0" borderId="0" xfId="766"/>
    <xf numFmtId="0" fontId="66" fillId="0" borderId="0" xfId="0" applyFont="1" applyAlignment="1" applyProtection="1">
      <protection locked="0"/>
    </xf>
    <xf numFmtId="0" fontId="69" fillId="0" borderId="0" xfId="766" applyProtection="1">
      <protection locked="0"/>
    </xf>
    <xf numFmtId="166" fontId="65" fillId="0" borderId="0" xfId="772" applyNumberFormat="1" applyFont="1" applyFill="1" applyAlignment="1" applyProtection="1">
      <alignment horizontal="center" vertical="top" wrapText="1"/>
      <protection locked="0"/>
    </xf>
    <xf numFmtId="0" fontId="0" fillId="0" borderId="0" xfId="0" applyFill="1"/>
    <xf numFmtId="0" fontId="69" fillId="0" borderId="0" xfId="766" applyFill="1" applyBorder="1"/>
    <xf numFmtId="0" fontId="70" fillId="0" borderId="0" xfId="763" applyBorder="1"/>
    <xf numFmtId="0" fontId="70" fillId="0" borderId="0" xfId="763" applyBorder="1" applyProtection="1">
      <protection locked="0"/>
    </xf>
    <xf numFmtId="0" fontId="103" fillId="0" borderId="0" xfId="763" applyFont="1" applyBorder="1"/>
    <xf numFmtId="0" fontId="66" fillId="0" borderId="0" xfId="767" applyFont="1" applyBorder="1" applyAlignment="1" applyProtection="1">
      <protection locked="0"/>
    </xf>
    <xf numFmtId="0" fontId="66" fillId="0" borderId="0" xfId="767" applyFont="1" applyBorder="1" applyAlignment="1"/>
    <xf numFmtId="0" fontId="93" fillId="0" borderId="0" xfId="657"/>
    <xf numFmtId="0" fontId="93" fillId="0" borderId="0" xfId="657" applyProtection="1">
      <protection locked="0"/>
    </xf>
    <xf numFmtId="0" fontId="66" fillId="0" borderId="0" xfId="657" applyFont="1" applyAlignment="1" applyProtection="1">
      <protection locked="0"/>
    </xf>
    <xf numFmtId="0" fontId="66" fillId="0" borderId="0" xfId="767" applyFont="1" applyAlignment="1" applyProtection="1">
      <protection locked="0"/>
    </xf>
    <xf numFmtId="0" fontId="93" fillId="0" borderId="0" xfId="657" applyFill="1"/>
    <xf numFmtId="0" fontId="66" fillId="0" borderId="0" xfId="657" applyFont="1" applyFill="1" applyAlignment="1"/>
    <xf numFmtId="4" fontId="70" fillId="0" borderId="0" xfId="763" applyNumberFormat="1" applyBorder="1" applyProtection="1">
      <protection locked="0"/>
    </xf>
    <xf numFmtId="0" fontId="66" fillId="0" borderId="0" xfId="767" applyFont="1" applyFill="1" applyBorder="1" applyAlignment="1" applyProtection="1">
      <protection locked="0"/>
    </xf>
    <xf numFmtId="0" fontId="70" fillId="0" borderId="0" xfId="763" applyFill="1" applyBorder="1" applyProtection="1">
      <protection locked="0"/>
    </xf>
    <xf numFmtId="0" fontId="65" fillId="0" borderId="0" xfId="765" applyFont="1"/>
    <xf numFmtId="0" fontId="66" fillId="0" borderId="0" xfId="700" applyFont="1" applyAlignment="1"/>
    <xf numFmtId="0" fontId="65" fillId="0" borderId="0" xfId="765" applyFont="1" applyProtection="1">
      <protection locked="0"/>
    </xf>
    <xf numFmtId="0" fontId="66" fillId="0" borderId="0" xfId="657" applyFont="1" applyAlignment="1"/>
    <xf numFmtId="0" fontId="66" fillId="0" borderId="0" xfId="700" applyFont="1" applyAlignment="1" applyProtection="1">
      <protection locked="0"/>
    </xf>
    <xf numFmtId="0" fontId="65" fillId="0" borderId="0" xfId="765" applyFont="1" applyBorder="1" applyAlignment="1" applyProtection="1">
      <alignment horizontal="center" vertical="center" wrapText="1"/>
      <protection locked="0"/>
    </xf>
    <xf numFmtId="0" fontId="65" fillId="0" borderId="0" xfId="765" applyFont="1" applyFill="1"/>
    <xf numFmtId="0" fontId="65" fillId="0" borderId="0" xfId="765" applyFont="1" applyFill="1" applyAlignment="1" applyProtection="1">
      <alignment horizontal="center" vertical="center" wrapText="1"/>
      <protection locked="0"/>
    </xf>
    <xf numFmtId="0" fontId="65" fillId="0" borderId="0" xfId="765" applyFont="1" applyFill="1" applyAlignment="1">
      <alignment horizontal="center" vertical="center" wrapText="1"/>
    </xf>
    <xf numFmtId="2" fontId="93" fillId="0" borderId="0" xfId="657" applyNumberFormat="1"/>
    <xf numFmtId="0" fontId="107" fillId="0" borderId="0" xfId="0" applyFont="1" applyFill="1" applyBorder="1" applyAlignment="1">
      <alignment wrapText="1"/>
    </xf>
    <xf numFmtId="0" fontId="108" fillId="0" borderId="0" xfId="0" applyFont="1" applyFill="1" applyBorder="1"/>
    <xf numFmtId="0" fontId="0" fillId="0" borderId="0" xfId="0" applyBorder="1"/>
    <xf numFmtId="0" fontId="93" fillId="0" borderId="0" xfId="681" applyProtection="1">
      <protection locked="0"/>
    </xf>
    <xf numFmtId="0" fontId="93" fillId="0" borderId="0" xfId="681"/>
    <xf numFmtId="0" fontId="66" fillId="0" borderId="0" xfId="681" applyFont="1" applyAlignment="1" applyProtection="1">
      <protection locked="0"/>
    </xf>
    <xf numFmtId="0" fontId="66" fillId="0" borderId="0" xfId="695" applyFont="1" applyBorder="1" applyAlignment="1"/>
    <xf numFmtId="0" fontId="109" fillId="0" borderId="0" xfId="657" applyFont="1"/>
    <xf numFmtId="0" fontId="110" fillId="0" borderId="0" xfId="0" applyFont="1" applyAlignment="1">
      <alignment horizontal="left" vertical="center" readingOrder="1"/>
    </xf>
    <xf numFmtId="0" fontId="65" fillId="0" borderId="0" xfId="765" applyFont="1" applyAlignment="1" applyProtection="1">
      <alignment horizontal="center" vertical="center" wrapText="1"/>
      <protection locked="0"/>
    </xf>
    <xf numFmtId="0" fontId="65" fillId="0" borderId="0" xfId="765" applyFont="1" applyAlignment="1">
      <alignment horizontal="center" vertical="center" wrapText="1"/>
    </xf>
    <xf numFmtId="0" fontId="79" fillId="0" borderId="0" xfId="766" applyFont="1" applyAlignment="1">
      <alignment horizontal="center" vertical="center" wrapText="1"/>
    </xf>
    <xf numFmtId="0" fontId="111" fillId="0" borderId="0" xfId="657" applyFont="1" applyAlignment="1">
      <alignment horizontal="center" vertical="center" wrapText="1"/>
    </xf>
    <xf numFmtId="0" fontId="78" fillId="0" borderId="22" xfId="657" applyFont="1" applyFill="1" applyBorder="1" applyAlignment="1" applyProtection="1">
      <alignment horizontal="center" vertical="center" wrapText="1"/>
      <protection locked="0"/>
    </xf>
    <xf numFmtId="0" fontId="78" fillId="0" borderId="0" xfId="657" applyFont="1" applyFill="1" applyBorder="1" applyAlignment="1" applyProtection="1">
      <alignment horizontal="center" vertical="center" wrapText="1"/>
      <protection locked="0"/>
    </xf>
    <xf numFmtId="175" fontId="65" fillId="0" borderId="23" xfId="765" applyNumberFormat="1" applyFont="1" applyFill="1" applyBorder="1" applyAlignment="1" applyProtection="1">
      <alignment horizontal="center" vertical="center" wrapText="1"/>
      <protection locked="0"/>
    </xf>
    <xf numFmtId="175" fontId="65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67" fillId="0" borderId="21" xfId="657" applyNumberFormat="1" applyFont="1" applyFill="1" applyBorder="1" applyAlignment="1" applyProtection="1">
      <alignment horizontal="center" vertical="center"/>
      <protection locked="0"/>
    </xf>
    <xf numFmtId="166" fontId="67" fillId="0" borderId="23" xfId="657" applyNumberFormat="1" applyFont="1" applyFill="1" applyBorder="1" applyAlignment="1" applyProtection="1">
      <alignment horizontal="center" vertical="center"/>
      <protection locked="0"/>
    </xf>
    <xf numFmtId="0" fontId="79" fillId="0" borderId="0" xfId="0" applyFont="1" applyAlignment="1">
      <alignment horizontal="center" vertical="center" wrapText="1"/>
    </xf>
    <xf numFmtId="0" fontId="111" fillId="0" borderId="0" xfId="657" applyFont="1" applyAlignment="1" applyProtection="1">
      <alignment horizontal="center" vertical="center" wrapText="1"/>
      <protection locked="0"/>
    </xf>
    <xf numFmtId="168" fontId="78" fillId="0" borderId="22" xfId="657" applyNumberFormat="1" applyFont="1" applyFill="1" applyBorder="1" applyAlignment="1" applyProtection="1">
      <alignment horizontal="center" vertical="center" wrapText="1"/>
      <protection locked="0"/>
    </xf>
    <xf numFmtId="0" fontId="111" fillId="0" borderId="0" xfId="681" applyFont="1" applyAlignment="1">
      <alignment horizontal="center" vertical="center" wrapText="1"/>
    </xf>
    <xf numFmtId="0" fontId="78" fillId="0" borderId="22" xfId="681" applyFont="1" applyFill="1" applyBorder="1" applyAlignment="1" applyProtection="1">
      <alignment horizontal="center" vertical="center" wrapText="1"/>
      <protection locked="0"/>
    </xf>
    <xf numFmtId="168" fontId="78" fillId="0" borderId="22" xfId="681" applyNumberFormat="1" applyFont="1" applyFill="1" applyBorder="1" applyAlignment="1" applyProtection="1">
      <alignment horizontal="center" vertical="center" wrapText="1"/>
      <protection locked="0"/>
    </xf>
    <xf numFmtId="0" fontId="78" fillId="0" borderId="0" xfId="681" applyFont="1" applyFill="1" applyBorder="1" applyAlignment="1" applyProtection="1">
      <alignment horizontal="center" vertical="center" wrapText="1"/>
      <protection locked="0"/>
    </xf>
    <xf numFmtId="168" fontId="78" fillId="0" borderId="0" xfId="681" applyNumberFormat="1" applyFont="1" applyFill="1" applyBorder="1" applyAlignment="1" applyProtection="1">
      <alignment horizontal="center" vertical="center" wrapText="1"/>
      <protection locked="0"/>
    </xf>
    <xf numFmtId="2" fontId="67" fillId="0" borderId="21" xfId="681" applyNumberFormat="1" applyFont="1" applyFill="1" applyBorder="1" applyAlignment="1" applyProtection="1">
      <alignment horizontal="center" vertical="center"/>
      <protection locked="0"/>
    </xf>
    <xf numFmtId="0" fontId="79" fillId="0" borderId="0" xfId="0" applyFont="1" applyFill="1" applyAlignment="1">
      <alignment horizontal="center" vertical="center" wrapText="1"/>
    </xf>
    <xf numFmtId="0" fontId="111" fillId="0" borderId="0" xfId="0" applyFont="1" applyFill="1" applyBorder="1" applyAlignment="1">
      <alignment horizontal="center" vertical="center" wrapText="1"/>
    </xf>
    <xf numFmtId="0" fontId="111" fillId="0" borderId="22" xfId="0" applyFont="1" applyFill="1" applyBorder="1" applyAlignment="1">
      <alignment horizontal="center" vertical="center" wrapText="1"/>
    </xf>
    <xf numFmtId="0" fontId="112" fillId="0" borderId="0" xfId="0" applyFont="1" applyFill="1" applyBorder="1" applyAlignment="1">
      <alignment horizontal="center" vertical="center" wrapText="1"/>
    </xf>
    <xf numFmtId="0" fontId="111" fillId="0" borderId="23" xfId="0" applyFont="1" applyFill="1" applyBorder="1" applyAlignment="1">
      <alignment horizontal="center" vertical="center"/>
    </xf>
    <xf numFmtId="166" fontId="111" fillId="0" borderId="23" xfId="0" applyNumberFormat="1" applyFont="1" applyFill="1" applyBorder="1" applyAlignment="1">
      <alignment horizontal="center" vertical="center"/>
    </xf>
    <xf numFmtId="0" fontId="111" fillId="0" borderId="21" xfId="0" applyFont="1" applyFill="1" applyBorder="1" applyAlignment="1">
      <alignment horizontal="center" vertical="center"/>
    </xf>
    <xf numFmtId="166" fontId="111" fillId="0" borderId="21" xfId="0" applyNumberFormat="1" applyFont="1" applyFill="1" applyBorder="1" applyAlignment="1">
      <alignment horizontal="center" vertical="center"/>
    </xf>
    <xf numFmtId="166" fontId="79" fillId="0" borderId="21" xfId="0" applyNumberFormat="1" applyFont="1" applyFill="1" applyBorder="1" applyAlignment="1">
      <alignment horizontal="center" vertical="center"/>
    </xf>
    <xf numFmtId="0" fontId="113" fillId="0" borderId="21" xfId="0" applyFont="1" applyFill="1" applyBorder="1" applyAlignment="1">
      <alignment horizontal="center" vertical="center"/>
    </xf>
    <xf numFmtId="0" fontId="79" fillId="0" borderId="21" xfId="0" applyFont="1" applyFill="1" applyBorder="1" applyAlignment="1">
      <alignment horizontal="center" vertical="center"/>
    </xf>
    <xf numFmtId="0" fontId="78" fillId="0" borderId="0" xfId="763" applyFont="1" applyFill="1" applyBorder="1" applyAlignment="1" applyProtection="1">
      <alignment horizontal="center" vertical="center" wrapText="1"/>
      <protection locked="0"/>
    </xf>
    <xf numFmtId="0" fontId="79" fillId="0" borderId="0" xfId="763" applyFont="1" applyBorder="1" applyAlignment="1">
      <alignment horizontal="center" vertical="center" wrapText="1"/>
    </xf>
    <xf numFmtId="0" fontId="78" fillId="0" borderId="22" xfId="763" applyFont="1" applyFill="1" applyBorder="1" applyAlignment="1" applyProtection="1">
      <alignment horizontal="center" vertical="center" wrapText="1"/>
      <protection locked="0"/>
    </xf>
    <xf numFmtId="175" fontId="79" fillId="0" borderId="23" xfId="765" applyNumberFormat="1" applyFont="1" applyFill="1" applyBorder="1" applyAlignment="1" applyProtection="1">
      <alignment horizontal="center" vertical="center" wrapText="1"/>
      <protection locked="0"/>
    </xf>
    <xf numFmtId="175" fontId="79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78" fillId="0" borderId="22" xfId="695" applyFont="1" applyFill="1" applyBorder="1" applyAlignment="1" applyProtection="1">
      <alignment horizontal="center" vertical="center" wrapText="1"/>
      <protection locked="0"/>
    </xf>
    <xf numFmtId="0" fontId="78" fillId="0" borderId="0" xfId="695" applyFont="1" applyFill="1" applyBorder="1" applyAlignment="1" applyProtection="1">
      <alignment horizontal="center" vertical="center" wrapText="1"/>
      <protection locked="0"/>
    </xf>
    <xf numFmtId="168" fontId="79" fillId="0" borderId="23" xfId="647" applyNumberFormat="1" applyFont="1" applyFill="1" applyBorder="1" applyAlignment="1" applyProtection="1">
      <alignment horizontal="center" vertical="center" wrapText="1"/>
      <protection locked="0"/>
    </xf>
    <xf numFmtId="168" fontId="79" fillId="0" borderId="21" xfId="647" applyNumberFormat="1" applyFont="1" applyFill="1" applyBorder="1" applyAlignment="1" applyProtection="1">
      <alignment horizontal="center" vertical="center" wrapText="1"/>
      <protection locked="0"/>
    </xf>
    <xf numFmtId="168" fontId="79" fillId="0" borderId="21" xfId="763" applyNumberFormat="1" applyFont="1" applyFill="1" applyBorder="1" applyAlignment="1" applyProtection="1">
      <alignment horizontal="center" vertical="center"/>
      <protection locked="0"/>
    </xf>
    <xf numFmtId="166" fontId="79" fillId="0" borderId="23" xfId="647" applyNumberFormat="1" applyFont="1" applyFill="1" applyBorder="1" applyAlignment="1" applyProtection="1">
      <alignment horizontal="center" vertical="center" wrapText="1"/>
      <protection locked="0"/>
    </xf>
    <xf numFmtId="166" fontId="79" fillId="0" borderId="21" xfId="647" applyNumberFormat="1" applyFont="1" applyFill="1" applyBorder="1" applyAlignment="1" applyProtection="1">
      <alignment horizontal="center" vertical="center" wrapText="1"/>
      <protection locked="0"/>
    </xf>
    <xf numFmtId="166" fontId="79" fillId="0" borderId="21" xfId="763" applyNumberFormat="1" applyFont="1" applyFill="1" applyBorder="1" applyAlignment="1" applyProtection="1">
      <alignment horizontal="center" vertical="center"/>
      <protection locked="0"/>
    </xf>
    <xf numFmtId="166" fontId="67" fillId="0" borderId="23" xfId="695" applyNumberFormat="1" applyFont="1" applyFill="1" applyBorder="1" applyAlignment="1" applyProtection="1">
      <alignment horizontal="center" vertical="center"/>
      <protection locked="0"/>
    </xf>
    <xf numFmtId="166" fontId="67" fillId="0" borderId="21" xfId="695" applyNumberFormat="1" applyFont="1" applyFill="1" applyBorder="1" applyAlignment="1" applyProtection="1">
      <alignment horizontal="center" vertical="center"/>
      <protection locked="0"/>
    </xf>
    <xf numFmtId="166" fontId="65" fillId="0" borderId="21" xfId="695" applyNumberFormat="1" applyFont="1" applyFill="1" applyBorder="1" applyAlignment="1" applyProtection="1">
      <alignment horizontal="center" vertical="center"/>
      <protection locked="0"/>
    </xf>
    <xf numFmtId="0" fontId="65" fillId="0" borderId="24" xfId="765" applyFont="1" applyBorder="1"/>
    <xf numFmtId="0" fontId="69" fillId="0" borderId="24" xfId="766" applyBorder="1"/>
    <xf numFmtId="0" fontId="93" fillId="0" borderId="24" xfId="657" applyBorder="1"/>
    <xf numFmtId="0" fontId="0" fillId="0" borderId="24" xfId="0" applyBorder="1"/>
    <xf numFmtId="0" fontId="93" fillId="0" borderId="24" xfId="681" applyBorder="1"/>
    <xf numFmtId="0" fontId="70" fillId="0" borderId="24" xfId="763" applyBorder="1"/>
    <xf numFmtId="0" fontId="114" fillId="0" borderId="0" xfId="657" applyFont="1"/>
    <xf numFmtId="0" fontId="114" fillId="0" borderId="0" xfId="657" applyFont="1" applyProtection="1">
      <protection locked="0"/>
    </xf>
    <xf numFmtId="0" fontId="81" fillId="0" borderId="0" xfId="766" applyFont="1"/>
    <xf numFmtId="0" fontId="81" fillId="0" borderId="0" xfId="765" applyFont="1"/>
    <xf numFmtId="0" fontId="81" fillId="0" borderId="0" xfId="763" applyFont="1" applyBorder="1"/>
    <xf numFmtId="0" fontId="81" fillId="0" borderId="0" xfId="767" applyFont="1" applyBorder="1" applyAlignment="1"/>
    <xf numFmtId="0" fontId="80" fillId="0" borderId="0" xfId="765" applyFont="1"/>
    <xf numFmtId="0" fontId="80" fillId="0" borderId="0" xfId="765" applyFont="1" applyFill="1"/>
    <xf numFmtId="0" fontId="81" fillId="0" borderId="0" xfId="0" applyFont="1"/>
    <xf numFmtId="0" fontId="65" fillId="0" borderId="0" xfId="765" applyFont="1" applyBorder="1"/>
    <xf numFmtId="0" fontId="114" fillId="0" borderId="0" xfId="681" applyFont="1"/>
    <xf numFmtId="0" fontId="66" fillId="0" borderId="0" xfId="657" applyFont="1" applyFill="1" applyBorder="1" applyAlignment="1"/>
    <xf numFmtId="0" fontId="93" fillId="0" borderId="0" xfId="657" applyBorder="1"/>
    <xf numFmtId="0" fontId="69" fillId="0" borderId="0" xfId="766" applyBorder="1"/>
    <xf numFmtId="0" fontId="66" fillId="0" borderId="0" xfId="681" applyFont="1" applyFill="1" applyBorder="1" applyAlignment="1"/>
    <xf numFmtId="0" fontId="93" fillId="0" borderId="0" xfId="681" applyBorder="1"/>
    <xf numFmtId="0" fontId="66" fillId="0" borderId="0" xfId="657" applyFont="1" applyBorder="1" applyAlignment="1"/>
    <xf numFmtId="0" fontId="117" fillId="0" borderId="0" xfId="765" applyFont="1" applyFill="1"/>
    <xf numFmtId="0" fontId="93" fillId="0" borderId="0" xfId="657" applyFill="1" applyProtection="1">
      <protection locked="0"/>
    </xf>
    <xf numFmtId="0" fontId="118" fillId="0" borderId="0" xfId="763" applyFont="1" applyBorder="1" applyAlignment="1">
      <alignment horizontal="center" vertical="center" wrapText="1"/>
    </xf>
    <xf numFmtId="0" fontId="117" fillId="0" borderId="0" xfId="765" applyFont="1" applyBorder="1" applyAlignment="1" applyProtection="1">
      <alignment horizontal="center" vertical="center" wrapText="1"/>
      <protection locked="0"/>
    </xf>
    <xf numFmtId="0" fontId="66" fillId="0" borderId="0" xfId="939" applyFont="1" applyAlignment="1"/>
    <xf numFmtId="0" fontId="66" fillId="0" borderId="0" xfId="956" applyFont="1" applyAlignment="1"/>
    <xf numFmtId="0" fontId="22" fillId="0" borderId="0" xfId="956" applyFill="1"/>
    <xf numFmtId="0" fontId="22" fillId="0" borderId="0" xfId="956" applyFill="1" applyAlignment="1">
      <alignment vertical="center"/>
    </xf>
    <xf numFmtId="0" fontId="66" fillId="0" borderId="28" xfId="940" applyFont="1" applyFill="1" applyBorder="1" applyAlignment="1">
      <alignment horizontal="center" vertical="center" wrapText="1"/>
    </xf>
    <xf numFmtId="166" fontId="66" fillId="0" borderId="0" xfId="940" applyNumberFormat="1" applyFont="1" applyFill="1" applyBorder="1" applyAlignment="1">
      <alignment horizontal="center" vertical="center"/>
    </xf>
    <xf numFmtId="166" fontId="66" fillId="0" borderId="27" xfId="940" applyNumberFormat="1" applyFont="1" applyFill="1" applyBorder="1" applyAlignment="1">
      <alignment horizontal="center" vertical="center"/>
    </xf>
    <xf numFmtId="0" fontId="66" fillId="0" borderId="0" xfId="940" applyFont="1" applyFill="1" applyBorder="1" applyAlignment="1">
      <alignment horizontal="left" vertical="center" indent="1"/>
    </xf>
    <xf numFmtId="0" fontId="66" fillId="0" borderId="27" xfId="940" applyFont="1" applyFill="1" applyBorder="1" applyAlignment="1">
      <alignment horizontal="left" vertical="center" indent="1"/>
    </xf>
    <xf numFmtId="166" fontId="66" fillId="0" borderId="0" xfId="940" applyNumberFormat="1" applyFont="1" applyFill="1" applyBorder="1" applyAlignment="1">
      <alignment horizontal="right" vertical="center" indent="2"/>
    </xf>
    <xf numFmtId="166" fontId="66" fillId="0" borderId="0" xfId="940" quotePrefix="1" applyNumberFormat="1" applyFont="1" applyFill="1" applyBorder="1" applyAlignment="1">
      <alignment horizontal="right" vertical="center" indent="2"/>
    </xf>
    <xf numFmtId="166" fontId="66" fillId="0" borderId="27" xfId="940" applyNumberFormat="1" applyFont="1" applyFill="1" applyBorder="1" applyAlignment="1">
      <alignment horizontal="right" vertical="center" indent="2"/>
    </xf>
    <xf numFmtId="2" fontId="66" fillId="0" borderId="0" xfId="940" applyNumberFormat="1" applyFont="1" applyFill="1" applyBorder="1" applyAlignment="1">
      <alignment horizontal="right" vertical="center" indent="2"/>
    </xf>
    <xf numFmtId="2" fontId="66" fillId="0" borderId="0" xfId="940" quotePrefix="1" applyNumberFormat="1" applyFont="1" applyFill="1" applyBorder="1" applyAlignment="1">
      <alignment horizontal="right" vertical="center" indent="2"/>
    </xf>
    <xf numFmtId="2" fontId="66" fillId="0" borderId="27" xfId="940" quotePrefix="1" applyNumberFormat="1" applyFont="1" applyFill="1" applyBorder="1" applyAlignment="1">
      <alignment horizontal="right" vertical="center" indent="2"/>
    </xf>
    <xf numFmtId="0" fontId="80" fillId="0" borderId="0" xfId="765" applyFont="1" applyAlignment="1">
      <alignment wrapText="1"/>
    </xf>
    <xf numFmtId="0" fontId="66" fillId="0" borderId="0" xfId="1003" applyFont="1" applyBorder="1" applyAlignment="1"/>
    <xf numFmtId="0" fontId="115" fillId="0" borderId="0" xfId="918" applyBorder="1"/>
    <xf numFmtId="0" fontId="115" fillId="0" borderId="0" xfId="918" applyBorder="1" applyProtection="1">
      <protection locked="0"/>
    </xf>
    <xf numFmtId="0" fontId="108" fillId="0" borderId="0" xfId="1004" applyFont="1" applyBorder="1" applyAlignment="1" applyProtection="1">
      <alignment horizontal="center" vertical="center"/>
      <protection locked="0"/>
    </xf>
    <xf numFmtId="0" fontId="114" fillId="0" borderId="0" xfId="918" applyFont="1" applyBorder="1"/>
    <xf numFmtId="0" fontId="66" fillId="0" borderId="0" xfId="918" applyFont="1" applyBorder="1" applyAlignment="1"/>
    <xf numFmtId="0" fontId="66" fillId="0" borderId="0" xfId="1003" applyFont="1" applyBorder="1" applyAlignment="1" applyProtection="1">
      <protection locked="0"/>
    </xf>
    <xf numFmtId="0" fontId="65" fillId="0" borderId="0" xfId="1005" applyFont="1" applyFill="1" applyBorder="1" applyProtection="1">
      <protection locked="0"/>
    </xf>
    <xf numFmtId="0" fontId="66" fillId="0" borderId="0" xfId="918" applyFont="1" applyBorder="1" applyAlignment="1" applyProtection="1">
      <protection locked="0"/>
    </xf>
    <xf numFmtId="0" fontId="111" fillId="0" borderId="0" xfId="918" applyFont="1" applyBorder="1" applyAlignment="1">
      <alignment horizontal="center" vertical="center" wrapText="1"/>
    </xf>
    <xf numFmtId="0" fontId="115" fillId="0" borderId="0" xfId="918" applyFill="1" applyBorder="1" applyProtection="1">
      <protection locked="0"/>
    </xf>
    <xf numFmtId="0" fontId="115" fillId="0" borderId="0" xfId="918" applyFill="1" applyBorder="1"/>
    <xf numFmtId="0" fontId="111" fillId="0" borderId="0" xfId="918" applyFont="1" applyFill="1" applyBorder="1" applyAlignment="1">
      <alignment horizontal="center" vertical="center" wrapText="1"/>
    </xf>
    <xf numFmtId="0" fontId="66" fillId="0" borderId="0" xfId="1100" applyFont="1" applyAlignment="1"/>
    <xf numFmtId="0" fontId="17" fillId="0" borderId="0" xfId="1100" applyProtection="1">
      <protection locked="0"/>
    </xf>
    <xf numFmtId="0" fontId="17" fillId="0" borderId="0" xfId="1100"/>
    <xf numFmtId="0" fontId="66" fillId="0" borderId="0" xfId="1100" applyFont="1" applyFill="1" applyBorder="1" applyAlignment="1"/>
    <xf numFmtId="0" fontId="17" fillId="0" borderId="24" xfId="1100" applyBorder="1"/>
    <xf numFmtId="0" fontId="114" fillId="0" borderId="0" xfId="1100" applyFont="1"/>
    <xf numFmtId="0" fontId="17" fillId="0" borderId="0" xfId="1100" applyBorder="1"/>
    <xf numFmtId="0" fontId="111" fillId="0" borderId="0" xfId="1100" applyFont="1" applyAlignment="1" applyProtection="1">
      <alignment horizontal="center" vertical="center" wrapText="1"/>
      <protection locked="0"/>
    </xf>
    <xf numFmtId="0" fontId="111" fillId="0" borderId="0" xfId="1100" applyFont="1" applyAlignment="1">
      <alignment horizontal="center" vertical="center" wrapText="1"/>
    </xf>
    <xf numFmtId="0" fontId="78" fillId="0" borderId="0" xfId="1100" applyFont="1" applyFill="1" applyBorder="1" applyAlignment="1" applyProtection="1">
      <alignment horizontal="center" vertical="center" wrapText="1"/>
      <protection locked="0"/>
    </xf>
    <xf numFmtId="0" fontId="109" fillId="0" borderId="0" xfId="1100" applyFont="1"/>
    <xf numFmtId="0" fontId="78" fillId="0" borderId="22" xfId="1100" applyFont="1" applyFill="1" applyBorder="1" applyAlignment="1" applyProtection="1">
      <alignment horizontal="center" vertical="center" wrapText="1"/>
      <protection locked="0"/>
    </xf>
    <xf numFmtId="0" fontId="66" fillId="0" borderId="0" xfId="1101" applyFont="1" applyAlignment="1"/>
    <xf numFmtId="0" fontId="16" fillId="0" borderId="0" xfId="1102" applyProtection="1">
      <protection locked="0"/>
    </xf>
    <xf numFmtId="0" fontId="16" fillId="0" borderId="0" xfId="1102"/>
    <xf numFmtId="0" fontId="16" fillId="0" borderId="24" xfId="1102" applyBorder="1"/>
    <xf numFmtId="0" fontId="66" fillId="0" borderId="0" xfId="1102" applyFont="1" applyFill="1" applyBorder="1" applyAlignment="1"/>
    <xf numFmtId="0" fontId="125" fillId="0" borderId="0" xfId="1102" applyFont="1"/>
    <xf numFmtId="0" fontId="114" fillId="0" borderId="0" xfId="1102" applyFont="1"/>
    <xf numFmtId="0" fontId="16" fillId="0" borderId="0" xfId="1102" applyBorder="1"/>
    <xf numFmtId="0" fontId="66" fillId="0" borderId="0" xfId="1102" applyFont="1" applyAlignment="1" applyProtection="1">
      <protection locked="0"/>
    </xf>
    <xf numFmtId="0" fontId="78" fillId="0" borderId="0" xfId="1102" applyFont="1" applyFill="1" applyBorder="1" applyAlignment="1" applyProtection="1">
      <alignment horizontal="center" vertical="center" wrapText="1"/>
      <protection locked="0"/>
    </xf>
    <xf numFmtId="0" fontId="78" fillId="0" borderId="22" xfId="1102" applyFont="1" applyFill="1" applyBorder="1" applyAlignment="1" applyProtection="1">
      <alignment horizontal="center" vertical="center" wrapText="1"/>
      <protection locked="0"/>
    </xf>
    <xf numFmtId="0" fontId="111" fillId="0" borderId="0" xfId="1102" applyFont="1" applyAlignment="1">
      <alignment horizontal="center" vertical="center" wrapText="1"/>
    </xf>
    <xf numFmtId="0" fontId="65" fillId="0" borderId="23" xfId="765" applyNumberFormat="1" applyFont="1" applyFill="1" applyBorder="1" applyAlignment="1" applyProtection="1">
      <alignment horizontal="center" vertical="center" wrapText="1"/>
      <protection locked="0"/>
    </xf>
    <xf numFmtId="2" fontId="67" fillId="0" borderId="23" xfId="1102" applyNumberFormat="1" applyFont="1" applyFill="1" applyBorder="1" applyAlignment="1" applyProtection="1">
      <alignment horizontal="center" vertical="center"/>
      <protection locked="0"/>
    </xf>
    <xf numFmtId="0" fontId="65" fillId="0" borderId="21" xfId="765" applyNumberFormat="1" applyFont="1" applyFill="1" applyBorder="1" applyAlignment="1" applyProtection="1">
      <alignment horizontal="center" vertical="center" wrapText="1"/>
      <protection locked="0"/>
    </xf>
    <xf numFmtId="2" fontId="67" fillId="0" borderId="21" xfId="1102" applyNumberFormat="1" applyFont="1" applyFill="1" applyBorder="1" applyAlignment="1" applyProtection="1">
      <alignment horizontal="center" vertical="center"/>
      <protection locked="0"/>
    </xf>
    <xf numFmtId="175" fontId="65" fillId="0" borderId="21" xfId="765" applyNumberFormat="1" applyFont="1" applyFill="1" applyBorder="1" applyAlignment="1" applyProtection="1">
      <alignment horizontal="center" vertical="center" wrapText="1"/>
      <protection locked="0"/>
    </xf>
    <xf numFmtId="175" fontId="79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79" fillId="0" borderId="21" xfId="763" applyNumberFormat="1" applyFont="1" applyFill="1" applyBorder="1" applyAlignment="1" applyProtection="1">
      <alignment horizontal="center" vertical="center"/>
      <protection locked="0"/>
    </xf>
    <xf numFmtId="0" fontId="16" fillId="0" borderId="0" xfId="1102" applyFill="1" applyProtection="1">
      <protection locked="0"/>
    </xf>
    <xf numFmtId="168" fontId="78" fillId="0" borderId="0" xfId="657" applyNumberFormat="1" applyFont="1" applyFill="1" applyBorder="1" applyAlignment="1" applyProtection="1">
      <alignment horizontal="center" vertical="center" wrapText="1"/>
      <protection locked="0"/>
    </xf>
    <xf numFmtId="175" fontId="65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67" fillId="0" borderId="21" xfId="1584" applyNumberFormat="1" applyFont="1" applyFill="1" applyBorder="1" applyAlignment="1" applyProtection="1">
      <alignment horizontal="center" vertical="center"/>
      <protection locked="0"/>
    </xf>
    <xf numFmtId="0" fontId="16" fillId="0" borderId="0" xfId="1102" applyFill="1"/>
    <xf numFmtId="0" fontId="79" fillId="0" borderId="0" xfId="1006" applyFont="1" applyFill="1" applyBorder="1" applyAlignment="1" applyProtection="1">
      <alignment horizontal="center" vertical="center" wrapText="1"/>
      <protection locked="0"/>
    </xf>
    <xf numFmtId="0" fontId="123" fillId="0" borderId="0" xfId="1006" applyFont="1" applyFill="1" applyBorder="1" applyAlignment="1" applyProtection="1">
      <alignment horizontal="center" vertical="center" wrapText="1"/>
      <protection locked="0"/>
    </xf>
    <xf numFmtId="0" fontId="79" fillId="0" borderId="22" xfId="1006" applyFont="1" applyFill="1" applyBorder="1" applyAlignment="1" applyProtection="1">
      <alignment horizontal="center" vertical="center" wrapText="1"/>
      <protection locked="0"/>
    </xf>
    <xf numFmtId="168" fontId="65" fillId="0" borderId="23" xfId="920" applyNumberFormat="1" applyFont="1" applyFill="1" applyBorder="1" applyAlignment="1" applyProtection="1">
      <alignment horizontal="center" vertical="center"/>
      <protection locked="0"/>
    </xf>
    <xf numFmtId="0" fontId="65" fillId="0" borderId="22" xfId="765" applyFont="1" applyFill="1" applyBorder="1" applyAlignment="1" applyProtection="1">
      <alignment horizontal="center" vertical="center" wrapText="1"/>
      <protection locked="0"/>
    </xf>
    <xf numFmtId="0" fontId="65" fillId="0" borderId="22" xfId="939" applyFont="1" applyFill="1" applyBorder="1" applyAlignment="1" applyProtection="1">
      <alignment horizontal="center" vertical="center" wrapText="1"/>
      <protection locked="0"/>
    </xf>
    <xf numFmtId="0" fontId="65" fillId="0" borderId="0" xfId="765" applyFont="1" applyFill="1" applyBorder="1" applyAlignment="1" applyProtection="1">
      <alignment horizontal="center" vertical="center" wrapText="1"/>
      <protection locked="0"/>
    </xf>
    <xf numFmtId="0" fontId="65" fillId="0" borderId="0" xfId="939" applyFont="1" applyFill="1" applyBorder="1" applyAlignment="1" applyProtection="1">
      <alignment horizontal="center" vertical="center" wrapText="1"/>
      <protection locked="0"/>
    </xf>
    <xf numFmtId="0" fontId="65" fillId="0" borderId="21" xfId="765" applyFont="1" applyFill="1" applyBorder="1" applyAlignment="1" applyProtection="1">
      <alignment horizontal="center" vertical="center" wrapText="1"/>
      <protection locked="0"/>
    </xf>
    <xf numFmtId="166" fontId="65" fillId="0" borderId="21" xfId="765" applyNumberFormat="1" applyFont="1" applyFill="1" applyBorder="1" applyAlignment="1" applyProtection="1">
      <alignment horizontal="center" vertical="center"/>
      <protection locked="0"/>
    </xf>
    <xf numFmtId="0" fontId="79" fillId="0" borderId="21" xfId="765" applyFont="1" applyFill="1" applyBorder="1" applyAlignment="1" applyProtection="1">
      <alignment horizontal="center" vertical="center" wrapText="1"/>
      <protection locked="0"/>
    </xf>
    <xf numFmtId="0" fontId="79" fillId="0" borderId="23" xfId="765" applyFont="1" applyFill="1" applyBorder="1" applyAlignment="1" applyProtection="1">
      <alignment horizontal="center" vertical="center" wrapText="1"/>
      <protection locked="0"/>
    </xf>
    <xf numFmtId="0" fontId="79" fillId="0" borderId="0" xfId="950" applyFont="1" applyFill="1" applyBorder="1" applyAlignment="1" applyProtection="1">
      <alignment horizontal="center" vertical="center" wrapText="1"/>
      <protection locked="0"/>
    </xf>
    <xf numFmtId="166" fontId="79" fillId="0" borderId="21" xfId="768" applyNumberFormat="1" applyFont="1" applyFill="1" applyBorder="1" applyAlignment="1" applyProtection="1">
      <alignment horizontal="center" vertical="center"/>
      <protection locked="0"/>
    </xf>
    <xf numFmtId="166" fontId="79" fillId="0" borderId="21" xfId="772" applyNumberFormat="1" applyFont="1" applyFill="1" applyBorder="1" applyAlignment="1" applyProtection="1">
      <alignment horizontal="center" vertical="center"/>
      <protection locked="0"/>
    </xf>
    <xf numFmtId="166" fontId="79" fillId="0" borderId="23" xfId="768" applyNumberFormat="1" applyFont="1" applyFill="1" applyBorder="1" applyAlignment="1" applyProtection="1">
      <alignment horizontal="center" vertical="center"/>
      <protection locked="0"/>
    </xf>
    <xf numFmtId="166" fontId="79" fillId="0" borderId="23" xfId="772" applyNumberFormat="1" applyFont="1" applyFill="1" applyBorder="1" applyAlignment="1" applyProtection="1">
      <alignment horizontal="center" vertical="center"/>
      <protection locked="0"/>
    </xf>
    <xf numFmtId="166" fontId="79" fillId="0" borderId="21" xfId="950" applyNumberFormat="1" applyFont="1" applyFill="1" applyBorder="1" applyAlignment="1" applyProtection="1">
      <alignment horizontal="center" vertical="center"/>
      <protection locked="0"/>
    </xf>
    <xf numFmtId="0" fontId="79" fillId="0" borderId="0" xfId="1006" applyFont="1" applyFill="1" applyBorder="1" applyAlignment="1" applyProtection="1">
      <alignment horizontal="center" vertical="center" wrapText="1"/>
      <protection locked="0"/>
    </xf>
    <xf numFmtId="0" fontId="123" fillId="0" borderId="0" xfId="1006" applyFont="1" applyFill="1" applyBorder="1" applyAlignment="1" applyProtection="1">
      <alignment horizontal="center" vertical="center" wrapText="1"/>
      <protection locked="0"/>
    </xf>
    <xf numFmtId="0" fontId="79" fillId="0" borderId="22" xfId="1006" applyFont="1" applyFill="1" applyBorder="1" applyAlignment="1" applyProtection="1">
      <alignment horizontal="center" vertical="center" wrapText="1"/>
      <protection locked="0"/>
    </xf>
    <xf numFmtId="168" fontId="65" fillId="0" borderId="23" xfId="920" applyNumberFormat="1" applyFont="1" applyFill="1" applyBorder="1" applyAlignment="1" applyProtection="1">
      <alignment horizontal="center" vertical="center"/>
      <protection locked="0"/>
    </xf>
    <xf numFmtId="0" fontId="65" fillId="0" borderId="21" xfId="765" applyFont="1" applyFill="1" applyBorder="1" applyAlignment="1" applyProtection="1">
      <alignment horizontal="center" vertical="center" wrapText="1"/>
      <protection locked="0"/>
    </xf>
    <xf numFmtId="175" fontId="65" fillId="0" borderId="23" xfId="765" applyNumberFormat="1" applyFont="1" applyFill="1" applyBorder="1" applyAlignment="1" applyProtection="1">
      <alignment horizontal="center" vertical="center" wrapText="1"/>
      <protection locked="0"/>
    </xf>
    <xf numFmtId="166" fontId="79" fillId="0" borderId="22" xfId="772" applyNumberFormat="1" applyFont="1" applyFill="1" applyBorder="1" applyAlignment="1" applyProtection="1">
      <alignment horizontal="center" vertical="center" wrapText="1"/>
      <protection locked="0"/>
    </xf>
    <xf numFmtId="166" fontId="79" fillId="0" borderId="0" xfId="772" applyNumberFormat="1" applyFont="1" applyFill="1" applyBorder="1" applyAlignment="1" applyProtection="1">
      <alignment horizontal="center" vertical="center" wrapText="1"/>
      <protection locked="0"/>
    </xf>
    <xf numFmtId="0" fontId="115" fillId="0" borderId="0" xfId="918" applyBorder="1"/>
    <xf numFmtId="0" fontId="66" fillId="0" borderId="0" xfId="918" applyFont="1" applyBorder="1" applyAlignment="1"/>
    <xf numFmtId="0" fontId="115" fillId="0" borderId="24" xfId="918" applyBorder="1"/>
    <xf numFmtId="0" fontId="79" fillId="0" borderId="0" xfId="1006" applyFont="1" applyFill="1" applyBorder="1" applyAlignment="1" applyProtection="1">
      <alignment horizontal="center" vertical="center" wrapText="1"/>
      <protection locked="0"/>
    </xf>
    <xf numFmtId="0" fontId="123" fillId="0" borderId="0" xfId="1006" applyFont="1" applyFill="1" applyBorder="1" applyAlignment="1" applyProtection="1">
      <alignment horizontal="center" vertical="center" wrapText="1"/>
      <protection locked="0"/>
    </xf>
    <xf numFmtId="0" fontId="79" fillId="0" borderId="22" xfId="1006" applyFont="1" applyFill="1" applyBorder="1" applyAlignment="1" applyProtection="1">
      <alignment horizontal="center" vertical="center" wrapText="1"/>
      <protection locked="0"/>
    </xf>
    <xf numFmtId="168" fontId="65" fillId="0" borderId="23" xfId="920" applyNumberFormat="1" applyFont="1" applyFill="1" applyBorder="1" applyAlignment="1" applyProtection="1">
      <alignment horizontal="center" vertical="center"/>
      <protection locked="0"/>
    </xf>
    <xf numFmtId="0" fontId="65" fillId="0" borderId="21" xfId="765" applyFont="1" applyFill="1" applyBorder="1" applyAlignment="1" applyProtection="1">
      <alignment horizontal="center" vertical="center" wrapText="1"/>
      <protection locked="0"/>
    </xf>
    <xf numFmtId="175" fontId="65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126" fillId="0" borderId="0" xfId="766" applyFont="1" applyBorder="1"/>
    <xf numFmtId="0" fontId="9" fillId="0" borderId="0" xfId="1100" applyFont="1"/>
    <xf numFmtId="0" fontId="127" fillId="0" borderId="0" xfId="918" applyFont="1" applyBorder="1" applyProtection="1">
      <protection locked="0"/>
    </xf>
    <xf numFmtId="175" fontId="65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66" fillId="0" borderId="0" xfId="5379" applyFont="1"/>
    <xf numFmtId="0" fontId="52" fillId="0" borderId="0" xfId="5380" applyAlignment="1"/>
    <xf numFmtId="0" fontId="52" fillId="0" borderId="0" xfId="5380" applyAlignment="1" applyProtection="1">
      <protection locked="0"/>
    </xf>
    <xf numFmtId="0" fontId="81" fillId="0" borderId="0" xfId="5380" applyFont="1" applyAlignment="1"/>
    <xf numFmtId="0" fontId="52" fillId="0" borderId="24" xfId="5380" applyBorder="1" applyAlignment="1"/>
    <xf numFmtId="0" fontId="66" fillId="0" borderId="0" xfId="5379" applyFont="1" applyProtection="1">
      <protection locked="0"/>
    </xf>
    <xf numFmtId="0" fontId="128" fillId="0" borderId="0" xfId="5381" applyProtection="1">
      <protection locked="0"/>
    </xf>
    <xf numFmtId="0" fontId="67" fillId="0" borderId="0" xfId="5381" applyFont="1" applyAlignment="1" applyProtection="1">
      <alignment horizontal="center" vertical="center" wrapText="1"/>
      <protection locked="0"/>
    </xf>
    <xf numFmtId="0" fontId="67" fillId="0" borderId="22" xfId="5381" applyFont="1" applyBorder="1" applyAlignment="1" applyProtection="1">
      <alignment horizontal="center" vertical="center" wrapText="1"/>
      <protection locked="0"/>
    </xf>
    <xf numFmtId="175" fontId="65" fillId="0" borderId="23" xfId="5382" applyNumberFormat="1" applyFont="1" applyBorder="1" applyAlignment="1" applyProtection="1">
      <alignment horizontal="center" vertical="center" wrapText="1"/>
      <protection locked="0"/>
    </xf>
    <xf numFmtId="166" fontId="78" fillId="0" borderId="21" xfId="5381" applyNumberFormat="1" applyFont="1" applyBorder="1" applyAlignment="1" applyProtection="1">
      <alignment horizontal="center" vertical="center"/>
      <protection locked="0"/>
    </xf>
    <xf numFmtId="175" fontId="65" fillId="0" borderId="21" xfId="5382" applyNumberFormat="1" applyFont="1" applyBorder="1" applyAlignment="1" applyProtection="1">
      <alignment horizontal="center" vertical="center" wrapText="1"/>
      <protection locked="0"/>
    </xf>
    <xf numFmtId="175" fontId="65" fillId="0" borderId="23" xfId="5383" applyNumberFormat="1" applyFont="1" applyBorder="1" applyAlignment="1" applyProtection="1">
      <alignment horizontal="center" vertical="center" wrapText="1"/>
      <protection locked="0"/>
    </xf>
    <xf numFmtId="175" fontId="65" fillId="0" borderId="23" xfId="5384" applyNumberFormat="1" applyFont="1" applyBorder="1" applyAlignment="1" applyProtection="1">
      <alignment horizontal="center" vertical="center" wrapText="1"/>
      <protection locked="0"/>
    </xf>
    <xf numFmtId="0" fontId="66" fillId="0" borderId="0" xfId="939" applyFont="1"/>
    <xf numFmtId="0" fontId="66" fillId="0" borderId="0" xfId="5385" applyFont="1"/>
    <xf numFmtId="0" fontId="6" fillId="0" borderId="0" xfId="5385"/>
    <xf numFmtId="0" fontId="6" fillId="0" borderId="0" xfId="5385" applyProtection="1">
      <protection locked="0"/>
    </xf>
    <xf numFmtId="0" fontId="6" fillId="0" borderId="24" xfId="5385" applyBorder="1"/>
    <xf numFmtId="0" fontId="114" fillId="0" borderId="0" xfId="5385" applyFont="1"/>
    <xf numFmtId="0" fontId="66" fillId="0" borderId="0" xfId="939" applyFont="1" applyProtection="1">
      <protection locked="0"/>
    </xf>
    <xf numFmtId="0" fontId="66" fillId="0" borderId="0" xfId="5385" applyFont="1" applyProtection="1">
      <protection locked="0"/>
    </xf>
    <xf numFmtId="0" fontId="111" fillId="0" borderId="0" xfId="5385" applyFont="1" applyAlignment="1">
      <alignment horizontal="center" vertical="center" wrapText="1"/>
    </xf>
    <xf numFmtId="0" fontId="78" fillId="0" borderId="0" xfId="5385" applyFont="1" applyAlignment="1" applyProtection="1">
      <alignment horizontal="center" vertical="center" wrapText="1"/>
      <protection locked="0"/>
    </xf>
    <xf numFmtId="0" fontId="78" fillId="0" borderId="22" xfId="5385" applyFont="1" applyBorder="1" applyAlignment="1" applyProtection="1">
      <alignment horizontal="center" vertical="center" wrapText="1"/>
      <protection locked="0"/>
    </xf>
    <xf numFmtId="14" fontId="111" fillId="0" borderId="23" xfId="5385" applyNumberFormat="1" applyFont="1" applyBorder="1" applyAlignment="1">
      <alignment horizontal="center" vertical="center"/>
    </xf>
    <xf numFmtId="166" fontId="111" fillId="0" borderId="23" xfId="5386" applyNumberFormat="1" applyFont="1" applyBorder="1" applyAlignment="1" applyProtection="1">
      <alignment horizontal="center" vertical="center"/>
      <protection locked="0"/>
    </xf>
    <xf numFmtId="14" fontId="111" fillId="0" borderId="21" xfId="5385" applyNumberFormat="1" applyFont="1" applyBorder="1" applyAlignment="1">
      <alignment horizontal="center" vertical="center"/>
    </xf>
    <xf numFmtId="166" fontId="111" fillId="0" borderId="21" xfId="5386" applyNumberFormat="1" applyFont="1" applyBorder="1" applyAlignment="1" applyProtection="1">
      <alignment horizontal="center" vertical="center"/>
      <protection locked="0"/>
    </xf>
    <xf numFmtId="166" fontId="111" fillId="0" borderId="21" xfId="5385" applyNumberFormat="1" applyFont="1" applyBorder="1" applyAlignment="1" applyProtection="1">
      <alignment horizontal="center" vertical="center"/>
      <protection locked="0"/>
    </xf>
    <xf numFmtId="14" fontId="111" fillId="0" borderId="21" xfId="5387" applyNumberFormat="1" applyFont="1" applyBorder="1" applyAlignment="1">
      <alignment horizontal="center" vertical="center"/>
    </xf>
    <xf numFmtId="166" fontId="111" fillId="0" borderId="21" xfId="5387" applyNumberFormat="1" applyFont="1" applyBorder="1" applyAlignment="1" applyProtection="1">
      <alignment horizontal="center" vertical="center"/>
      <protection locked="0"/>
    </xf>
    <xf numFmtId="14" fontId="65" fillId="0" borderId="21" xfId="950" applyNumberFormat="1" applyFont="1" applyBorder="1" applyAlignment="1" applyProtection="1">
      <alignment horizontal="center" vertical="center"/>
      <protection locked="0"/>
    </xf>
    <xf numFmtId="166" fontId="111" fillId="0" borderId="21" xfId="5388" applyNumberFormat="1" applyFont="1" applyBorder="1" applyAlignment="1" applyProtection="1">
      <alignment horizontal="center" vertical="center"/>
      <protection locked="0"/>
    </xf>
    <xf numFmtId="166" fontId="6" fillId="0" borderId="0" xfId="5385" applyNumberFormat="1"/>
    <xf numFmtId="0" fontId="66" fillId="0" borderId="0" xfId="5386" applyFont="1"/>
    <xf numFmtId="0" fontId="6" fillId="0" borderId="0" xfId="5389" applyProtection="1">
      <protection locked="0"/>
    </xf>
    <xf numFmtId="0" fontId="6" fillId="0" borderId="0" xfId="5389"/>
    <xf numFmtId="0" fontId="6" fillId="0" borderId="24" xfId="5389" applyBorder="1"/>
    <xf numFmtId="0" fontId="66" fillId="0" borderId="0" xfId="5389" applyFont="1"/>
    <xf numFmtId="0" fontId="114" fillId="0" borderId="0" xfId="5389" applyFont="1"/>
    <xf numFmtId="0" fontId="66" fillId="0" borderId="0" xfId="767" applyFont="1" applyProtection="1">
      <protection locked="0"/>
    </xf>
    <xf numFmtId="0" fontId="66" fillId="0" borderId="0" xfId="5389" applyFont="1" applyProtection="1">
      <protection locked="0"/>
    </xf>
    <xf numFmtId="14" fontId="79" fillId="0" borderId="0" xfId="764" applyNumberFormat="1" applyFont="1" applyAlignment="1" applyProtection="1">
      <alignment horizontal="center" vertical="center" wrapText="1"/>
      <protection locked="0"/>
    </xf>
    <xf numFmtId="166" fontId="79" fillId="0" borderId="0" xfId="772" applyNumberFormat="1" applyFont="1" applyAlignment="1" applyProtection="1">
      <alignment horizontal="center" vertical="center" wrapText="1"/>
      <protection locked="0"/>
    </xf>
    <xf numFmtId="0" fontId="111" fillId="0" borderId="0" xfId="5389" applyFont="1" applyAlignment="1">
      <alignment horizontal="center" vertical="center" wrapText="1"/>
    </xf>
    <xf numFmtId="166" fontId="79" fillId="0" borderId="22" xfId="772" applyNumberFormat="1" applyFont="1" applyBorder="1" applyAlignment="1" applyProtection="1">
      <alignment horizontal="center" vertical="center" wrapText="1"/>
      <protection locked="0"/>
    </xf>
    <xf numFmtId="14" fontId="65" fillId="0" borderId="23" xfId="950" applyNumberFormat="1" applyFont="1" applyBorder="1" applyAlignment="1" applyProtection="1">
      <alignment horizontal="center" vertical="center"/>
      <protection locked="0"/>
    </xf>
    <xf numFmtId="166" fontId="67" fillId="0" borderId="23" xfId="772" applyNumberFormat="1" applyFont="1" applyBorder="1" applyAlignment="1" applyProtection="1">
      <alignment horizontal="center" vertical="center"/>
      <protection locked="0"/>
    </xf>
    <xf numFmtId="166" fontId="67" fillId="0" borderId="23" xfId="768" applyNumberFormat="1" applyFont="1" applyBorder="1" applyAlignment="1" applyProtection="1">
      <alignment horizontal="center" vertical="center"/>
      <protection locked="0"/>
    </xf>
    <xf numFmtId="166" fontId="67" fillId="0" borderId="21" xfId="772" applyNumberFormat="1" applyFont="1" applyBorder="1" applyAlignment="1" applyProtection="1">
      <alignment horizontal="center" vertical="center"/>
      <protection locked="0"/>
    </xf>
    <xf numFmtId="166" fontId="67" fillId="0" borderId="21" xfId="768" applyNumberFormat="1" applyFont="1" applyBorder="1" applyAlignment="1" applyProtection="1">
      <alignment horizontal="center" vertical="center"/>
      <protection locked="0"/>
    </xf>
    <xf numFmtId="166" fontId="65" fillId="0" borderId="21" xfId="772" applyNumberFormat="1" applyFont="1" applyBorder="1" applyAlignment="1" applyProtection="1">
      <alignment horizontal="center" vertical="center"/>
      <protection locked="0"/>
    </xf>
    <xf numFmtId="14" fontId="65" fillId="0" borderId="0" xfId="950" applyNumberFormat="1" applyFont="1" applyAlignment="1" applyProtection="1">
      <alignment horizontal="center" vertical="center"/>
      <protection locked="0"/>
    </xf>
    <xf numFmtId="2" fontId="104" fillId="0" borderId="0" xfId="5389" applyNumberFormat="1" applyFont="1" applyProtection="1">
      <protection locked="0"/>
    </xf>
    <xf numFmtId="0" fontId="105" fillId="0" borderId="0" xfId="5389" applyFont="1"/>
    <xf numFmtId="0" fontId="106" fillId="0" borderId="0" xfId="5389" applyFont="1"/>
    <xf numFmtId="0" fontId="70" fillId="0" borderId="0" xfId="763"/>
    <xf numFmtId="0" fontId="70" fillId="0" borderId="0" xfId="763" applyProtection="1">
      <protection locked="0"/>
    </xf>
    <xf numFmtId="0" fontId="81" fillId="0" borderId="0" xfId="763" applyFont="1"/>
    <xf numFmtId="0" fontId="78" fillId="0" borderId="0" xfId="5389" applyFont="1" applyAlignment="1" applyProtection="1">
      <alignment horizontal="center" vertical="center" wrapText="1"/>
      <protection locked="0"/>
    </xf>
    <xf numFmtId="0" fontId="78" fillId="0" borderId="0" xfId="763" applyFont="1" applyAlignment="1" applyProtection="1">
      <alignment horizontal="center" vertical="center" wrapText="1"/>
      <protection locked="0"/>
    </xf>
    <xf numFmtId="0" fontId="78" fillId="0" borderId="22" xfId="763" applyFont="1" applyBorder="1" applyAlignment="1" applyProtection="1">
      <alignment horizontal="center" vertical="center" wrapText="1"/>
      <protection locked="0"/>
    </xf>
    <xf numFmtId="14" fontId="111" fillId="0" borderId="23" xfId="5389" applyNumberFormat="1" applyFont="1" applyBorder="1" applyAlignment="1">
      <alignment horizontal="center" vertical="center"/>
    </xf>
    <xf numFmtId="166" fontId="79" fillId="0" borderId="23" xfId="0" applyNumberFormat="1" applyFont="1" applyBorder="1" applyAlignment="1">
      <alignment horizontal="center" vertical="center" wrapText="1"/>
    </xf>
    <xf numFmtId="4" fontId="6" fillId="0" borderId="0" xfId="5389" applyNumberFormat="1"/>
    <xf numFmtId="14" fontId="111" fillId="0" borderId="21" xfId="5389" applyNumberFormat="1" applyFont="1" applyBorder="1" applyAlignment="1">
      <alignment horizontal="center" vertical="center"/>
    </xf>
    <xf numFmtId="166" fontId="79" fillId="0" borderId="21" xfId="0" applyNumberFormat="1" applyFont="1" applyBorder="1" applyAlignment="1">
      <alignment horizontal="center" vertical="center" wrapText="1"/>
    </xf>
    <xf numFmtId="166" fontId="79" fillId="0" borderId="21" xfId="5389" applyNumberFormat="1" applyFont="1" applyBorder="1" applyAlignment="1" applyProtection="1">
      <alignment horizontal="center" vertical="center"/>
      <protection locked="0"/>
    </xf>
    <xf numFmtId="166" fontId="79" fillId="0" borderId="21" xfId="757" applyNumberFormat="1" applyFont="1" applyBorder="1" applyAlignment="1">
      <alignment horizontal="center" vertical="center"/>
    </xf>
    <xf numFmtId="166" fontId="79" fillId="0" borderId="21" xfId="5389" applyNumberFormat="1" applyFont="1" applyBorder="1" applyAlignment="1">
      <alignment horizontal="center" vertical="center"/>
    </xf>
    <xf numFmtId="166" fontId="79" fillId="0" borderId="21" xfId="5389" applyNumberFormat="1" applyFont="1" applyBorder="1" applyAlignment="1" applyProtection="1">
      <alignment horizontal="center" vertical="center" wrapText="1"/>
      <protection locked="0"/>
    </xf>
    <xf numFmtId="14" fontId="111" fillId="0" borderId="21" xfId="5390" applyNumberFormat="1" applyFont="1" applyBorder="1" applyAlignment="1">
      <alignment horizontal="center" vertical="center"/>
    </xf>
    <xf numFmtId="14" fontId="111" fillId="0" borderId="21" xfId="5391" applyNumberFormat="1" applyFont="1" applyBorder="1" applyAlignment="1">
      <alignment horizontal="center" vertical="center"/>
    </xf>
    <xf numFmtId="166" fontId="79" fillId="0" borderId="21" xfId="939" applyNumberFormat="1" applyFont="1" applyBorder="1" applyAlignment="1">
      <alignment horizontal="center" vertical="center" wrapText="1"/>
    </xf>
    <xf numFmtId="0" fontId="66" fillId="0" borderId="0" xfId="5391" applyFont="1"/>
    <xf numFmtId="0" fontId="6" fillId="0" borderId="0" xfId="5391" applyProtection="1">
      <protection locked="0"/>
    </xf>
    <xf numFmtId="0" fontId="66" fillId="0" borderId="0" xfId="767" applyFont="1"/>
    <xf numFmtId="0" fontId="81" fillId="0" borderId="0" xfId="767" applyFont="1"/>
    <xf numFmtId="0" fontId="66" fillId="0" borderId="0" xfId="5391" applyFont="1" applyProtection="1">
      <protection locked="0"/>
    </xf>
    <xf numFmtId="0" fontId="103" fillId="0" borderId="0" xfId="763" applyFont="1"/>
    <xf numFmtId="0" fontId="118" fillId="0" borderId="0" xfId="763" applyFont="1" applyAlignment="1">
      <alignment horizontal="center" vertical="center" wrapText="1"/>
    </xf>
    <xf numFmtId="0" fontId="78" fillId="0" borderId="0" xfId="5391" applyFont="1" applyAlignment="1" applyProtection="1">
      <alignment horizontal="center" vertical="center" wrapText="1"/>
      <protection locked="0"/>
    </xf>
    <xf numFmtId="0" fontId="79" fillId="0" borderId="0" xfId="763" applyFont="1" applyAlignment="1">
      <alignment horizontal="center" vertical="center" wrapText="1"/>
    </xf>
    <xf numFmtId="175" fontId="79" fillId="0" borderId="23" xfId="765" applyNumberFormat="1" applyFont="1" applyBorder="1" applyAlignment="1" applyProtection="1">
      <alignment horizontal="center" vertical="center" wrapText="1"/>
      <protection locked="0"/>
    </xf>
    <xf numFmtId="166" fontId="79" fillId="0" borderId="23" xfId="647" applyNumberFormat="1" applyFont="1" applyBorder="1" applyAlignment="1" applyProtection="1">
      <alignment horizontal="center" vertical="center" wrapText="1"/>
      <protection locked="0"/>
    </xf>
    <xf numFmtId="175" fontId="79" fillId="0" borderId="21" xfId="765" applyNumberFormat="1" applyFont="1" applyBorder="1" applyAlignment="1" applyProtection="1">
      <alignment horizontal="center" vertical="center" wrapText="1"/>
      <protection locked="0"/>
    </xf>
    <xf numFmtId="166" fontId="79" fillId="0" borderId="21" xfId="647" applyNumberFormat="1" applyFont="1" applyBorder="1" applyAlignment="1" applyProtection="1">
      <alignment horizontal="center" vertical="center" wrapText="1"/>
      <protection locked="0"/>
    </xf>
    <xf numFmtId="166" fontId="79" fillId="0" borderId="21" xfId="763" applyNumberFormat="1" applyFont="1" applyBorder="1" applyAlignment="1" applyProtection="1">
      <alignment horizontal="center" vertical="center"/>
      <protection locked="0"/>
    </xf>
    <xf numFmtId="4" fontId="70" fillId="0" borderId="0" xfId="763" applyNumberFormat="1" applyProtection="1">
      <protection locked="0"/>
    </xf>
    <xf numFmtId="166" fontId="65" fillId="0" borderId="23" xfId="1100" applyNumberFormat="1" applyFont="1" applyBorder="1" applyAlignment="1" applyProtection="1">
      <alignment horizontal="center" vertical="center"/>
      <protection locked="0"/>
    </xf>
    <xf numFmtId="166" fontId="65" fillId="0" borderId="21" xfId="1100" applyNumberFormat="1" applyFont="1" applyBorder="1" applyAlignment="1" applyProtection="1">
      <alignment horizontal="center" vertical="center"/>
      <protection locked="0"/>
    </xf>
    <xf numFmtId="0" fontId="67" fillId="0" borderId="0" xfId="5381" applyFont="1" applyFill="1" applyAlignment="1" applyProtection="1">
      <alignment horizontal="center" vertical="center" wrapText="1"/>
      <protection locked="0"/>
    </xf>
    <xf numFmtId="0" fontId="79" fillId="0" borderId="29" xfId="763" applyFont="1" applyFill="1" applyBorder="1" applyAlignment="1" applyProtection="1">
      <alignment horizontal="center" vertical="center" wrapText="1"/>
      <protection locked="0"/>
    </xf>
    <xf numFmtId="0" fontId="79" fillId="0" borderId="0" xfId="763" applyFont="1" applyFill="1" applyAlignment="1" applyProtection="1">
      <alignment horizontal="center" vertical="center" wrapText="1"/>
      <protection locked="0"/>
    </xf>
    <xf numFmtId="0" fontId="130" fillId="0" borderId="0" xfId="5389" applyFont="1"/>
    <xf numFmtId="0" fontId="6" fillId="0" borderId="0" xfId="5389" applyBorder="1"/>
    <xf numFmtId="0" fontId="115" fillId="0" borderId="0" xfId="918" applyBorder="1"/>
    <xf numFmtId="0" fontId="66" fillId="0" borderId="0" xfId="918" applyFont="1" applyBorder="1" applyAlignment="1"/>
    <xf numFmtId="175" fontId="65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79" fillId="0" borderId="22" xfId="1006" applyFont="1" applyFill="1" applyBorder="1" applyAlignment="1" applyProtection="1">
      <alignment horizontal="center" vertical="center" wrapText="1"/>
      <protection locked="0"/>
    </xf>
    <xf numFmtId="168" fontId="65" fillId="0" borderId="23" xfId="920" applyNumberFormat="1" applyFont="1" applyFill="1" applyBorder="1" applyAlignment="1" applyProtection="1">
      <alignment horizontal="center" vertical="center"/>
      <protection locked="0"/>
    </xf>
    <xf numFmtId="175" fontId="65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133" fillId="0" borderId="0" xfId="918" applyFont="1" applyBorder="1"/>
    <xf numFmtId="0" fontId="134" fillId="0" borderId="0" xfId="918" applyFont="1" applyBorder="1"/>
    <xf numFmtId="0" fontId="70" fillId="0" borderId="25" xfId="763" applyBorder="1"/>
    <xf numFmtId="0" fontId="66" fillId="0" borderId="28" xfId="940" applyFont="1" applyBorder="1" applyAlignment="1">
      <alignment horizontal="center" vertical="center" wrapText="1"/>
    </xf>
    <xf numFmtId="0" fontId="66" fillId="0" borderId="0" xfId="940" applyFont="1" applyAlignment="1">
      <alignment horizontal="left" vertical="center" indent="1"/>
    </xf>
    <xf numFmtId="166" fontId="66" fillId="0" borderId="0" xfId="940" applyNumberFormat="1" applyFont="1" applyAlignment="1">
      <alignment horizontal="right" vertical="center" indent="2"/>
    </xf>
    <xf numFmtId="166" fontId="66" fillId="0" borderId="0" xfId="940" applyNumberFormat="1" applyFont="1" applyAlignment="1">
      <alignment horizontal="center" vertical="center"/>
    </xf>
    <xf numFmtId="2" fontId="66" fillId="0" borderId="0" xfId="940" applyNumberFormat="1" applyFont="1" applyAlignment="1">
      <alignment horizontal="right" vertical="center" indent="2"/>
    </xf>
    <xf numFmtId="166" fontId="66" fillId="0" borderId="0" xfId="940" quotePrefix="1" applyNumberFormat="1" applyFont="1" applyAlignment="1">
      <alignment horizontal="right" vertical="center" indent="2"/>
    </xf>
    <xf numFmtId="2" fontId="66" fillId="0" borderId="0" xfId="940" quotePrefix="1" applyNumberFormat="1" applyFont="1" applyAlignment="1">
      <alignment horizontal="right" vertical="center" indent="2"/>
    </xf>
    <xf numFmtId="0" fontId="66" fillId="0" borderId="27" xfId="940" applyFont="1" applyBorder="1" applyAlignment="1">
      <alignment horizontal="left" vertical="center" indent="1"/>
    </xf>
    <xf numFmtId="166" fontId="66" fillId="0" borderId="27" xfId="940" applyNumberFormat="1" applyFont="1" applyBorder="1" applyAlignment="1">
      <alignment horizontal="right" vertical="center" indent="2"/>
    </xf>
    <xf numFmtId="166" fontId="66" fillId="0" borderId="27" xfId="940" applyNumberFormat="1" applyFont="1" applyBorder="1" applyAlignment="1">
      <alignment horizontal="center" vertical="center"/>
    </xf>
    <xf numFmtId="2" fontId="66" fillId="0" borderId="27" xfId="940" quotePrefix="1" applyNumberFormat="1" applyFont="1" applyBorder="1" applyAlignment="1">
      <alignment horizontal="right" vertical="center" indent="2"/>
    </xf>
    <xf numFmtId="168" fontId="65" fillId="0" borderId="23" xfId="920" applyNumberFormat="1" applyFont="1" applyFill="1" applyBorder="1" applyAlignment="1" applyProtection="1">
      <alignment horizontal="center" vertical="center"/>
      <protection locked="0"/>
    </xf>
    <xf numFmtId="0" fontId="65" fillId="0" borderId="21" xfId="765" applyFont="1" applyFill="1" applyBorder="1" applyAlignment="1" applyProtection="1">
      <alignment horizontal="center" vertical="center" wrapText="1"/>
      <protection locked="0"/>
    </xf>
    <xf numFmtId="0" fontId="115" fillId="0" borderId="24" xfId="918" applyBorder="1" applyAlignment="1">
      <alignment horizontal="center"/>
    </xf>
    <xf numFmtId="0" fontId="115" fillId="0" borderId="25" xfId="918" applyBorder="1"/>
    <xf numFmtId="0" fontId="115" fillId="0" borderId="26" xfId="918" applyBorder="1"/>
    <xf numFmtId="0" fontId="16" fillId="0" borderId="25" xfId="1102" applyFill="1" applyBorder="1"/>
    <xf numFmtId="0" fontId="16" fillId="0" borderId="26" xfId="1102" applyFill="1" applyBorder="1"/>
    <xf numFmtId="0" fontId="93" fillId="0" borderId="25" xfId="681" applyBorder="1"/>
    <xf numFmtId="0" fontId="93" fillId="0" borderId="26" xfId="681" applyBorder="1"/>
    <xf numFmtId="0" fontId="80" fillId="0" borderId="27" xfId="940" applyFont="1" applyBorder="1" applyAlignment="1">
      <alignment horizontal="left" vertical="center"/>
    </xf>
    <xf numFmtId="0" fontId="80" fillId="0" borderId="0" xfId="940" applyFont="1" applyFill="1" applyBorder="1" applyAlignment="1">
      <alignment horizontal="left" vertical="center"/>
    </xf>
    <xf numFmtId="0" fontId="80" fillId="0" borderId="27" xfId="940" applyFont="1" applyFill="1" applyBorder="1" applyAlignment="1">
      <alignment horizontal="left" vertical="center"/>
    </xf>
    <xf numFmtId="0" fontId="122" fillId="0" borderId="28" xfId="939" applyFont="1" applyFill="1" applyBorder="1" applyAlignment="1">
      <alignment horizontal="left" vertical="center" wrapText="1"/>
    </xf>
    <xf numFmtId="0" fontId="119" fillId="0" borderId="28" xfId="939" applyFont="1" applyFill="1" applyBorder="1" applyAlignment="1">
      <alignment horizontal="left" vertical="center" wrapText="1"/>
    </xf>
    <xf numFmtId="0" fontId="80" fillId="0" borderId="0" xfId="940" applyFont="1" applyAlignment="1">
      <alignment horizontal="left"/>
    </xf>
    <xf numFmtId="0" fontId="80" fillId="0" borderId="0" xfId="940" applyFont="1" applyFill="1" applyBorder="1" applyAlignment="1">
      <alignment horizontal="left"/>
    </xf>
    <xf numFmtId="0" fontId="80" fillId="0" borderId="0" xfId="940" applyFont="1" applyAlignment="1">
      <alignment horizontal="left" vertical="center"/>
    </xf>
    <xf numFmtId="0" fontId="6" fillId="0" borderId="25" xfId="5385" applyBorder="1"/>
    <xf numFmtId="0" fontId="6" fillId="0" borderId="26" xfId="5385" applyBorder="1"/>
    <xf numFmtId="0" fontId="6" fillId="0" borderId="25" xfId="5389" applyBorder="1"/>
    <xf numFmtId="0" fontId="6" fillId="0" borderId="26" xfId="5389" applyBorder="1"/>
    <xf numFmtId="0" fontId="93" fillId="0" borderId="25" xfId="657" applyBorder="1"/>
    <xf numFmtId="0" fontId="93" fillId="0" borderId="26" xfId="657" applyBorder="1"/>
  </cellXfs>
  <cellStyles count="36150">
    <cellStyle name="]_x000d__x000a_Extension=conv.dll_x000d__x000a_MS-DOS Tools Extentions=C:\DOS\MSTOOLS.DLL_x000d__x000a__x000d__x000a_[Settings]_x000d__x000a_UNDELETE.DLL=C:\DOS\MSTOOLS.DLL_x000d__x000a_W" xfId="1" xr:uid="{00000000-0005-0000-0000-000000000000}"/>
    <cellStyle name="20 % – Zvýraznění1" xfId="2" xr:uid="{00000000-0005-0000-0000-000001000000}"/>
    <cellStyle name="20 % – Zvýraznění1 2" xfId="3" xr:uid="{00000000-0005-0000-0000-000002000000}"/>
    <cellStyle name="20 % – Zvýraznění2" xfId="4" xr:uid="{00000000-0005-0000-0000-000003000000}"/>
    <cellStyle name="20 % – Zvýraznění2 2" xfId="5" xr:uid="{00000000-0005-0000-0000-000004000000}"/>
    <cellStyle name="20 % – Zvýraznění3" xfId="6" xr:uid="{00000000-0005-0000-0000-000005000000}"/>
    <cellStyle name="20 % – Zvýraznění3 2" xfId="7" xr:uid="{00000000-0005-0000-0000-000006000000}"/>
    <cellStyle name="20 % – Zvýraznění4" xfId="8" xr:uid="{00000000-0005-0000-0000-000007000000}"/>
    <cellStyle name="20 % – Zvýraznění4 2" xfId="9" xr:uid="{00000000-0005-0000-0000-000008000000}"/>
    <cellStyle name="20 % – Zvýraznění5" xfId="10" xr:uid="{00000000-0005-0000-0000-000009000000}"/>
    <cellStyle name="20 % – Zvýraznění5 2" xfId="11" xr:uid="{00000000-0005-0000-0000-00000A000000}"/>
    <cellStyle name="20 % – Zvýraznění6" xfId="12" xr:uid="{00000000-0005-0000-0000-00000B000000}"/>
    <cellStyle name="20 % – Zvýraznění6 2" xfId="13" xr:uid="{00000000-0005-0000-0000-00000C000000}"/>
    <cellStyle name="20% - Accent1" xfId="14" builtinId="30" customBuiltin="1"/>
    <cellStyle name="20% - Accent1 10" xfId="15" xr:uid="{00000000-0005-0000-0000-00000E000000}"/>
    <cellStyle name="20% - Accent1 11" xfId="16" xr:uid="{00000000-0005-0000-0000-00000F000000}"/>
    <cellStyle name="20% - Accent1 12" xfId="17" xr:uid="{00000000-0005-0000-0000-000010000000}"/>
    <cellStyle name="20% - Accent1 13" xfId="18" xr:uid="{00000000-0005-0000-0000-000011000000}"/>
    <cellStyle name="20% - Accent1 13 2" xfId="19" xr:uid="{00000000-0005-0000-0000-000012000000}"/>
    <cellStyle name="20% - Accent1 13 3" xfId="20" xr:uid="{00000000-0005-0000-0000-000013000000}"/>
    <cellStyle name="20% - Accent1 2" xfId="21" xr:uid="{00000000-0005-0000-0000-000014000000}"/>
    <cellStyle name="20% - Accent1 3" xfId="22" xr:uid="{00000000-0005-0000-0000-000015000000}"/>
    <cellStyle name="20% - Accent1 4" xfId="23" xr:uid="{00000000-0005-0000-0000-000016000000}"/>
    <cellStyle name="20% - Accent1 5" xfId="24" xr:uid="{00000000-0005-0000-0000-000017000000}"/>
    <cellStyle name="20% - Accent1 6" xfId="25" xr:uid="{00000000-0005-0000-0000-000018000000}"/>
    <cellStyle name="20% - Accent1 7" xfId="26" xr:uid="{00000000-0005-0000-0000-000019000000}"/>
    <cellStyle name="20% - Accent1 8" xfId="27" xr:uid="{00000000-0005-0000-0000-00001A000000}"/>
    <cellStyle name="20% - Accent1 9" xfId="28" xr:uid="{00000000-0005-0000-0000-00001B000000}"/>
    <cellStyle name="20% - Accent2" xfId="29" builtinId="34" customBuiltin="1"/>
    <cellStyle name="20% - Accent2 10" xfId="30" xr:uid="{00000000-0005-0000-0000-00001D000000}"/>
    <cellStyle name="20% - Accent2 11" xfId="31" xr:uid="{00000000-0005-0000-0000-00001E000000}"/>
    <cellStyle name="20% - Accent2 12" xfId="32" xr:uid="{00000000-0005-0000-0000-00001F000000}"/>
    <cellStyle name="20% - Accent2 13" xfId="33" xr:uid="{00000000-0005-0000-0000-000020000000}"/>
    <cellStyle name="20% - Accent2 13 2" xfId="34" xr:uid="{00000000-0005-0000-0000-000021000000}"/>
    <cellStyle name="20% - Accent2 13 3" xfId="35" xr:uid="{00000000-0005-0000-0000-000022000000}"/>
    <cellStyle name="20% - Accent2 2" xfId="36" xr:uid="{00000000-0005-0000-0000-000023000000}"/>
    <cellStyle name="20% - Accent2 3" xfId="37" xr:uid="{00000000-0005-0000-0000-000024000000}"/>
    <cellStyle name="20% - Accent2 4" xfId="38" xr:uid="{00000000-0005-0000-0000-000025000000}"/>
    <cellStyle name="20% - Accent2 5" xfId="39" xr:uid="{00000000-0005-0000-0000-000026000000}"/>
    <cellStyle name="20% - Accent2 6" xfId="40" xr:uid="{00000000-0005-0000-0000-000027000000}"/>
    <cellStyle name="20% - Accent2 7" xfId="41" xr:uid="{00000000-0005-0000-0000-000028000000}"/>
    <cellStyle name="20% - Accent2 8" xfId="42" xr:uid="{00000000-0005-0000-0000-000029000000}"/>
    <cellStyle name="20% - Accent2 9" xfId="43" xr:uid="{00000000-0005-0000-0000-00002A000000}"/>
    <cellStyle name="20% - Accent3" xfId="44" builtinId="38" customBuiltin="1"/>
    <cellStyle name="20% - Accent3 10" xfId="45" xr:uid="{00000000-0005-0000-0000-00002C000000}"/>
    <cellStyle name="20% - Accent3 11" xfId="46" xr:uid="{00000000-0005-0000-0000-00002D000000}"/>
    <cellStyle name="20% - Accent3 12" xfId="47" xr:uid="{00000000-0005-0000-0000-00002E000000}"/>
    <cellStyle name="20% - Accent3 13" xfId="48" xr:uid="{00000000-0005-0000-0000-00002F000000}"/>
    <cellStyle name="20% - Accent3 13 2" xfId="49" xr:uid="{00000000-0005-0000-0000-000030000000}"/>
    <cellStyle name="20% - Accent3 13 3" xfId="50" xr:uid="{00000000-0005-0000-0000-000031000000}"/>
    <cellStyle name="20% - Accent3 2" xfId="51" xr:uid="{00000000-0005-0000-0000-000032000000}"/>
    <cellStyle name="20% - Accent3 3" xfId="52" xr:uid="{00000000-0005-0000-0000-000033000000}"/>
    <cellStyle name="20% - Accent3 4" xfId="53" xr:uid="{00000000-0005-0000-0000-000034000000}"/>
    <cellStyle name="20% - Accent3 5" xfId="54" xr:uid="{00000000-0005-0000-0000-000035000000}"/>
    <cellStyle name="20% - Accent3 6" xfId="55" xr:uid="{00000000-0005-0000-0000-000036000000}"/>
    <cellStyle name="20% - Accent3 7" xfId="56" xr:uid="{00000000-0005-0000-0000-000037000000}"/>
    <cellStyle name="20% - Accent3 8" xfId="57" xr:uid="{00000000-0005-0000-0000-000038000000}"/>
    <cellStyle name="20% - Accent3 9" xfId="58" xr:uid="{00000000-0005-0000-0000-000039000000}"/>
    <cellStyle name="20% - Accent4" xfId="59" builtinId="42" customBuiltin="1"/>
    <cellStyle name="20% - Accent4 10" xfId="60" xr:uid="{00000000-0005-0000-0000-00003B000000}"/>
    <cellStyle name="20% - Accent4 11" xfId="61" xr:uid="{00000000-0005-0000-0000-00003C000000}"/>
    <cellStyle name="20% - Accent4 12" xfId="62" xr:uid="{00000000-0005-0000-0000-00003D000000}"/>
    <cellStyle name="20% - Accent4 13" xfId="63" xr:uid="{00000000-0005-0000-0000-00003E000000}"/>
    <cellStyle name="20% - Accent4 13 2" xfId="64" xr:uid="{00000000-0005-0000-0000-00003F000000}"/>
    <cellStyle name="20% - Accent4 13 3" xfId="65" xr:uid="{00000000-0005-0000-0000-000040000000}"/>
    <cellStyle name="20% - Accent4 2" xfId="66" xr:uid="{00000000-0005-0000-0000-000041000000}"/>
    <cellStyle name="20% - Accent4 3" xfId="67" xr:uid="{00000000-0005-0000-0000-000042000000}"/>
    <cellStyle name="20% - Accent4 4" xfId="68" xr:uid="{00000000-0005-0000-0000-000043000000}"/>
    <cellStyle name="20% - Accent4 5" xfId="69" xr:uid="{00000000-0005-0000-0000-000044000000}"/>
    <cellStyle name="20% - Accent4 6" xfId="70" xr:uid="{00000000-0005-0000-0000-000045000000}"/>
    <cellStyle name="20% - Accent4 7" xfId="71" xr:uid="{00000000-0005-0000-0000-000046000000}"/>
    <cellStyle name="20% - Accent4 8" xfId="72" xr:uid="{00000000-0005-0000-0000-000047000000}"/>
    <cellStyle name="20% - Accent4 9" xfId="73" xr:uid="{00000000-0005-0000-0000-000048000000}"/>
    <cellStyle name="20% - Accent5" xfId="74" builtinId="46" customBuiltin="1"/>
    <cellStyle name="20% - Accent5 10" xfId="75" xr:uid="{00000000-0005-0000-0000-00004A000000}"/>
    <cellStyle name="20% - Accent5 11" xfId="76" xr:uid="{00000000-0005-0000-0000-00004B000000}"/>
    <cellStyle name="20% - Accent5 12" xfId="77" xr:uid="{00000000-0005-0000-0000-00004C000000}"/>
    <cellStyle name="20% - Accent5 13" xfId="78" xr:uid="{00000000-0005-0000-0000-00004D000000}"/>
    <cellStyle name="20% - Accent5 2" xfId="79" xr:uid="{00000000-0005-0000-0000-00004E000000}"/>
    <cellStyle name="20% - Accent5 3" xfId="80" xr:uid="{00000000-0005-0000-0000-00004F000000}"/>
    <cellStyle name="20% - Accent5 4" xfId="81" xr:uid="{00000000-0005-0000-0000-000050000000}"/>
    <cellStyle name="20% - Accent5 5" xfId="82" xr:uid="{00000000-0005-0000-0000-000051000000}"/>
    <cellStyle name="20% - Accent5 6" xfId="83" xr:uid="{00000000-0005-0000-0000-000052000000}"/>
    <cellStyle name="20% - Accent5 7" xfId="84" xr:uid="{00000000-0005-0000-0000-000053000000}"/>
    <cellStyle name="20% - Accent5 8" xfId="85" xr:uid="{00000000-0005-0000-0000-000054000000}"/>
    <cellStyle name="20% - Accent5 9" xfId="86" xr:uid="{00000000-0005-0000-0000-000055000000}"/>
    <cellStyle name="20% - Accent6" xfId="87" builtinId="50" customBuiltin="1"/>
    <cellStyle name="20% - Accent6 10" xfId="88" xr:uid="{00000000-0005-0000-0000-000057000000}"/>
    <cellStyle name="20% - Accent6 11" xfId="89" xr:uid="{00000000-0005-0000-0000-000058000000}"/>
    <cellStyle name="20% - Accent6 12" xfId="90" xr:uid="{00000000-0005-0000-0000-000059000000}"/>
    <cellStyle name="20% - Accent6 13" xfId="91" xr:uid="{00000000-0005-0000-0000-00005A000000}"/>
    <cellStyle name="20% - Accent6 13 2" xfId="92" xr:uid="{00000000-0005-0000-0000-00005B000000}"/>
    <cellStyle name="20% - Accent6 13 3" xfId="93" xr:uid="{00000000-0005-0000-0000-00005C000000}"/>
    <cellStyle name="20% - Accent6 2" xfId="94" xr:uid="{00000000-0005-0000-0000-00005D000000}"/>
    <cellStyle name="20% - Accent6 3" xfId="95" xr:uid="{00000000-0005-0000-0000-00005E000000}"/>
    <cellStyle name="20% - Accent6 4" xfId="96" xr:uid="{00000000-0005-0000-0000-00005F000000}"/>
    <cellStyle name="20% - Accent6 5" xfId="97" xr:uid="{00000000-0005-0000-0000-000060000000}"/>
    <cellStyle name="20% - Accent6 6" xfId="98" xr:uid="{00000000-0005-0000-0000-000061000000}"/>
    <cellStyle name="20% - Accent6 7" xfId="99" xr:uid="{00000000-0005-0000-0000-000062000000}"/>
    <cellStyle name="20% - Accent6 8" xfId="100" xr:uid="{00000000-0005-0000-0000-000063000000}"/>
    <cellStyle name="20% - Accent6 9" xfId="101" xr:uid="{00000000-0005-0000-0000-000064000000}"/>
    <cellStyle name="40 % – Zvýraznění1" xfId="102" xr:uid="{00000000-0005-0000-0000-000065000000}"/>
    <cellStyle name="40 % – Zvýraznění1 2" xfId="103" xr:uid="{00000000-0005-0000-0000-000066000000}"/>
    <cellStyle name="40 % – Zvýraznění2" xfId="104" xr:uid="{00000000-0005-0000-0000-000067000000}"/>
    <cellStyle name="40 % – Zvýraznění2 2" xfId="105" xr:uid="{00000000-0005-0000-0000-000068000000}"/>
    <cellStyle name="40 % – Zvýraznění3" xfId="106" xr:uid="{00000000-0005-0000-0000-000069000000}"/>
    <cellStyle name="40 % – Zvýraznění3 2" xfId="107" xr:uid="{00000000-0005-0000-0000-00006A000000}"/>
    <cellStyle name="40 % – Zvýraznění4" xfId="108" xr:uid="{00000000-0005-0000-0000-00006B000000}"/>
    <cellStyle name="40 % – Zvýraznění4 2" xfId="109" xr:uid="{00000000-0005-0000-0000-00006C000000}"/>
    <cellStyle name="40 % – Zvýraznění5" xfId="110" xr:uid="{00000000-0005-0000-0000-00006D000000}"/>
    <cellStyle name="40 % – Zvýraznění5 2" xfId="111" xr:uid="{00000000-0005-0000-0000-00006E000000}"/>
    <cellStyle name="40 % – Zvýraznění6" xfId="112" xr:uid="{00000000-0005-0000-0000-00006F000000}"/>
    <cellStyle name="40 % – Zvýraznění6 2" xfId="113" xr:uid="{00000000-0005-0000-0000-000070000000}"/>
    <cellStyle name="40% - Accent1" xfId="114" builtinId="31" customBuiltin="1"/>
    <cellStyle name="40% - Accent1 10" xfId="115" xr:uid="{00000000-0005-0000-0000-000072000000}"/>
    <cellStyle name="40% - Accent1 11" xfId="116" xr:uid="{00000000-0005-0000-0000-000073000000}"/>
    <cellStyle name="40% - Accent1 12" xfId="117" xr:uid="{00000000-0005-0000-0000-000074000000}"/>
    <cellStyle name="40% - Accent1 13" xfId="118" xr:uid="{00000000-0005-0000-0000-000075000000}"/>
    <cellStyle name="40% - Accent1 13 2" xfId="119" xr:uid="{00000000-0005-0000-0000-000076000000}"/>
    <cellStyle name="40% - Accent1 13 3" xfId="120" xr:uid="{00000000-0005-0000-0000-000077000000}"/>
    <cellStyle name="40% - Accent1 2" xfId="121" xr:uid="{00000000-0005-0000-0000-000078000000}"/>
    <cellStyle name="40% - Accent1 3" xfId="122" xr:uid="{00000000-0005-0000-0000-000079000000}"/>
    <cellStyle name="40% - Accent1 4" xfId="123" xr:uid="{00000000-0005-0000-0000-00007A000000}"/>
    <cellStyle name="40% - Accent1 5" xfId="124" xr:uid="{00000000-0005-0000-0000-00007B000000}"/>
    <cellStyle name="40% - Accent1 6" xfId="125" xr:uid="{00000000-0005-0000-0000-00007C000000}"/>
    <cellStyle name="40% - Accent1 7" xfId="126" xr:uid="{00000000-0005-0000-0000-00007D000000}"/>
    <cellStyle name="40% - Accent1 8" xfId="127" xr:uid="{00000000-0005-0000-0000-00007E000000}"/>
    <cellStyle name="40% - Accent1 9" xfId="128" xr:uid="{00000000-0005-0000-0000-00007F000000}"/>
    <cellStyle name="40% - Accent2" xfId="129" builtinId="35" customBuiltin="1"/>
    <cellStyle name="40% - Accent2 10" xfId="130" xr:uid="{00000000-0005-0000-0000-000081000000}"/>
    <cellStyle name="40% - Accent2 11" xfId="131" xr:uid="{00000000-0005-0000-0000-000082000000}"/>
    <cellStyle name="40% - Accent2 12" xfId="132" xr:uid="{00000000-0005-0000-0000-000083000000}"/>
    <cellStyle name="40% - Accent2 13" xfId="133" xr:uid="{00000000-0005-0000-0000-000084000000}"/>
    <cellStyle name="40% - Accent2 2" xfId="134" xr:uid="{00000000-0005-0000-0000-000085000000}"/>
    <cellStyle name="40% - Accent2 3" xfId="135" xr:uid="{00000000-0005-0000-0000-000086000000}"/>
    <cellStyle name="40% - Accent2 4" xfId="136" xr:uid="{00000000-0005-0000-0000-000087000000}"/>
    <cellStyle name="40% - Accent2 5" xfId="137" xr:uid="{00000000-0005-0000-0000-000088000000}"/>
    <cellStyle name="40% - Accent2 6" xfId="138" xr:uid="{00000000-0005-0000-0000-000089000000}"/>
    <cellStyle name="40% - Accent2 7" xfId="139" xr:uid="{00000000-0005-0000-0000-00008A000000}"/>
    <cellStyle name="40% - Accent2 8" xfId="140" xr:uid="{00000000-0005-0000-0000-00008B000000}"/>
    <cellStyle name="40% - Accent2 9" xfId="141" xr:uid="{00000000-0005-0000-0000-00008C000000}"/>
    <cellStyle name="40% - Accent3" xfId="142" builtinId="39" customBuiltin="1"/>
    <cellStyle name="40% - Accent3 10" xfId="143" xr:uid="{00000000-0005-0000-0000-00008E000000}"/>
    <cellStyle name="40% - Accent3 11" xfId="144" xr:uid="{00000000-0005-0000-0000-00008F000000}"/>
    <cellStyle name="40% - Accent3 12" xfId="145" xr:uid="{00000000-0005-0000-0000-000090000000}"/>
    <cellStyle name="40% - Accent3 13" xfId="146" xr:uid="{00000000-0005-0000-0000-000091000000}"/>
    <cellStyle name="40% - Accent3 13 2" xfId="147" xr:uid="{00000000-0005-0000-0000-000092000000}"/>
    <cellStyle name="40% - Accent3 13 3" xfId="148" xr:uid="{00000000-0005-0000-0000-000093000000}"/>
    <cellStyle name="40% - Accent3 2" xfId="149" xr:uid="{00000000-0005-0000-0000-000094000000}"/>
    <cellStyle name="40% - Accent3 3" xfId="150" xr:uid="{00000000-0005-0000-0000-000095000000}"/>
    <cellStyle name="40% - Accent3 4" xfId="151" xr:uid="{00000000-0005-0000-0000-000096000000}"/>
    <cellStyle name="40% - Accent3 5" xfId="152" xr:uid="{00000000-0005-0000-0000-000097000000}"/>
    <cellStyle name="40% - Accent3 6" xfId="153" xr:uid="{00000000-0005-0000-0000-000098000000}"/>
    <cellStyle name="40% - Accent3 7" xfId="154" xr:uid="{00000000-0005-0000-0000-000099000000}"/>
    <cellStyle name="40% - Accent3 8" xfId="155" xr:uid="{00000000-0005-0000-0000-00009A000000}"/>
    <cellStyle name="40% - Accent3 9" xfId="156" xr:uid="{00000000-0005-0000-0000-00009B000000}"/>
    <cellStyle name="40% - Accent4" xfId="157" builtinId="43" customBuiltin="1"/>
    <cellStyle name="40% - Accent4 10" xfId="158" xr:uid="{00000000-0005-0000-0000-00009D000000}"/>
    <cellStyle name="40% - Accent4 11" xfId="159" xr:uid="{00000000-0005-0000-0000-00009E000000}"/>
    <cellStyle name="40% - Accent4 12" xfId="160" xr:uid="{00000000-0005-0000-0000-00009F000000}"/>
    <cellStyle name="40% - Accent4 13" xfId="161" xr:uid="{00000000-0005-0000-0000-0000A0000000}"/>
    <cellStyle name="40% - Accent4 13 2" xfId="162" xr:uid="{00000000-0005-0000-0000-0000A1000000}"/>
    <cellStyle name="40% - Accent4 13 3" xfId="163" xr:uid="{00000000-0005-0000-0000-0000A2000000}"/>
    <cellStyle name="40% - Accent4 2" xfId="164" xr:uid="{00000000-0005-0000-0000-0000A3000000}"/>
    <cellStyle name="40% - Accent4 3" xfId="165" xr:uid="{00000000-0005-0000-0000-0000A4000000}"/>
    <cellStyle name="40% - Accent4 4" xfId="166" xr:uid="{00000000-0005-0000-0000-0000A5000000}"/>
    <cellStyle name="40% - Accent4 5" xfId="167" xr:uid="{00000000-0005-0000-0000-0000A6000000}"/>
    <cellStyle name="40% - Accent4 6" xfId="168" xr:uid="{00000000-0005-0000-0000-0000A7000000}"/>
    <cellStyle name="40% - Accent4 7" xfId="169" xr:uid="{00000000-0005-0000-0000-0000A8000000}"/>
    <cellStyle name="40% - Accent4 8" xfId="170" xr:uid="{00000000-0005-0000-0000-0000A9000000}"/>
    <cellStyle name="40% - Accent4 9" xfId="171" xr:uid="{00000000-0005-0000-0000-0000AA000000}"/>
    <cellStyle name="40% - Accent5" xfId="172" builtinId="47" customBuiltin="1"/>
    <cellStyle name="40% - Accent5 10" xfId="173" xr:uid="{00000000-0005-0000-0000-0000AC000000}"/>
    <cellStyle name="40% - Accent5 11" xfId="174" xr:uid="{00000000-0005-0000-0000-0000AD000000}"/>
    <cellStyle name="40% - Accent5 12" xfId="175" xr:uid="{00000000-0005-0000-0000-0000AE000000}"/>
    <cellStyle name="40% - Accent5 13" xfId="176" xr:uid="{00000000-0005-0000-0000-0000AF000000}"/>
    <cellStyle name="40% - Accent5 13 2" xfId="177" xr:uid="{00000000-0005-0000-0000-0000B0000000}"/>
    <cellStyle name="40% - Accent5 13 3" xfId="178" xr:uid="{00000000-0005-0000-0000-0000B1000000}"/>
    <cellStyle name="40% - Accent5 14" xfId="179" xr:uid="{00000000-0005-0000-0000-0000B2000000}"/>
    <cellStyle name="40% - Accent5 14 10" xfId="5393" xr:uid="{00000000-0005-0000-0000-0000B3000000}"/>
    <cellStyle name="40% - Accent5 14 10 2" xfId="14265" xr:uid="{9B2CD61A-11EC-4D7D-95E1-0CD4E84D9D76}"/>
    <cellStyle name="40% - Accent5 14 10 2 2" xfId="31773" xr:uid="{6CB4DDB1-9A85-469C-8DA0-C0A24DBB95DE}"/>
    <cellStyle name="40% - Accent5 14 10 3" xfId="23019" xr:uid="{AC90259C-76AD-4393-998A-4AF87390F35F}"/>
    <cellStyle name="40% - Accent5 14 11" xfId="9865" xr:uid="{8B6ACB50-2C22-4F7A-8B3D-6320CA5714AA}"/>
    <cellStyle name="40% - Accent5 14 11 2" xfId="27392" xr:uid="{04FCE4AE-DFFF-4FD5-8F9F-E51E8D2C22EB}"/>
    <cellStyle name="40% - Accent5 14 12" xfId="18642" xr:uid="{78792D51-56A5-403D-BDDD-F7E66D256F22}"/>
    <cellStyle name="40% - Accent5 14 2" xfId="926" xr:uid="{00000000-0005-0000-0000-0000B4000000}"/>
    <cellStyle name="40% - Accent5 14 2 10" xfId="9890" xr:uid="{4557CEBB-4FD5-4BAB-A5D7-A623859BC96E}"/>
    <cellStyle name="40% - Accent5 14 2 10 2" xfId="27417" xr:uid="{2E2EEACE-B316-47BA-B185-46276C4DA026}"/>
    <cellStyle name="40% - Accent5 14 2 11" xfId="18666" xr:uid="{BEA109C3-7B38-4695-B6DD-A698B2522460}"/>
    <cellStyle name="40% - Accent5 14 2 2" xfId="960" xr:uid="{00000000-0005-0000-0000-0000B5000000}"/>
    <cellStyle name="40% - Accent5 14 2 2 10" xfId="18691" xr:uid="{9E588053-6226-4AB6-9449-83E01594CC45}"/>
    <cellStyle name="40% - Accent5 14 2 2 2" xfId="1055" xr:uid="{00000000-0005-0000-0000-0000B6000000}"/>
    <cellStyle name="40% - Accent5 14 2 2 2 2" xfId="1335" xr:uid="{00000000-0005-0000-0000-0000B7000000}"/>
    <cellStyle name="40% - Accent5 14 2 2 2 2 2" xfId="1479" xr:uid="{00000000-0005-0000-0000-0000B8000000}"/>
    <cellStyle name="40% - Accent5 14 2 2 2 2 2 2" xfId="2592" xr:uid="{00000000-0005-0000-0000-0000B9000000}"/>
    <cellStyle name="40% - Accent5 14 2 2 2 2 2 2 2" xfId="4823" xr:uid="{00000000-0005-0000-0000-0000BA000000}"/>
    <cellStyle name="40% - Accent5 14 2 2 2 2 2 2 2 2" xfId="9299" xr:uid="{00000000-0005-0000-0000-0000BB000000}"/>
    <cellStyle name="40% - Accent5 14 2 2 2 2 2 2 2 2 2" xfId="18087" xr:uid="{7254724F-6760-41DF-8FD9-02706A88AC9D}"/>
    <cellStyle name="40% - Accent5 14 2 2 2 2 2 2 2 2 2 2" xfId="35595" xr:uid="{BFC50F36-83B6-4DD1-B642-F38BC3C1873F}"/>
    <cellStyle name="40% - Accent5 14 2 2 2 2 2 2 2 2 3" xfId="26841" xr:uid="{6A03F651-CD6E-4DCA-A871-526A82BEC98E}"/>
    <cellStyle name="40% - Accent5 14 2 2 2 2 2 2 2 3" xfId="13691" xr:uid="{5A1114CA-4C15-47E9-A79D-3E7244605B5C}"/>
    <cellStyle name="40% - Accent5 14 2 2 2 2 2 2 2 3 2" xfId="31218" xr:uid="{DA0DD598-ADB0-4F96-B7D0-84241CBC7F3C}"/>
    <cellStyle name="40% - Accent5 14 2 2 2 2 2 2 2 4" xfId="22467" xr:uid="{EC276C55-D40F-490B-A0AB-ECC1FDF57882}"/>
    <cellStyle name="40% - Accent5 14 2 2 2 2 2 2 3" xfId="7068" xr:uid="{00000000-0005-0000-0000-0000BC000000}"/>
    <cellStyle name="40% - Accent5 14 2 2 2 2 2 2 3 2" xfId="15904" xr:uid="{B6F6D63F-DA3E-4783-ADCB-29978A7454FF}"/>
    <cellStyle name="40% - Accent5 14 2 2 2 2 2 2 3 2 2" xfId="33412" xr:uid="{9784BADD-EDF3-4E74-B34B-2FDC40076A24}"/>
    <cellStyle name="40% - Accent5 14 2 2 2 2 2 2 3 3" xfId="24658" xr:uid="{9A70D3EF-010E-4A3C-9148-FAC5844A4DA7}"/>
    <cellStyle name="40% - Accent5 14 2 2 2 2 2 2 4" xfId="11508" xr:uid="{864F919F-57F5-4AB0-AC01-FD5A9EAE7CF8}"/>
    <cellStyle name="40% - Accent5 14 2 2 2 2 2 2 4 2" xfId="29035" xr:uid="{A7A4AAAE-CB18-4E70-8BDF-C133478E347D}"/>
    <cellStyle name="40% - Accent5 14 2 2 2 2 2 2 5" xfId="20284" xr:uid="{5FC94299-9634-4D02-B51C-75CB774D3A73}"/>
    <cellStyle name="40% - Accent5 14 2 2 2 2 2 3" xfId="3710" xr:uid="{00000000-0005-0000-0000-0000BD000000}"/>
    <cellStyle name="40% - Accent5 14 2 2 2 2 2 3 2" xfId="8186" xr:uid="{00000000-0005-0000-0000-0000BE000000}"/>
    <cellStyle name="40% - Accent5 14 2 2 2 2 2 3 2 2" xfId="16998" xr:uid="{D5E47044-CBC1-48EC-B3AD-F303927D81A0}"/>
    <cellStyle name="40% - Accent5 14 2 2 2 2 2 3 2 2 2" xfId="34506" xr:uid="{8399B842-E0D6-437E-833B-2E2AE7C5372D}"/>
    <cellStyle name="40% - Accent5 14 2 2 2 2 2 3 2 3" xfId="25752" xr:uid="{CA0C749A-1FAA-405A-94D4-DAAF5840B9CB}"/>
    <cellStyle name="40% - Accent5 14 2 2 2 2 2 3 3" xfId="12602" xr:uid="{CA88CBAE-CD1E-4A2E-9B76-814E58BBF5A5}"/>
    <cellStyle name="40% - Accent5 14 2 2 2 2 2 3 3 2" xfId="30129" xr:uid="{A00EFF19-433B-480F-8383-0334B27E4AA4}"/>
    <cellStyle name="40% - Accent5 14 2 2 2 2 2 3 4" xfId="21378" xr:uid="{FAC168B2-7AC7-4CC9-9B56-043D612C587A}"/>
    <cellStyle name="40% - Accent5 14 2 2 2 2 2 4" xfId="5955" xr:uid="{00000000-0005-0000-0000-0000BF000000}"/>
    <cellStyle name="40% - Accent5 14 2 2 2 2 2 4 2" xfId="14815" xr:uid="{053D8B33-187F-467A-9A3B-B24C5A3C2105}"/>
    <cellStyle name="40% - Accent5 14 2 2 2 2 2 4 2 2" xfId="32323" xr:uid="{A61CB2E8-0818-4921-A434-ED12820511D7}"/>
    <cellStyle name="40% - Accent5 14 2 2 2 2 2 4 3" xfId="23569" xr:uid="{5D361304-3419-4992-957C-34E03FA905F7}"/>
    <cellStyle name="40% - Accent5 14 2 2 2 2 2 5" xfId="10419" xr:uid="{8887F70A-B3F1-480C-BE89-F8848B33F5B9}"/>
    <cellStyle name="40% - Accent5 14 2 2 2 2 2 5 2" xfId="27946" xr:uid="{4FCAAEDF-5D55-40F2-8544-85B1458A5043}"/>
    <cellStyle name="40% - Accent5 14 2 2 2 2 2 6" xfId="19195" xr:uid="{65A9A4FA-0E3B-47A4-82A8-488F5553F3BC}"/>
    <cellStyle name="40% - Accent5 14 2 2 2 2 3" xfId="2448" xr:uid="{00000000-0005-0000-0000-0000C0000000}"/>
    <cellStyle name="40% - Accent5 14 2 2 2 2 3 2" xfId="4679" xr:uid="{00000000-0005-0000-0000-0000C1000000}"/>
    <cellStyle name="40% - Accent5 14 2 2 2 2 3 2 2" xfId="9155" xr:uid="{00000000-0005-0000-0000-0000C2000000}"/>
    <cellStyle name="40% - Accent5 14 2 2 2 2 3 2 2 2" xfId="17946" xr:uid="{D6FAA9B9-1723-4A66-8B77-4087424043B4}"/>
    <cellStyle name="40% - Accent5 14 2 2 2 2 3 2 2 2 2" xfId="35454" xr:uid="{89B075D8-5EC1-437F-AC62-898CF1B02A97}"/>
    <cellStyle name="40% - Accent5 14 2 2 2 2 3 2 2 3" xfId="26700" xr:uid="{1CA12F13-739B-4A03-866B-95BC9FAC5566}"/>
    <cellStyle name="40% - Accent5 14 2 2 2 2 3 2 3" xfId="13550" xr:uid="{46298936-0798-4AB3-9830-7CF1D12B4C62}"/>
    <cellStyle name="40% - Accent5 14 2 2 2 2 3 2 3 2" xfId="31077" xr:uid="{16C98B32-3DEA-4A2A-AB84-8121B0E74C37}"/>
    <cellStyle name="40% - Accent5 14 2 2 2 2 3 2 4" xfId="22326" xr:uid="{2C630DAD-8965-473C-9744-E66B7A999A32}"/>
    <cellStyle name="40% - Accent5 14 2 2 2 2 3 3" xfId="6924" xr:uid="{00000000-0005-0000-0000-0000C3000000}"/>
    <cellStyle name="40% - Accent5 14 2 2 2 2 3 3 2" xfId="15763" xr:uid="{173EBC96-1B69-4463-AE6B-96FEE20826E4}"/>
    <cellStyle name="40% - Accent5 14 2 2 2 2 3 3 2 2" xfId="33271" xr:uid="{57DF9547-E844-429B-9150-8223B244CCD8}"/>
    <cellStyle name="40% - Accent5 14 2 2 2 2 3 3 3" xfId="24517" xr:uid="{D6EAD8C4-D653-4B67-9502-7F0A5D2435E5}"/>
    <cellStyle name="40% - Accent5 14 2 2 2 2 3 4" xfId="11367" xr:uid="{72D08494-3A6F-4B39-B7B6-B230FA5A2FE8}"/>
    <cellStyle name="40% - Accent5 14 2 2 2 2 3 4 2" xfId="28894" xr:uid="{7723F88D-E730-4DB5-A92F-DF1A5CDF2963}"/>
    <cellStyle name="40% - Accent5 14 2 2 2 2 3 5" xfId="20143" xr:uid="{414D95A5-C922-41F1-8932-4AC67A7F6FE2}"/>
    <cellStyle name="40% - Accent5 14 2 2 2 2 4" xfId="3566" xr:uid="{00000000-0005-0000-0000-0000C4000000}"/>
    <cellStyle name="40% - Accent5 14 2 2 2 2 4 2" xfId="8042" xr:uid="{00000000-0005-0000-0000-0000C5000000}"/>
    <cellStyle name="40% - Accent5 14 2 2 2 2 4 2 2" xfId="16857" xr:uid="{F8257379-B0CA-4658-A9C9-B52860A9A1E4}"/>
    <cellStyle name="40% - Accent5 14 2 2 2 2 4 2 2 2" xfId="34365" xr:uid="{4706A93E-194E-4960-9DD2-99988AC1C28A}"/>
    <cellStyle name="40% - Accent5 14 2 2 2 2 4 2 3" xfId="25611" xr:uid="{22BC8AB0-A299-4C65-B0DD-ABE181954AE2}"/>
    <cellStyle name="40% - Accent5 14 2 2 2 2 4 3" xfId="12461" xr:uid="{3BADB22A-BCD2-4D8D-A8B0-5356EB10AC0E}"/>
    <cellStyle name="40% - Accent5 14 2 2 2 2 4 3 2" xfId="29988" xr:uid="{9B22770A-9B32-4514-A9B5-C541CBAB4418}"/>
    <cellStyle name="40% - Accent5 14 2 2 2 2 4 4" xfId="21237" xr:uid="{3C790FDE-9788-47DC-91C9-E1E070B13C0A}"/>
    <cellStyle name="40% - Accent5 14 2 2 2 2 5" xfId="5811" xr:uid="{00000000-0005-0000-0000-0000C6000000}"/>
    <cellStyle name="40% - Accent5 14 2 2 2 2 5 2" xfId="14674" xr:uid="{1161F52F-97B1-4748-B3F4-8BA451FF9940}"/>
    <cellStyle name="40% - Accent5 14 2 2 2 2 5 2 2" xfId="32182" xr:uid="{31AA174E-02A8-47C8-8072-0F660F89BA95}"/>
    <cellStyle name="40% - Accent5 14 2 2 2 2 5 3" xfId="23428" xr:uid="{A6A8AAA9-2796-4A04-9C56-DF738D49BE4B}"/>
    <cellStyle name="40% - Accent5 14 2 2 2 2 6" xfId="10278" xr:uid="{38B440CE-1C44-4926-B6C3-6D4C0743FBD3}"/>
    <cellStyle name="40% - Accent5 14 2 2 2 2 6 2" xfId="27805" xr:uid="{1EB74F64-A0AC-4813-AE41-B97461873DDA}"/>
    <cellStyle name="40% - Accent5 14 2 2 2 2 7" xfId="19054" xr:uid="{7449AD43-B929-4D81-90F3-2BB045F53CBC}"/>
    <cellStyle name="40% - Accent5 14 2 2 2 3" xfId="1478" xr:uid="{00000000-0005-0000-0000-0000C7000000}"/>
    <cellStyle name="40% - Accent5 14 2 2 2 3 2" xfId="2591" xr:uid="{00000000-0005-0000-0000-0000C8000000}"/>
    <cellStyle name="40% - Accent5 14 2 2 2 3 2 2" xfId="4822" xr:uid="{00000000-0005-0000-0000-0000C9000000}"/>
    <cellStyle name="40% - Accent5 14 2 2 2 3 2 2 2" xfId="9298" xr:uid="{00000000-0005-0000-0000-0000CA000000}"/>
    <cellStyle name="40% - Accent5 14 2 2 2 3 2 2 2 2" xfId="18086" xr:uid="{C9F86B18-371C-4180-92A4-94AED4373D8F}"/>
    <cellStyle name="40% - Accent5 14 2 2 2 3 2 2 2 2 2" xfId="35594" xr:uid="{33610F7D-3578-41D4-BFAC-0A2E04791240}"/>
    <cellStyle name="40% - Accent5 14 2 2 2 3 2 2 2 3" xfId="26840" xr:uid="{6DC5AE78-474C-400E-8FD0-0C02F896577A}"/>
    <cellStyle name="40% - Accent5 14 2 2 2 3 2 2 3" xfId="13690" xr:uid="{1CF7D4A5-E539-40F9-998C-4E41D605EA21}"/>
    <cellStyle name="40% - Accent5 14 2 2 2 3 2 2 3 2" xfId="31217" xr:uid="{93E95E3B-F146-4064-A6C7-B68F0C4FD8C6}"/>
    <cellStyle name="40% - Accent5 14 2 2 2 3 2 2 4" xfId="22466" xr:uid="{A0C12E1D-FF50-41FC-B547-ACCAD13522C8}"/>
    <cellStyle name="40% - Accent5 14 2 2 2 3 2 3" xfId="7067" xr:uid="{00000000-0005-0000-0000-0000CB000000}"/>
    <cellStyle name="40% - Accent5 14 2 2 2 3 2 3 2" xfId="15903" xr:uid="{0C4CF2E7-B06A-416B-81AC-7E42CE2EB5AF}"/>
    <cellStyle name="40% - Accent5 14 2 2 2 3 2 3 2 2" xfId="33411" xr:uid="{93F4B697-EF2A-4418-B653-5CBD89D3F424}"/>
    <cellStyle name="40% - Accent5 14 2 2 2 3 2 3 3" xfId="24657" xr:uid="{4A5EABD2-8C7D-4D60-BFB8-B0B97D7219FD}"/>
    <cellStyle name="40% - Accent5 14 2 2 2 3 2 4" xfId="11507" xr:uid="{1E39E9C0-83E9-4E10-BFF0-BD8BE8E933CE}"/>
    <cellStyle name="40% - Accent5 14 2 2 2 3 2 4 2" xfId="29034" xr:uid="{73E32911-F6B5-4B0B-BFF3-4E85A5E52F69}"/>
    <cellStyle name="40% - Accent5 14 2 2 2 3 2 5" xfId="20283" xr:uid="{A630EF08-1F59-433E-8AD9-496E34644DF7}"/>
    <cellStyle name="40% - Accent5 14 2 2 2 3 3" xfId="3709" xr:uid="{00000000-0005-0000-0000-0000CC000000}"/>
    <cellStyle name="40% - Accent5 14 2 2 2 3 3 2" xfId="8185" xr:uid="{00000000-0005-0000-0000-0000CD000000}"/>
    <cellStyle name="40% - Accent5 14 2 2 2 3 3 2 2" xfId="16997" xr:uid="{D4F88B75-B851-4103-8632-1046AAE69E97}"/>
    <cellStyle name="40% - Accent5 14 2 2 2 3 3 2 2 2" xfId="34505" xr:uid="{A9751CE8-B9EC-4193-A627-17C2673E34D3}"/>
    <cellStyle name="40% - Accent5 14 2 2 2 3 3 2 3" xfId="25751" xr:uid="{1D0E1701-BDBB-4007-BAD2-FCF29CDB5162}"/>
    <cellStyle name="40% - Accent5 14 2 2 2 3 3 3" xfId="12601" xr:uid="{4D5B69C9-374B-409C-A6DA-8F4272F5DF4B}"/>
    <cellStyle name="40% - Accent5 14 2 2 2 3 3 3 2" xfId="30128" xr:uid="{0AA500CA-5452-42B4-AEFD-10C9EF50D9EE}"/>
    <cellStyle name="40% - Accent5 14 2 2 2 3 3 4" xfId="21377" xr:uid="{EC911BFC-2F43-4334-8415-C78B88065A0C}"/>
    <cellStyle name="40% - Accent5 14 2 2 2 3 4" xfId="5954" xr:uid="{00000000-0005-0000-0000-0000CE000000}"/>
    <cellStyle name="40% - Accent5 14 2 2 2 3 4 2" xfId="14814" xr:uid="{2C9856A6-1102-44AF-90A3-337DDC97B805}"/>
    <cellStyle name="40% - Accent5 14 2 2 2 3 4 2 2" xfId="32322" xr:uid="{6BEF3C64-1D97-42DF-BEAE-5C6A471DB843}"/>
    <cellStyle name="40% - Accent5 14 2 2 2 3 4 3" xfId="23568" xr:uid="{8132C3DE-737D-4BDB-98C0-38B8D2C39E43}"/>
    <cellStyle name="40% - Accent5 14 2 2 2 3 5" xfId="10418" xr:uid="{18D64544-C689-45DD-8BFF-330919956879}"/>
    <cellStyle name="40% - Accent5 14 2 2 2 3 5 2" xfId="27945" xr:uid="{836486E3-9B84-4B82-9983-109686A789CD}"/>
    <cellStyle name="40% - Accent5 14 2 2 2 3 6" xfId="19194" xr:uid="{DBD3F5A6-6C40-4366-A255-2B130A55C33F}"/>
    <cellStyle name="40% - Accent5 14 2 2 2 4" xfId="2169" xr:uid="{00000000-0005-0000-0000-0000CF000000}"/>
    <cellStyle name="40% - Accent5 14 2 2 2 4 2" xfId="4400" xr:uid="{00000000-0005-0000-0000-0000D0000000}"/>
    <cellStyle name="40% - Accent5 14 2 2 2 4 2 2" xfId="8876" xr:uid="{00000000-0005-0000-0000-0000D1000000}"/>
    <cellStyle name="40% - Accent5 14 2 2 2 4 2 2 2" xfId="17673" xr:uid="{9252AC6C-F3F0-4553-B183-954336879731}"/>
    <cellStyle name="40% - Accent5 14 2 2 2 4 2 2 2 2" xfId="35181" xr:uid="{4BD1CCF5-EB3D-46B3-9167-EDC5DE5BF60C}"/>
    <cellStyle name="40% - Accent5 14 2 2 2 4 2 2 3" xfId="26427" xr:uid="{82A13F7E-519C-4ED4-BF6E-1C2C063CA102}"/>
    <cellStyle name="40% - Accent5 14 2 2 2 4 2 3" xfId="13277" xr:uid="{80B42D03-83E3-4739-9361-07D25D6ABF48}"/>
    <cellStyle name="40% - Accent5 14 2 2 2 4 2 3 2" xfId="30804" xr:uid="{913343CD-007A-4B7E-9D2E-30AE7055C196}"/>
    <cellStyle name="40% - Accent5 14 2 2 2 4 2 4" xfId="22053" xr:uid="{F0CFA4B5-818B-484C-9A9E-93BEE506C5E4}"/>
    <cellStyle name="40% - Accent5 14 2 2 2 4 3" xfId="6645" xr:uid="{00000000-0005-0000-0000-0000D2000000}"/>
    <cellStyle name="40% - Accent5 14 2 2 2 4 3 2" xfId="15490" xr:uid="{EA2D7E9C-464D-4519-B3ED-4DBCED4C40D2}"/>
    <cellStyle name="40% - Accent5 14 2 2 2 4 3 2 2" xfId="32998" xr:uid="{EAB4A205-79AB-46BF-85FC-96BD4A76BBC1}"/>
    <cellStyle name="40% - Accent5 14 2 2 2 4 3 3" xfId="24244" xr:uid="{B00F0F42-FA64-4592-9FE0-B8F3FC54F9E0}"/>
    <cellStyle name="40% - Accent5 14 2 2 2 4 4" xfId="11094" xr:uid="{2E58C014-26CD-4FF0-95C3-EECF032ECB17}"/>
    <cellStyle name="40% - Accent5 14 2 2 2 4 4 2" xfId="28621" xr:uid="{3357E12E-5262-4C27-80F7-36865B975752}"/>
    <cellStyle name="40% - Accent5 14 2 2 2 4 5" xfId="19870" xr:uid="{1588F383-4315-4719-947A-082D1ADB5311}"/>
    <cellStyle name="40% - Accent5 14 2 2 2 5" xfId="3287" xr:uid="{00000000-0005-0000-0000-0000D3000000}"/>
    <cellStyle name="40% - Accent5 14 2 2 2 5 2" xfId="7763" xr:uid="{00000000-0005-0000-0000-0000D4000000}"/>
    <cellStyle name="40% - Accent5 14 2 2 2 5 2 2" xfId="16584" xr:uid="{DE4B68F6-C649-4677-9D29-52DD3F061C90}"/>
    <cellStyle name="40% - Accent5 14 2 2 2 5 2 2 2" xfId="34092" xr:uid="{515DC066-13DA-47E4-8AD6-B0BFDF91B497}"/>
    <cellStyle name="40% - Accent5 14 2 2 2 5 2 3" xfId="25338" xr:uid="{5D0D1456-DF37-46EB-A29C-711C35EDA35A}"/>
    <cellStyle name="40% - Accent5 14 2 2 2 5 3" xfId="12188" xr:uid="{CACB9D5D-4F13-4E81-BD14-501BC751710B}"/>
    <cellStyle name="40% - Accent5 14 2 2 2 5 3 2" xfId="29715" xr:uid="{5515793E-1C32-460C-9127-6F303DC7BCAC}"/>
    <cellStyle name="40% - Accent5 14 2 2 2 5 4" xfId="20964" xr:uid="{2E0EC8E3-C44B-4779-A9FD-43F67C8EA3E2}"/>
    <cellStyle name="40% - Accent5 14 2 2 2 6" xfId="5532" xr:uid="{00000000-0005-0000-0000-0000D5000000}"/>
    <cellStyle name="40% - Accent5 14 2 2 2 6 2" xfId="14401" xr:uid="{476E82E9-5E80-47A9-9F1C-0A37A6B3A5C9}"/>
    <cellStyle name="40% - Accent5 14 2 2 2 6 2 2" xfId="31909" xr:uid="{4A73A44A-BADA-4498-B1A3-B9866B6E7B61}"/>
    <cellStyle name="40% - Accent5 14 2 2 2 6 3" xfId="23155" xr:uid="{2F667CFD-4E1E-4000-B132-D8ABD60462CA}"/>
    <cellStyle name="40% - Accent5 14 2 2 2 7" xfId="10005" xr:uid="{A303871A-84C8-4F08-B594-0C05C367CE9E}"/>
    <cellStyle name="40% - Accent5 14 2 2 2 7 2" xfId="27532" xr:uid="{570140B4-1B8D-46FD-9666-B474D906AB60}"/>
    <cellStyle name="40% - Accent5 14 2 2 2 8" xfId="18781" xr:uid="{2B278D8E-7E7B-4852-880D-BAF4D0610576}"/>
    <cellStyle name="40% - Accent5 14 2 2 3" xfId="1150" xr:uid="{00000000-0005-0000-0000-0000D6000000}"/>
    <cellStyle name="40% - Accent5 14 2 2 3 2" xfId="1429" xr:uid="{00000000-0005-0000-0000-0000D7000000}"/>
    <cellStyle name="40% - Accent5 14 2 2 3 2 2" xfId="1481" xr:uid="{00000000-0005-0000-0000-0000D8000000}"/>
    <cellStyle name="40% - Accent5 14 2 2 3 2 2 2" xfId="2594" xr:uid="{00000000-0005-0000-0000-0000D9000000}"/>
    <cellStyle name="40% - Accent5 14 2 2 3 2 2 2 2" xfId="4825" xr:uid="{00000000-0005-0000-0000-0000DA000000}"/>
    <cellStyle name="40% - Accent5 14 2 2 3 2 2 2 2 2" xfId="9301" xr:uid="{00000000-0005-0000-0000-0000DB000000}"/>
    <cellStyle name="40% - Accent5 14 2 2 3 2 2 2 2 2 2" xfId="18089" xr:uid="{2B5D81DD-624A-4C0E-9C00-6281826D05D0}"/>
    <cellStyle name="40% - Accent5 14 2 2 3 2 2 2 2 2 2 2" xfId="35597" xr:uid="{DA914299-4D05-41F4-ADE1-9C43E82BD16C}"/>
    <cellStyle name="40% - Accent5 14 2 2 3 2 2 2 2 2 3" xfId="26843" xr:uid="{B395184A-7042-4159-A9BA-932F7BABF2B3}"/>
    <cellStyle name="40% - Accent5 14 2 2 3 2 2 2 2 3" xfId="13693" xr:uid="{81EC72F3-854F-496E-A502-154A0AE71F4C}"/>
    <cellStyle name="40% - Accent5 14 2 2 3 2 2 2 2 3 2" xfId="31220" xr:uid="{6E71C501-B057-41AE-8DAE-308917CE6009}"/>
    <cellStyle name="40% - Accent5 14 2 2 3 2 2 2 2 4" xfId="22469" xr:uid="{AC818A5E-A73F-45F2-8BA3-B9BE5121B1D8}"/>
    <cellStyle name="40% - Accent5 14 2 2 3 2 2 2 3" xfId="7070" xr:uid="{00000000-0005-0000-0000-0000DC000000}"/>
    <cellStyle name="40% - Accent5 14 2 2 3 2 2 2 3 2" xfId="15906" xr:uid="{9E87EAE8-7D3A-4758-86B8-EB390128012C}"/>
    <cellStyle name="40% - Accent5 14 2 2 3 2 2 2 3 2 2" xfId="33414" xr:uid="{8B9A4CA3-E691-4005-8AF9-0D024194FADA}"/>
    <cellStyle name="40% - Accent5 14 2 2 3 2 2 2 3 3" xfId="24660" xr:uid="{D2F3CE35-47ED-42C8-91D0-DE2553784159}"/>
    <cellStyle name="40% - Accent5 14 2 2 3 2 2 2 4" xfId="11510" xr:uid="{57B11E54-E065-45E2-B43B-08B9F0519E67}"/>
    <cellStyle name="40% - Accent5 14 2 2 3 2 2 2 4 2" xfId="29037" xr:uid="{2AD1FD5B-78CF-4D12-9335-ECF90DA71C6A}"/>
    <cellStyle name="40% - Accent5 14 2 2 3 2 2 2 5" xfId="20286" xr:uid="{4FCAF7FE-BC68-43E1-B8F7-BAED183C9035}"/>
    <cellStyle name="40% - Accent5 14 2 2 3 2 2 3" xfId="3712" xr:uid="{00000000-0005-0000-0000-0000DD000000}"/>
    <cellStyle name="40% - Accent5 14 2 2 3 2 2 3 2" xfId="8188" xr:uid="{00000000-0005-0000-0000-0000DE000000}"/>
    <cellStyle name="40% - Accent5 14 2 2 3 2 2 3 2 2" xfId="17000" xr:uid="{DB9979B0-B530-4A36-95C7-2A065072735C}"/>
    <cellStyle name="40% - Accent5 14 2 2 3 2 2 3 2 2 2" xfId="34508" xr:uid="{9D4A9B00-2A70-4889-BE16-EFFE3A554C64}"/>
    <cellStyle name="40% - Accent5 14 2 2 3 2 2 3 2 3" xfId="25754" xr:uid="{97960AD6-B061-4CC9-9528-D586EC7671D8}"/>
    <cellStyle name="40% - Accent5 14 2 2 3 2 2 3 3" xfId="12604" xr:uid="{D1EA0993-93B5-4BC0-AD9C-49167A45094A}"/>
    <cellStyle name="40% - Accent5 14 2 2 3 2 2 3 3 2" xfId="30131" xr:uid="{34164AEC-198E-48CF-BE5C-65137FAC61BC}"/>
    <cellStyle name="40% - Accent5 14 2 2 3 2 2 3 4" xfId="21380" xr:uid="{B0BB48E6-4238-48F5-AC12-1284F21828A9}"/>
    <cellStyle name="40% - Accent5 14 2 2 3 2 2 4" xfId="5957" xr:uid="{00000000-0005-0000-0000-0000DF000000}"/>
    <cellStyle name="40% - Accent5 14 2 2 3 2 2 4 2" xfId="14817" xr:uid="{99B91CCF-AE3F-4092-B475-BBC160B8CE39}"/>
    <cellStyle name="40% - Accent5 14 2 2 3 2 2 4 2 2" xfId="32325" xr:uid="{D9F4082A-4725-4E91-A273-31DDA4E94495}"/>
    <cellStyle name="40% - Accent5 14 2 2 3 2 2 4 3" xfId="23571" xr:uid="{9F9F608D-9FEA-4FE8-A2B8-DBB7D5B5FD45}"/>
    <cellStyle name="40% - Accent5 14 2 2 3 2 2 5" xfId="10421" xr:uid="{05BF25D1-2F06-4CF2-995A-840D5A1AF31D}"/>
    <cellStyle name="40% - Accent5 14 2 2 3 2 2 5 2" xfId="27948" xr:uid="{7F26F569-37E1-41F7-8FF5-D053A3C655BA}"/>
    <cellStyle name="40% - Accent5 14 2 2 3 2 2 6" xfId="19197" xr:uid="{9909C0BC-AFE7-4C6A-B705-EE478A3E4686}"/>
    <cellStyle name="40% - Accent5 14 2 2 3 2 3" xfId="2542" xr:uid="{00000000-0005-0000-0000-0000E0000000}"/>
    <cellStyle name="40% - Accent5 14 2 2 3 2 3 2" xfId="4773" xr:uid="{00000000-0005-0000-0000-0000E1000000}"/>
    <cellStyle name="40% - Accent5 14 2 2 3 2 3 2 2" xfId="9249" xr:uid="{00000000-0005-0000-0000-0000E2000000}"/>
    <cellStyle name="40% - Accent5 14 2 2 3 2 3 2 2 2" xfId="18038" xr:uid="{B8ED904C-5409-49F8-8A8D-A5D63E1A2EE3}"/>
    <cellStyle name="40% - Accent5 14 2 2 3 2 3 2 2 2 2" xfId="35546" xr:uid="{108F0F74-D9C6-4D1D-9407-0254682107C6}"/>
    <cellStyle name="40% - Accent5 14 2 2 3 2 3 2 2 3" xfId="26792" xr:uid="{56271751-96FE-4FAA-B98E-4A61BCD76E30}"/>
    <cellStyle name="40% - Accent5 14 2 2 3 2 3 2 3" xfId="13642" xr:uid="{79AADA5B-D212-4450-B4EA-FC1F770B7CF3}"/>
    <cellStyle name="40% - Accent5 14 2 2 3 2 3 2 3 2" xfId="31169" xr:uid="{BCCA95C8-1F0A-42B3-9250-B0452158464E}"/>
    <cellStyle name="40% - Accent5 14 2 2 3 2 3 2 4" xfId="22418" xr:uid="{B264280F-FCAD-4DD1-A2F8-E3A6724F48BF}"/>
    <cellStyle name="40% - Accent5 14 2 2 3 2 3 3" xfId="7018" xr:uid="{00000000-0005-0000-0000-0000E3000000}"/>
    <cellStyle name="40% - Accent5 14 2 2 3 2 3 3 2" xfId="15855" xr:uid="{8E9BC9E7-FE16-4F63-B85E-47796680B300}"/>
    <cellStyle name="40% - Accent5 14 2 2 3 2 3 3 2 2" xfId="33363" xr:uid="{46429C87-2617-42DF-A5C8-0E6127D37E1F}"/>
    <cellStyle name="40% - Accent5 14 2 2 3 2 3 3 3" xfId="24609" xr:uid="{6D16F2FD-0703-49AF-8304-8F521DB8DFD5}"/>
    <cellStyle name="40% - Accent5 14 2 2 3 2 3 4" xfId="11459" xr:uid="{EDF421BA-3500-4299-B994-C204774EBA86}"/>
    <cellStyle name="40% - Accent5 14 2 2 3 2 3 4 2" xfId="28986" xr:uid="{C91A1E8D-6CAC-47EA-A9C4-948493FD2D1E}"/>
    <cellStyle name="40% - Accent5 14 2 2 3 2 3 5" xfId="20235" xr:uid="{9CC5CB3B-4189-4100-A20A-D821DEFFAF4E}"/>
    <cellStyle name="40% - Accent5 14 2 2 3 2 4" xfId="3660" xr:uid="{00000000-0005-0000-0000-0000E4000000}"/>
    <cellStyle name="40% - Accent5 14 2 2 3 2 4 2" xfId="8136" xr:uid="{00000000-0005-0000-0000-0000E5000000}"/>
    <cellStyle name="40% - Accent5 14 2 2 3 2 4 2 2" xfId="16949" xr:uid="{17F6F5CE-E8A4-4F2D-AAFD-98223E844DF9}"/>
    <cellStyle name="40% - Accent5 14 2 2 3 2 4 2 2 2" xfId="34457" xr:uid="{6DCF66DF-5960-4FB1-8CA9-08A3B9787EB1}"/>
    <cellStyle name="40% - Accent5 14 2 2 3 2 4 2 3" xfId="25703" xr:uid="{CCF52CE2-A847-4123-9436-80B0A5F52708}"/>
    <cellStyle name="40% - Accent5 14 2 2 3 2 4 3" xfId="12553" xr:uid="{DBB4F031-4E84-4985-873B-FF3F8DA3118F}"/>
    <cellStyle name="40% - Accent5 14 2 2 3 2 4 3 2" xfId="30080" xr:uid="{3E6AE0C5-10C2-4665-876F-707443379785}"/>
    <cellStyle name="40% - Accent5 14 2 2 3 2 4 4" xfId="21329" xr:uid="{458897EB-27FE-4B8A-8A6C-27C18CFA19D2}"/>
    <cellStyle name="40% - Accent5 14 2 2 3 2 5" xfId="5905" xr:uid="{00000000-0005-0000-0000-0000E6000000}"/>
    <cellStyle name="40% - Accent5 14 2 2 3 2 5 2" xfId="14766" xr:uid="{9021C819-76A1-4474-86BD-20EE8647B5CE}"/>
    <cellStyle name="40% - Accent5 14 2 2 3 2 5 2 2" xfId="32274" xr:uid="{0D05872D-8877-4254-8D88-2C99E3347198}"/>
    <cellStyle name="40% - Accent5 14 2 2 3 2 5 3" xfId="23520" xr:uid="{9107318D-F181-409F-A9AC-74FDB3AFCC3A}"/>
    <cellStyle name="40% - Accent5 14 2 2 3 2 6" xfId="10370" xr:uid="{4D99C3A9-57C3-48BC-AC77-D583C0030AEA}"/>
    <cellStyle name="40% - Accent5 14 2 2 3 2 6 2" xfId="27897" xr:uid="{62A5C6E2-E96A-4C20-B672-86A110908D14}"/>
    <cellStyle name="40% - Accent5 14 2 2 3 2 7" xfId="19146" xr:uid="{2B6DDEDB-D1C1-48A8-98A8-05DAAC2AA538}"/>
    <cellStyle name="40% - Accent5 14 2 2 3 3" xfId="1480" xr:uid="{00000000-0005-0000-0000-0000E7000000}"/>
    <cellStyle name="40% - Accent5 14 2 2 3 3 2" xfId="2593" xr:uid="{00000000-0005-0000-0000-0000E8000000}"/>
    <cellStyle name="40% - Accent5 14 2 2 3 3 2 2" xfId="4824" xr:uid="{00000000-0005-0000-0000-0000E9000000}"/>
    <cellStyle name="40% - Accent5 14 2 2 3 3 2 2 2" xfId="9300" xr:uid="{00000000-0005-0000-0000-0000EA000000}"/>
    <cellStyle name="40% - Accent5 14 2 2 3 3 2 2 2 2" xfId="18088" xr:uid="{6F2E8958-2191-4894-9E98-FD329F288729}"/>
    <cellStyle name="40% - Accent5 14 2 2 3 3 2 2 2 2 2" xfId="35596" xr:uid="{2FA8D2CB-4FEB-4ADE-8CF2-0CB2CB7C7D66}"/>
    <cellStyle name="40% - Accent5 14 2 2 3 3 2 2 2 3" xfId="26842" xr:uid="{3646C33C-31E2-4983-BC81-D787F1102E4E}"/>
    <cellStyle name="40% - Accent5 14 2 2 3 3 2 2 3" xfId="13692" xr:uid="{00083AF5-F639-444F-852C-F089FFA65BF2}"/>
    <cellStyle name="40% - Accent5 14 2 2 3 3 2 2 3 2" xfId="31219" xr:uid="{0AC46C92-6F47-4A0E-BD51-8A245AA49600}"/>
    <cellStyle name="40% - Accent5 14 2 2 3 3 2 2 4" xfId="22468" xr:uid="{F97A474D-C1F4-413F-A3D4-D344E63916FE}"/>
    <cellStyle name="40% - Accent5 14 2 2 3 3 2 3" xfId="7069" xr:uid="{00000000-0005-0000-0000-0000EB000000}"/>
    <cellStyle name="40% - Accent5 14 2 2 3 3 2 3 2" xfId="15905" xr:uid="{B1E21C8C-8FDC-4714-847C-30F2A912ABDB}"/>
    <cellStyle name="40% - Accent5 14 2 2 3 3 2 3 2 2" xfId="33413" xr:uid="{CF24282D-C32B-4142-A92F-E4FA16D5FB18}"/>
    <cellStyle name="40% - Accent5 14 2 2 3 3 2 3 3" xfId="24659" xr:uid="{8EA3E09E-59C9-445C-AF75-69E7468CA8B8}"/>
    <cellStyle name="40% - Accent5 14 2 2 3 3 2 4" xfId="11509" xr:uid="{9A02CCD1-D87B-48DE-9FF3-97BC51CFAD7D}"/>
    <cellStyle name="40% - Accent5 14 2 2 3 3 2 4 2" xfId="29036" xr:uid="{0401F2AD-0422-4C64-A193-43E39F1526C3}"/>
    <cellStyle name="40% - Accent5 14 2 2 3 3 2 5" xfId="20285" xr:uid="{5C80F38A-DB12-4559-8216-A9B513201F16}"/>
    <cellStyle name="40% - Accent5 14 2 2 3 3 3" xfId="3711" xr:uid="{00000000-0005-0000-0000-0000EC000000}"/>
    <cellStyle name="40% - Accent5 14 2 2 3 3 3 2" xfId="8187" xr:uid="{00000000-0005-0000-0000-0000ED000000}"/>
    <cellStyle name="40% - Accent5 14 2 2 3 3 3 2 2" xfId="16999" xr:uid="{36645C15-A0B1-4057-928F-146B467299B3}"/>
    <cellStyle name="40% - Accent5 14 2 2 3 3 3 2 2 2" xfId="34507" xr:uid="{114FABAA-3A24-404D-9334-E9347F252685}"/>
    <cellStyle name="40% - Accent5 14 2 2 3 3 3 2 3" xfId="25753" xr:uid="{3EE187F2-6546-4DD6-B731-3D627AF30675}"/>
    <cellStyle name="40% - Accent5 14 2 2 3 3 3 3" xfId="12603" xr:uid="{99AE3CCE-76F0-41D8-898A-8EA977B8039A}"/>
    <cellStyle name="40% - Accent5 14 2 2 3 3 3 3 2" xfId="30130" xr:uid="{1BC4589F-6FE2-4040-91CF-56798ED60FB6}"/>
    <cellStyle name="40% - Accent5 14 2 2 3 3 3 4" xfId="21379" xr:uid="{6AD14B0C-7CF2-4F54-87CA-CC0ACAFE9D1B}"/>
    <cellStyle name="40% - Accent5 14 2 2 3 3 4" xfId="5956" xr:uid="{00000000-0005-0000-0000-0000EE000000}"/>
    <cellStyle name="40% - Accent5 14 2 2 3 3 4 2" xfId="14816" xr:uid="{176A65FB-A600-403D-BB9C-7B930BFEF9E0}"/>
    <cellStyle name="40% - Accent5 14 2 2 3 3 4 2 2" xfId="32324" xr:uid="{47464D1B-01AA-43BC-B948-FE5776879ABC}"/>
    <cellStyle name="40% - Accent5 14 2 2 3 3 4 3" xfId="23570" xr:uid="{9C7316D0-E6B1-4077-8D91-46E8A8D3D551}"/>
    <cellStyle name="40% - Accent5 14 2 2 3 3 5" xfId="10420" xr:uid="{80ECFC2A-273C-44BF-9042-B299F24E7116}"/>
    <cellStyle name="40% - Accent5 14 2 2 3 3 5 2" xfId="27947" xr:uid="{C4E0F907-9685-4DE1-93D2-259999AD230F}"/>
    <cellStyle name="40% - Accent5 14 2 2 3 3 6" xfId="19196" xr:uid="{22ACE9CE-B1FC-4AE6-87C1-68CEE44AF9F3}"/>
    <cellStyle name="40% - Accent5 14 2 2 3 4" xfId="2263" xr:uid="{00000000-0005-0000-0000-0000EF000000}"/>
    <cellStyle name="40% - Accent5 14 2 2 3 4 2" xfId="4494" xr:uid="{00000000-0005-0000-0000-0000F0000000}"/>
    <cellStyle name="40% - Accent5 14 2 2 3 4 2 2" xfId="8970" xr:uid="{00000000-0005-0000-0000-0000F1000000}"/>
    <cellStyle name="40% - Accent5 14 2 2 3 4 2 2 2" xfId="17765" xr:uid="{AD92A53C-E2FA-4095-8379-3347BF51D947}"/>
    <cellStyle name="40% - Accent5 14 2 2 3 4 2 2 2 2" xfId="35273" xr:uid="{CCB260A2-977F-45D9-A79C-5581A2532F81}"/>
    <cellStyle name="40% - Accent5 14 2 2 3 4 2 2 3" xfId="26519" xr:uid="{1755B3BE-9978-4E98-B899-DD43659C28BF}"/>
    <cellStyle name="40% - Accent5 14 2 2 3 4 2 3" xfId="13369" xr:uid="{4D860FD7-3FE4-42BE-B643-2FCDF1FCA4D8}"/>
    <cellStyle name="40% - Accent5 14 2 2 3 4 2 3 2" xfId="30896" xr:uid="{977B387C-0027-486A-9AEC-B346F9E6578D}"/>
    <cellStyle name="40% - Accent5 14 2 2 3 4 2 4" xfId="22145" xr:uid="{4C743914-90A0-4E7E-B47E-8CFF9186D1B4}"/>
    <cellStyle name="40% - Accent5 14 2 2 3 4 3" xfId="6739" xr:uid="{00000000-0005-0000-0000-0000F2000000}"/>
    <cellStyle name="40% - Accent5 14 2 2 3 4 3 2" xfId="15582" xr:uid="{7472E03A-73E7-4141-8A0F-4FA379CE3806}"/>
    <cellStyle name="40% - Accent5 14 2 2 3 4 3 2 2" xfId="33090" xr:uid="{C36869BB-9655-4D93-B334-6A9C0DAC0F11}"/>
    <cellStyle name="40% - Accent5 14 2 2 3 4 3 3" xfId="24336" xr:uid="{5D2ABCBB-D2D9-4E3E-90D8-59F78C831040}"/>
    <cellStyle name="40% - Accent5 14 2 2 3 4 4" xfId="11186" xr:uid="{8C39FE37-2199-4CB2-831D-6EB7402BFF8D}"/>
    <cellStyle name="40% - Accent5 14 2 2 3 4 4 2" xfId="28713" xr:uid="{D6218DDD-F3B0-46FF-AB1A-488348E028BE}"/>
    <cellStyle name="40% - Accent5 14 2 2 3 4 5" xfId="19962" xr:uid="{D2492369-4E7B-435E-8D94-051DD5227E36}"/>
    <cellStyle name="40% - Accent5 14 2 2 3 5" xfId="3381" xr:uid="{00000000-0005-0000-0000-0000F3000000}"/>
    <cellStyle name="40% - Accent5 14 2 2 3 5 2" xfId="7857" xr:uid="{00000000-0005-0000-0000-0000F4000000}"/>
    <cellStyle name="40% - Accent5 14 2 2 3 5 2 2" xfId="16676" xr:uid="{EB6E454F-C0A2-4DB5-8078-E29392B026E0}"/>
    <cellStyle name="40% - Accent5 14 2 2 3 5 2 2 2" xfId="34184" xr:uid="{835F8448-48A3-43CA-A2B5-8F69CC549AC5}"/>
    <cellStyle name="40% - Accent5 14 2 2 3 5 2 3" xfId="25430" xr:uid="{EEB458AD-2B24-4908-AC72-89A470C30104}"/>
    <cellStyle name="40% - Accent5 14 2 2 3 5 3" xfId="12280" xr:uid="{8BA772F1-360D-40FF-AC08-A2DE6804D8A3}"/>
    <cellStyle name="40% - Accent5 14 2 2 3 5 3 2" xfId="29807" xr:uid="{4F000820-3B02-4C45-A028-531085284093}"/>
    <cellStyle name="40% - Accent5 14 2 2 3 5 4" xfId="21056" xr:uid="{ECB0F640-1743-4FE5-9270-1E7816339257}"/>
    <cellStyle name="40% - Accent5 14 2 2 3 6" xfId="5626" xr:uid="{00000000-0005-0000-0000-0000F5000000}"/>
    <cellStyle name="40% - Accent5 14 2 2 3 6 2" xfId="14493" xr:uid="{62FFB53E-6827-4A92-B242-4076620D63C5}"/>
    <cellStyle name="40% - Accent5 14 2 2 3 6 2 2" xfId="32001" xr:uid="{035B7E32-AB63-42B5-851A-309F7F2F0591}"/>
    <cellStyle name="40% - Accent5 14 2 2 3 6 3" xfId="23247" xr:uid="{52485C72-17A2-4A36-8817-D5F9A5774649}"/>
    <cellStyle name="40% - Accent5 14 2 2 3 7" xfId="10097" xr:uid="{A6AF9C88-F184-4F53-A807-C3B029B995D8}"/>
    <cellStyle name="40% - Accent5 14 2 2 3 7 2" xfId="27624" xr:uid="{17D7928C-A866-4859-8080-CA94589FC1EC}"/>
    <cellStyle name="40% - Accent5 14 2 2 3 8" xfId="18873" xr:uid="{181D6741-2508-4AE0-AE6C-F7143F12E75A}"/>
    <cellStyle name="40% - Accent5 14 2 2 4" xfId="1243" xr:uid="{00000000-0005-0000-0000-0000F6000000}"/>
    <cellStyle name="40% - Accent5 14 2 2 4 2" xfId="1482" xr:uid="{00000000-0005-0000-0000-0000F7000000}"/>
    <cellStyle name="40% - Accent5 14 2 2 4 2 2" xfId="2595" xr:uid="{00000000-0005-0000-0000-0000F8000000}"/>
    <cellStyle name="40% - Accent5 14 2 2 4 2 2 2" xfId="4826" xr:uid="{00000000-0005-0000-0000-0000F9000000}"/>
    <cellStyle name="40% - Accent5 14 2 2 4 2 2 2 2" xfId="9302" xr:uid="{00000000-0005-0000-0000-0000FA000000}"/>
    <cellStyle name="40% - Accent5 14 2 2 4 2 2 2 2 2" xfId="18090" xr:uid="{653EE9C4-058B-4B33-B01F-0638DC757104}"/>
    <cellStyle name="40% - Accent5 14 2 2 4 2 2 2 2 2 2" xfId="35598" xr:uid="{D1CF0E56-8A1F-4ED2-B276-C7DDAD0C7FCB}"/>
    <cellStyle name="40% - Accent5 14 2 2 4 2 2 2 2 3" xfId="26844" xr:uid="{AE6C206A-1D32-4B12-860D-4E98C02F228B}"/>
    <cellStyle name="40% - Accent5 14 2 2 4 2 2 2 3" xfId="13694" xr:uid="{8E743F92-3127-4C6A-8506-1D10AA0134CD}"/>
    <cellStyle name="40% - Accent5 14 2 2 4 2 2 2 3 2" xfId="31221" xr:uid="{0EA7A277-69D7-4ED5-9CED-76061C131CC2}"/>
    <cellStyle name="40% - Accent5 14 2 2 4 2 2 2 4" xfId="22470" xr:uid="{6236EDCB-F4CA-4DC6-A53C-FDACFB11AAAC}"/>
    <cellStyle name="40% - Accent5 14 2 2 4 2 2 3" xfId="7071" xr:uid="{00000000-0005-0000-0000-0000FB000000}"/>
    <cellStyle name="40% - Accent5 14 2 2 4 2 2 3 2" xfId="15907" xr:uid="{6C3C828A-4E89-4D4B-9256-C9715C267728}"/>
    <cellStyle name="40% - Accent5 14 2 2 4 2 2 3 2 2" xfId="33415" xr:uid="{65AFE82F-7480-4C49-B786-6CB9EAA816AD}"/>
    <cellStyle name="40% - Accent5 14 2 2 4 2 2 3 3" xfId="24661" xr:uid="{C4AF0FAD-84BB-4531-87A2-DAE9A395FA5E}"/>
    <cellStyle name="40% - Accent5 14 2 2 4 2 2 4" xfId="11511" xr:uid="{522A2560-BFBD-4EDA-B91E-184E61E23248}"/>
    <cellStyle name="40% - Accent5 14 2 2 4 2 2 4 2" xfId="29038" xr:uid="{168F3D0F-0F4D-4012-A6C7-C28BA930C40B}"/>
    <cellStyle name="40% - Accent5 14 2 2 4 2 2 5" xfId="20287" xr:uid="{5148C19A-0DE0-4D7A-BDBD-2C9E255DF2D4}"/>
    <cellStyle name="40% - Accent5 14 2 2 4 2 3" xfId="3713" xr:uid="{00000000-0005-0000-0000-0000FC000000}"/>
    <cellStyle name="40% - Accent5 14 2 2 4 2 3 2" xfId="8189" xr:uid="{00000000-0005-0000-0000-0000FD000000}"/>
    <cellStyle name="40% - Accent5 14 2 2 4 2 3 2 2" xfId="17001" xr:uid="{6B336ED5-BD97-4FCC-9E4B-D2CEA204C0AE}"/>
    <cellStyle name="40% - Accent5 14 2 2 4 2 3 2 2 2" xfId="34509" xr:uid="{FA47F412-AE3D-4847-B16E-CD42BB4ADF28}"/>
    <cellStyle name="40% - Accent5 14 2 2 4 2 3 2 3" xfId="25755" xr:uid="{06CF58E4-9ED5-4F60-A36B-A2539FA088A3}"/>
    <cellStyle name="40% - Accent5 14 2 2 4 2 3 3" xfId="12605" xr:uid="{06DCEA06-78ED-4A7B-A234-469D09A2234A}"/>
    <cellStyle name="40% - Accent5 14 2 2 4 2 3 3 2" xfId="30132" xr:uid="{76C11CFB-C73D-4E9F-B50D-0F5F3707CCA5}"/>
    <cellStyle name="40% - Accent5 14 2 2 4 2 3 4" xfId="21381" xr:uid="{D2113924-A11C-4561-B16D-4947244123A4}"/>
    <cellStyle name="40% - Accent5 14 2 2 4 2 4" xfId="5958" xr:uid="{00000000-0005-0000-0000-0000FE000000}"/>
    <cellStyle name="40% - Accent5 14 2 2 4 2 4 2" xfId="14818" xr:uid="{0BB1A864-6FAA-4F7C-A81E-165CB7292CD7}"/>
    <cellStyle name="40% - Accent5 14 2 2 4 2 4 2 2" xfId="32326" xr:uid="{6541591E-66DE-49EE-99A7-C0954FF3A1AC}"/>
    <cellStyle name="40% - Accent5 14 2 2 4 2 4 3" xfId="23572" xr:uid="{71E6AB92-328B-4CCC-906A-C099EFC721A1}"/>
    <cellStyle name="40% - Accent5 14 2 2 4 2 5" xfId="10422" xr:uid="{AA40632D-1E6E-47F6-8FBB-76913FFD51BF}"/>
    <cellStyle name="40% - Accent5 14 2 2 4 2 5 2" xfId="27949" xr:uid="{A9578EAF-B4DA-4440-B290-A3C2162F3EC5}"/>
    <cellStyle name="40% - Accent5 14 2 2 4 2 6" xfId="19198" xr:uid="{BA039141-7409-49CA-9545-69987C6F470A}"/>
    <cellStyle name="40% - Accent5 14 2 2 4 3" xfId="2356" xr:uid="{00000000-0005-0000-0000-0000FF000000}"/>
    <cellStyle name="40% - Accent5 14 2 2 4 3 2" xfId="4587" xr:uid="{00000000-0005-0000-0000-000000010000}"/>
    <cellStyle name="40% - Accent5 14 2 2 4 3 2 2" xfId="9063" xr:uid="{00000000-0005-0000-0000-000001010000}"/>
    <cellStyle name="40% - Accent5 14 2 2 4 3 2 2 2" xfId="17856" xr:uid="{7A3BFE9F-67F9-457C-ADD2-6712F1FD201C}"/>
    <cellStyle name="40% - Accent5 14 2 2 4 3 2 2 2 2" xfId="35364" xr:uid="{D4F80919-26FF-4300-9D91-4BFA925BE740}"/>
    <cellStyle name="40% - Accent5 14 2 2 4 3 2 2 3" xfId="26610" xr:uid="{27A3ED47-2C2C-4893-9E77-CBDB2C158FC7}"/>
    <cellStyle name="40% - Accent5 14 2 2 4 3 2 3" xfId="13460" xr:uid="{B3DCD619-647B-4B8D-BC2D-A3573EB4BDB6}"/>
    <cellStyle name="40% - Accent5 14 2 2 4 3 2 3 2" xfId="30987" xr:uid="{57D070B6-B1E4-4099-B7C4-F76A72224A73}"/>
    <cellStyle name="40% - Accent5 14 2 2 4 3 2 4" xfId="22236" xr:uid="{2C1ECBEE-BAFE-4470-AB87-04C855AD97AD}"/>
    <cellStyle name="40% - Accent5 14 2 2 4 3 3" xfId="6832" xr:uid="{00000000-0005-0000-0000-000002010000}"/>
    <cellStyle name="40% - Accent5 14 2 2 4 3 3 2" xfId="15673" xr:uid="{166F1B0A-7EFD-4040-B5E9-C44D27A9BFC1}"/>
    <cellStyle name="40% - Accent5 14 2 2 4 3 3 2 2" xfId="33181" xr:uid="{F685257C-4FF2-43DA-8935-F4012CAC9683}"/>
    <cellStyle name="40% - Accent5 14 2 2 4 3 3 3" xfId="24427" xr:uid="{AA0CE0D3-7273-4EFE-9E24-C2A8875083DB}"/>
    <cellStyle name="40% - Accent5 14 2 2 4 3 4" xfId="11277" xr:uid="{86640BEB-405C-4FAE-9D00-D60CB10FE59B}"/>
    <cellStyle name="40% - Accent5 14 2 2 4 3 4 2" xfId="28804" xr:uid="{C9237DE6-CDF4-416F-8E8D-278B796C57E2}"/>
    <cellStyle name="40% - Accent5 14 2 2 4 3 5" xfId="20053" xr:uid="{B23146D0-E136-4315-A19C-A9FE37475C03}"/>
    <cellStyle name="40% - Accent5 14 2 2 4 4" xfId="3474" xr:uid="{00000000-0005-0000-0000-000003010000}"/>
    <cellStyle name="40% - Accent5 14 2 2 4 4 2" xfId="7950" xr:uid="{00000000-0005-0000-0000-000004010000}"/>
    <cellStyle name="40% - Accent5 14 2 2 4 4 2 2" xfId="16767" xr:uid="{611784DF-F6C6-411F-9100-7686EBC1FD84}"/>
    <cellStyle name="40% - Accent5 14 2 2 4 4 2 2 2" xfId="34275" xr:uid="{E3E9CCD8-E5F7-4492-A9EC-7E64E6A5B16D}"/>
    <cellStyle name="40% - Accent5 14 2 2 4 4 2 3" xfId="25521" xr:uid="{D4C1E585-338D-4090-9021-23AAB76E0DDB}"/>
    <cellStyle name="40% - Accent5 14 2 2 4 4 3" xfId="12371" xr:uid="{ED6254CF-CED2-4479-A0F4-2C7617116011}"/>
    <cellStyle name="40% - Accent5 14 2 2 4 4 3 2" xfId="29898" xr:uid="{0D3CCCBF-CE6C-4903-BACA-D89D63B8F669}"/>
    <cellStyle name="40% - Accent5 14 2 2 4 4 4" xfId="21147" xr:uid="{084B2B49-42FA-4275-A70A-5631B73115C4}"/>
    <cellStyle name="40% - Accent5 14 2 2 4 5" xfId="5719" xr:uid="{00000000-0005-0000-0000-000005010000}"/>
    <cellStyle name="40% - Accent5 14 2 2 4 5 2" xfId="14584" xr:uid="{12000740-5721-4B89-AFE5-AEF37A1B1971}"/>
    <cellStyle name="40% - Accent5 14 2 2 4 5 2 2" xfId="32092" xr:uid="{2743A0A0-DC33-4D9F-A52F-5EC2B102E654}"/>
    <cellStyle name="40% - Accent5 14 2 2 4 5 3" xfId="23338" xr:uid="{4F905DE7-700D-4718-910B-801510238AAF}"/>
    <cellStyle name="40% - Accent5 14 2 2 4 6" xfId="10188" xr:uid="{D21EEBF3-53E5-4539-BF41-3AA5FD1E0660}"/>
    <cellStyle name="40% - Accent5 14 2 2 4 6 2" xfId="27715" xr:uid="{1D832785-5904-49F9-8FB9-EFC4BD407483}"/>
    <cellStyle name="40% - Accent5 14 2 2 4 7" xfId="18964" xr:uid="{F4EDEF78-039E-4F78-A60E-FBFA85A10624}"/>
    <cellStyle name="40% - Accent5 14 2 2 5" xfId="1477" xr:uid="{00000000-0005-0000-0000-000006010000}"/>
    <cellStyle name="40% - Accent5 14 2 2 5 2" xfId="2590" xr:uid="{00000000-0005-0000-0000-000007010000}"/>
    <cellStyle name="40% - Accent5 14 2 2 5 2 2" xfId="4821" xr:uid="{00000000-0005-0000-0000-000008010000}"/>
    <cellStyle name="40% - Accent5 14 2 2 5 2 2 2" xfId="9297" xr:uid="{00000000-0005-0000-0000-000009010000}"/>
    <cellStyle name="40% - Accent5 14 2 2 5 2 2 2 2" xfId="18085" xr:uid="{94702FE3-1E39-4F54-AA1F-2E0DA2F71EB0}"/>
    <cellStyle name="40% - Accent5 14 2 2 5 2 2 2 2 2" xfId="35593" xr:uid="{794273E7-8AB1-4E69-8616-8CAE1C4640D0}"/>
    <cellStyle name="40% - Accent5 14 2 2 5 2 2 2 3" xfId="26839" xr:uid="{4249F85D-A07B-47DC-829D-A20BB501EF81}"/>
    <cellStyle name="40% - Accent5 14 2 2 5 2 2 3" xfId="13689" xr:uid="{2576404F-2FDF-4955-826C-FCF5A44A9D04}"/>
    <cellStyle name="40% - Accent5 14 2 2 5 2 2 3 2" xfId="31216" xr:uid="{C9E62615-4136-4806-ADB6-A7CFC2C70C0F}"/>
    <cellStyle name="40% - Accent5 14 2 2 5 2 2 4" xfId="22465" xr:uid="{EEBA5534-DF2F-4BD3-B587-276FE6F127DC}"/>
    <cellStyle name="40% - Accent5 14 2 2 5 2 3" xfId="7066" xr:uid="{00000000-0005-0000-0000-00000A010000}"/>
    <cellStyle name="40% - Accent5 14 2 2 5 2 3 2" xfId="15902" xr:uid="{2D664DAB-B381-474C-8D26-2C129CEECE78}"/>
    <cellStyle name="40% - Accent5 14 2 2 5 2 3 2 2" xfId="33410" xr:uid="{2CA4E59F-10BC-41C8-BD2E-36F8434CC054}"/>
    <cellStyle name="40% - Accent5 14 2 2 5 2 3 3" xfId="24656" xr:uid="{3D58A49E-6564-4B31-8CF0-103C8B2A2698}"/>
    <cellStyle name="40% - Accent5 14 2 2 5 2 4" xfId="11506" xr:uid="{6979D46C-2843-402A-8A1C-126C09AA26AB}"/>
    <cellStyle name="40% - Accent5 14 2 2 5 2 4 2" xfId="29033" xr:uid="{F9A88E48-7200-43EB-A67D-FB010521D0C9}"/>
    <cellStyle name="40% - Accent5 14 2 2 5 2 5" xfId="20282" xr:uid="{AE23614F-B658-4030-A435-808387DC6A2E}"/>
    <cellStyle name="40% - Accent5 14 2 2 5 3" xfId="3708" xr:uid="{00000000-0005-0000-0000-00000B010000}"/>
    <cellStyle name="40% - Accent5 14 2 2 5 3 2" xfId="8184" xr:uid="{00000000-0005-0000-0000-00000C010000}"/>
    <cellStyle name="40% - Accent5 14 2 2 5 3 2 2" xfId="16996" xr:uid="{64B31219-D492-4048-AAE9-CD9469F282F9}"/>
    <cellStyle name="40% - Accent5 14 2 2 5 3 2 2 2" xfId="34504" xr:uid="{E9B43E0E-85B9-4456-9E8D-6CA19FF63197}"/>
    <cellStyle name="40% - Accent5 14 2 2 5 3 2 3" xfId="25750" xr:uid="{BEF22BBC-943F-4DCA-BD3B-295827601063}"/>
    <cellStyle name="40% - Accent5 14 2 2 5 3 3" xfId="12600" xr:uid="{D80F4AF3-3681-4EB9-8D72-596AD105932D}"/>
    <cellStyle name="40% - Accent5 14 2 2 5 3 3 2" xfId="30127" xr:uid="{1EA8F9C5-BD94-4D64-8DB0-8688FB343F7A}"/>
    <cellStyle name="40% - Accent5 14 2 2 5 3 4" xfId="21376" xr:uid="{6E19C720-4978-4DD5-A2B1-8ABD990CF56A}"/>
    <cellStyle name="40% - Accent5 14 2 2 5 4" xfId="5953" xr:uid="{00000000-0005-0000-0000-00000D010000}"/>
    <cellStyle name="40% - Accent5 14 2 2 5 4 2" xfId="14813" xr:uid="{6DBDD790-DBD7-43E6-82B2-F7567D5DBF06}"/>
    <cellStyle name="40% - Accent5 14 2 2 5 4 2 2" xfId="32321" xr:uid="{CACEED4D-3FE9-4859-B98C-7FF7160F806F}"/>
    <cellStyle name="40% - Accent5 14 2 2 5 4 3" xfId="23567" xr:uid="{2A726129-8849-4ED3-AF1C-5E08153F8A78}"/>
    <cellStyle name="40% - Accent5 14 2 2 5 5" xfId="10417" xr:uid="{31B7713D-7583-4C07-8708-662965614A64}"/>
    <cellStyle name="40% - Accent5 14 2 2 5 5 2" xfId="27944" xr:uid="{6BFE66E1-4194-4A10-9FF9-A9B17148CD3C}"/>
    <cellStyle name="40% - Accent5 14 2 2 5 6" xfId="19193" xr:uid="{C3519500-1033-4928-9557-308C80579AA6}"/>
    <cellStyle name="40% - Accent5 14 2 2 6" xfId="2077" xr:uid="{00000000-0005-0000-0000-00000E010000}"/>
    <cellStyle name="40% - Accent5 14 2 2 6 2" xfId="4308" xr:uid="{00000000-0005-0000-0000-00000F010000}"/>
    <cellStyle name="40% - Accent5 14 2 2 6 2 2" xfId="8784" xr:uid="{00000000-0005-0000-0000-000010010000}"/>
    <cellStyle name="40% - Accent5 14 2 2 6 2 2 2" xfId="17583" xr:uid="{9800447A-1759-44CD-B544-7F0470EA3CB7}"/>
    <cellStyle name="40% - Accent5 14 2 2 6 2 2 2 2" xfId="35091" xr:uid="{48E4B035-A26E-4930-B993-321C86849647}"/>
    <cellStyle name="40% - Accent5 14 2 2 6 2 2 3" xfId="26337" xr:uid="{7744AC24-A889-4FBC-A399-FEBD1CD2F6E7}"/>
    <cellStyle name="40% - Accent5 14 2 2 6 2 3" xfId="13187" xr:uid="{0B622BBD-F707-4368-8246-B5A9B9C152F0}"/>
    <cellStyle name="40% - Accent5 14 2 2 6 2 3 2" xfId="30714" xr:uid="{4FFC3B26-AADA-4C1A-BF5D-8676E809C977}"/>
    <cellStyle name="40% - Accent5 14 2 2 6 2 4" xfId="21963" xr:uid="{6329A6DC-0987-49FF-A6C8-7BB09A1AA5BB}"/>
    <cellStyle name="40% - Accent5 14 2 2 6 3" xfId="6553" xr:uid="{00000000-0005-0000-0000-000011010000}"/>
    <cellStyle name="40% - Accent5 14 2 2 6 3 2" xfId="15400" xr:uid="{4B65BB74-E439-47A9-BC7A-55FDF118DDCE}"/>
    <cellStyle name="40% - Accent5 14 2 2 6 3 2 2" xfId="32908" xr:uid="{829C4983-BB4F-42C0-B8D8-468F255AA322}"/>
    <cellStyle name="40% - Accent5 14 2 2 6 3 3" xfId="24154" xr:uid="{3FD65477-0BEE-4586-A1E8-BC889C1B126E}"/>
    <cellStyle name="40% - Accent5 14 2 2 6 4" xfId="11004" xr:uid="{1DF9EF3C-6ADC-49FD-B21D-8CFE7842BD70}"/>
    <cellStyle name="40% - Accent5 14 2 2 6 4 2" xfId="28531" xr:uid="{B388146C-DDFC-4F67-BC23-6390B9017407}"/>
    <cellStyle name="40% - Accent5 14 2 2 6 5" xfId="19780" xr:uid="{F1724FF7-3D18-4CA5-A96F-6B34866CCFFB}"/>
    <cellStyle name="40% - Accent5 14 2 2 7" xfId="3195" xr:uid="{00000000-0005-0000-0000-000012010000}"/>
    <cellStyle name="40% - Accent5 14 2 2 7 2" xfId="7671" xr:uid="{00000000-0005-0000-0000-000013010000}"/>
    <cellStyle name="40% - Accent5 14 2 2 7 2 2" xfId="16494" xr:uid="{F14C16D5-6321-4051-864B-BAA3BCCC0D56}"/>
    <cellStyle name="40% - Accent5 14 2 2 7 2 2 2" xfId="34002" xr:uid="{A2BCF27C-6530-4803-9623-A48E5200D890}"/>
    <cellStyle name="40% - Accent5 14 2 2 7 2 3" xfId="25248" xr:uid="{083BB6E8-3BE1-4168-92CD-A5B683BCD6BC}"/>
    <cellStyle name="40% - Accent5 14 2 2 7 3" xfId="12098" xr:uid="{E80CC8E6-7014-449F-A182-71136611B45F}"/>
    <cellStyle name="40% - Accent5 14 2 2 7 3 2" xfId="29625" xr:uid="{80FD2CF2-069D-42E6-B738-FD0033309A98}"/>
    <cellStyle name="40% - Accent5 14 2 2 7 4" xfId="20874" xr:uid="{52CD7748-3C26-432B-AC76-B72F37F85335}"/>
    <cellStyle name="40% - Accent5 14 2 2 8" xfId="5440" xr:uid="{00000000-0005-0000-0000-000014010000}"/>
    <cellStyle name="40% - Accent5 14 2 2 8 2" xfId="14311" xr:uid="{43125AAD-4F4B-4C2E-94DF-7C05CD3396F4}"/>
    <cellStyle name="40% - Accent5 14 2 2 8 2 2" xfId="31819" xr:uid="{9023952F-17FD-4A29-BC92-AA9738568563}"/>
    <cellStyle name="40% - Accent5 14 2 2 8 3" xfId="23065" xr:uid="{49A1EC7E-8AAF-44C8-A233-170C5247A40A}"/>
    <cellStyle name="40% - Accent5 14 2 2 9" xfId="9915" xr:uid="{134E7CA2-C3E4-4D31-B2C6-6CD8EDCF37BE}"/>
    <cellStyle name="40% - Accent5 14 2 2 9 2" xfId="27442" xr:uid="{E3FFA314-CC38-4ED8-BC98-9D874B0CB04D}"/>
    <cellStyle name="40% - Accent5 14 2 3" xfId="1029" xr:uid="{00000000-0005-0000-0000-000015010000}"/>
    <cellStyle name="40% - Accent5 14 2 3 2" xfId="1309" xr:uid="{00000000-0005-0000-0000-000016010000}"/>
    <cellStyle name="40% - Accent5 14 2 3 2 2" xfId="1484" xr:uid="{00000000-0005-0000-0000-000017010000}"/>
    <cellStyle name="40% - Accent5 14 2 3 2 2 2" xfId="2597" xr:uid="{00000000-0005-0000-0000-000018010000}"/>
    <cellStyle name="40% - Accent5 14 2 3 2 2 2 2" xfId="4828" xr:uid="{00000000-0005-0000-0000-000019010000}"/>
    <cellStyle name="40% - Accent5 14 2 3 2 2 2 2 2" xfId="9304" xr:uid="{00000000-0005-0000-0000-00001A010000}"/>
    <cellStyle name="40% - Accent5 14 2 3 2 2 2 2 2 2" xfId="18092" xr:uid="{AABD168E-5AC0-433E-ABD9-ED4451533ACA}"/>
    <cellStyle name="40% - Accent5 14 2 3 2 2 2 2 2 2 2" xfId="35600" xr:uid="{6B9A81DD-0F32-4A54-8B5D-610F5B8DA3BD}"/>
    <cellStyle name="40% - Accent5 14 2 3 2 2 2 2 2 3" xfId="26846" xr:uid="{7018B376-893A-4C9B-BAC1-6FB7993640ED}"/>
    <cellStyle name="40% - Accent5 14 2 3 2 2 2 2 3" xfId="13696" xr:uid="{784F01B2-CC45-4828-AE29-FB792CC279B5}"/>
    <cellStyle name="40% - Accent5 14 2 3 2 2 2 2 3 2" xfId="31223" xr:uid="{E38962EF-7B98-4532-B126-7200AC3B950A}"/>
    <cellStyle name="40% - Accent5 14 2 3 2 2 2 2 4" xfId="22472" xr:uid="{4FF8FD10-F613-40B3-9FF5-73D02FFB6AF6}"/>
    <cellStyle name="40% - Accent5 14 2 3 2 2 2 3" xfId="7073" xr:uid="{00000000-0005-0000-0000-00001B010000}"/>
    <cellStyle name="40% - Accent5 14 2 3 2 2 2 3 2" xfId="15909" xr:uid="{EB93321F-1358-4204-B5C1-00E4B82CCE64}"/>
    <cellStyle name="40% - Accent5 14 2 3 2 2 2 3 2 2" xfId="33417" xr:uid="{7C7B1CF1-40F6-472D-9674-B9B3ECCE5380}"/>
    <cellStyle name="40% - Accent5 14 2 3 2 2 2 3 3" xfId="24663" xr:uid="{27EC53B3-5F55-47CC-B55A-49F76C7FEC35}"/>
    <cellStyle name="40% - Accent5 14 2 3 2 2 2 4" xfId="11513" xr:uid="{2AF97F6E-550D-4A37-A5D9-A71F3977EBAC}"/>
    <cellStyle name="40% - Accent5 14 2 3 2 2 2 4 2" xfId="29040" xr:uid="{7F1E728C-8FA8-4F18-A16D-382EE39C4F40}"/>
    <cellStyle name="40% - Accent5 14 2 3 2 2 2 5" xfId="20289" xr:uid="{33FB3E19-D645-4A96-9FEF-AFD0D5225100}"/>
    <cellStyle name="40% - Accent5 14 2 3 2 2 3" xfId="3715" xr:uid="{00000000-0005-0000-0000-00001C010000}"/>
    <cellStyle name="40% - Accent5 14 2 3 2 2 3 2" xfId="8191" xr:uid="{00000000-0005-0000-0000-00001D010000}"/>
    <cellStyle name="40% - Accent5 14 2 3 2 2 3 2 2" xfId="17003" xr:uid="{1A90B888-1E68-4F3B-B88F-7328536C781E}"/>
    <cellStyle name="40% - Accent5 14 2 3 2 2 3 2 2 2" xfId="34511" xr:uid="{D988DF2D-D379-4D1E-925D-51D7194F436B}"/>
    <cellStyle name="40% - Accent5 14 2 3 2 2 3 2 3" xfId="25757" xr:uid="{5D608ED7-354C-402A-A79F-2817D5F6C63C}"/>
    <cellStyle name="40% - Accent5 14 2 3 2 2 3 3" xfId="12607" xr:uid="{3C23A9EC-6FA9-43AE-8588-462BF9D7FCEA}"/>
    <cellStyle name="40% - Accent5 14 2 3 2 2 3 3 2" xfId="30134" xr:uid="{C4AD852A-943F-4D4E-B28B-B55DACC1CBF2}"/>
    <cellStyle name="40% - Accent5 14 2 3 2 2 3 4" xfId="21383" xr:uid="{C6DFE8CF-DF0C-473C-A19C-2CB08D7AA120}"/>
    <cellStyle name="40% - Accent5 14 2 3 2 2 4" xfId="5960" xr:uid="{00000000-0005-0000-0000-00001E010000}"/>
    <cellStyle name="40% - Accent5 14 2 3 2 2 4 2" xfId="14820" xr:uid="{5CDA6A8F-F4A2-4297-93CE-B0791A60DE4D}"/>
    <cellStyle name="40% - Accent5 14 2 3 2 2 4 2 2" xfId="32328" xr:uid="{FC349E36-FEDC-4F37-A863-768900DF3C02}"/>
    <cellStyle name="40% - Accent5 14 2 3 2 2 4 3" xfId="23574" xr:uid="{C0570747-0C80-4B4A-B402-A1F05D410AA4}"/>
    <cellStyle name="40% - Accent5 14 2 3 2 2 5" xfId="10424" xr:uid="{103ECAAE-C8C7-45C5-8BF3-F6EF9F6050DD}"/>
    <cellStyle name="40% - Accent5 14 2 3 2 2 5 2" xfId="27951" xr:uid="{6FAD2E2A-9ABA-4045-AB79-243FCF92B1C0}"/>
    <cellStyle name="40% - Accent5 14 2 3 2 2 6" xfId="19200" xr:uid="{462C011C-516C-4F86-9633-69B9A48F6DE7}"/>
    <cellStyle name="40% - Accent5 14 2 3 2 3" xfId="2422" xr:uid="{00000000-0005-0000-0000-00001F010000}"/>
    <cellStyle name="40% - Accent5 14 2 3 2 3 2" xfId="4653" xr:uid="{00000000-0005-0000-0000-000020010000}"/>
    <cellStyle name="40% - Accent5 14 2 3 2 3 2 2" xfId="9129" xr:uid="{00000000-0005-0000-0000-000021010000}"/>
    <cellStyle name="40% - Accent5 14 2 3 2 3 2 2 2" xfId="17921" xr:uid="{0B71FC2E-7BA4-42A2-AF05-6970E9F55EF8}"/>
    <cellStyle name="40% - Accent5 14 2 3 2 3 2 2 2 2" xfId="35429" xr:uid="{2CD9EF17-83A8-4215-8E80-C02A4846C067}"/>
    <cellStyle name="40% - Accent5 14 2 3 2 3 2 2 3" xfId="26675" xr:uid="{F9168006-2991-45E0-9C4B-4F2CF6197383}"/>
    <cellStyle name="40% - Accent5 14 2 3 2 3 2 3" xfId="13525" xr:uid="{56851469-13B7-4368-83D2-45B7591177DE}"/>
    <cellStyle name="40% - Accent5 14 2 3 2 3 2 3 2" xfId="31052" xr:uid="{40AD3C95-41BD-4409-99F6-A1B1A634074A}"/>
    <cellStyle name="40% - Accent5 14 2 3 2 3 2 4" xfId="22301" xr:uid="{8F023956-10E0-4AF4-B8E6-F43A7F564096}"/>
    <cellStyle name="40% - Accent5 14 2 3 2 3 3" xfId="6898" xr:uid="{00000000-0005-0000-0000-000022010000}"/>
    <cellStyle name="40% - Accent5 14 2 3 2 3 3 2" xfId="15738" xr:uid="{1A7A5980-4AF0-4FD7-A40F-72A90CD22A45}"/>
    <cellStyle name="40% - Accent5 14 2 3 2 3 3 2 2" xfId="33246" xr:uid="{F5F0D9A6-8729-45D4-A8C0-CB7517764715}"/>
    <cellStyle name="40% - Accent5 14 2 3 2 3 3 3" xfId="24492" xr:uid="{644B6CED-F883-4636-A184-50F650F4AD1D}"/>
    <cellStyle name="40% - Accent5 14 2 3 2 3 4" xfId="11342" xr:uid="{EA2587AF-3B7F-4AAD-B222-B97D6F495440}"/>
    <cellStyle name="40% - Accent5 14 2 3 2 3 4 2" xfId="28869" xr:uid="{95534D1A-013E-4981-AE2C-894EA339FF5F}"/>
    <cellStyle name="40% - Accent5 14 2 3 2 3 5" xfId="20118" xr:uid="{2DF1BBA9-46AF-4B0C-A2CE-B1C5830C22F4}"/>
    <cellStyle name="40% - Accent5 14 2 3 2 4" xfId="3540" xr:uid="{00000000-0005-0000-0000-000023010000}"/>
    <cellStyle name="40% - Accent5 14 2 3 2 4 2" xfId="8016" xr:uid="{00000000-0005-0000-0000-000024010000}"/>
    <cellStyle name="40% - Accent5 14 2 3 2 4 2 2" xfId="16832" xr:uid="{E8F58D95-FEA3-4BBC-BA0C-5F709ED365BC}"/>
    <cellStyle name="40% - Accent5 14 2 3 2 4 2 2 2" xfId="34340" xr:uid="{5CFF6682-74E1-4963-8791-E48F4F8C11E9}"/>
    <cellStyle name="40% - Accent5 14 2 3 2 4 2 3" xfId="25586" xr:uid="{EFDB47FD-AE5A-48B7-B30A-9D33AFCE4315}"/>
    <cellStyle name="40% - Accent5 14 2 3 2 4 3" xfId="12436" xr:uid="{C931EEE8-62D0-4731-8F04-CF183D55F405}"/>
    <cellStyle name="40% - Accent5 14 2 3 2 4 3 2" xfId="29963" xr:uid="{015951F5-A3DB-4AE9-801C-F1E1E91F6BD5}"/>
    <cellStyle name="40% - Accent5 14 2 3 2 4 4" xfId="21212" xr:uid="{3A23D77D-CB7D-48C7-822B-BA1A1979A431}"/>
    <cellStyle name="40% - Accent5 14 2 3 2 5" xfId="5785" xr:uid="{00000000-0005-0000-0000-000025010000}"/>
    <cellStyle name="40% - Accent5 14 2 3 2 5 2" xfId="14649" xr:uid="{444C4F00-F7C4-441D-8B3A-88EFEC7BDCE9}"/>
    <cellStyle name="40% - Accent5 14 2 3 2 5 2 2" xfId="32157" xr:uid="{CEDA266E-87C3-4539-855A-5E44BD40B5B6}"/>
    <cellStyle name="40% - Accent5 14 2 3 2 5 3" xfId="23403" xr:uid="{952B7F4A-1615-4A1D-BD13-0B40211A8949}"/>
    <cellStyle name="40% - Accent5 14 2 3 2 6" xfId="10253" xr:uid="{1DCD63EF-AD4C-4489-98A8-7C984F40B7E9}"/>
    <cellStyle name="40% - Accent5 14 2 3 2 6 2" xfId="27780" xr:uid="{34179FA6-FE36-4AAF-A08C-9C3C91EFDD20}"/>
    <cellStyle name="40% - Accent5 14 2 3 2 7" xfId="19029" xr:uid="{ED22F4D5-4F97-45D7-8919-559C71EC350E}"/>
    <cellStyle name="40% - Accent5 14 2 3 3" xfId="1483" xr:uid="{00000000-0005-0000-0000-000026010000}"/>
    <cellStyle name="40% - Accent5 14 2 3 3 2" xfId="2596" xr:uid="{00000000-0005-0000-0000-000027010000}"/>
    <cellStyle name="40% - Accent5 14 2 3 3 2 2" xfId="4827" xr:uid="{00000000-0005-0000-0000-000028010000}"/>
    <cellStyle name="40% - Accent5 14 2 3 3 2 2 2" xfId="9303" xr:uid="{00000000-0005-0000-0000-000029010000}"/>
    <cellStyle name="40% - Accent5 14 2 3 3 2 2 2 2" xfId="18091" xr:uid="{646B10D5-6E8D-4B68-A5C2-AD172AD57564}"/>
    <cellStyle name="40% - Accent5 14 2 3 3 2 2 2 2 2" xfId="35599" xr:uid="{9838A801-57B6-4239-B346-8673BB79E837}"/>
    <cellStyle name="40% - Accent5 14 2 3 3 2 2 2 3" xfId="26845" xr:uid="{E1F06255-2747-4B98-B1D7-485BAF39ED7A}"/>
    <cellStyle name="40% - Accent5 14 2 3 3 2 2 3" xfId="13695" xr:uid="{E9F527AF-6E69-4D46-A797-0DE5B5CE9B68}"/>
    <cellStyle name="40% - Accent5 14 2 3 3 2 2 3 2" xfId="31222" xr:uid="{2A145A68-D3D2-4FE3-AD82-F95638B48078}"/>
    <cellStyle name="40% - Accent5 14 2 3 3 2 2 4" xfId="22471" xr:uid="{89A6DD93-8307-47B6-9FFD-F7D516ABAA84}"/>
    <cellStyle name="40% - Accent5 14 2 3 3 2 3" xfId="7072" xr:uid="{00000000-0005-0000-0000-00002A010000}"/>
    <cellStyle name="40% - Accent5 14 2 3 3 2 3 2" xfId="15908" xr:uid="{A4E64EA5-36E7-41D5-A4F7-A63BF3D2B1BB}"/>
    <cellStyle name="40% - Accent5 14 2 3 3 2 3 2 2" xfId="33416" xr:uid="{B8DCD9A9-6EB6-42AD-8C72-AC569EA860F1}"/>
    <cellStyle name="40% - Accent5 14 2 3 3 2 3 3" xfId="24662" xr:uid="{91759D9C-C8D6-45AB-9FD0-839A99DC9283}"/>
    <cellStyle name="40% - Accent5 14 2 3 3 2 4" xfId="11512" xr:uid="{31053689-C199-4A2A-AEAE-33198192D3DA}"/>
    <cellStyle name="40% - Accent5 14 2 3 3 2 4 2" xfId="29039" xr:uid="{43EC0B34-DF59-44DA-863D-3256AD661DDE}"/>
    <cellStyle name="40% - Accent5 14 2 3 3 2 5" xfId="20288" xr:uid="{7A746010-54A1-46D7-8B9D-0A4FAF02F3B9}"/>
    <cellStyle name="40% - Accent5 14 2 3 3 3" xfId="3714" xr:uid="{00000000-0005-0000-0000-00002B010000}"/>
    <cellStyle name="40% - Accent5 14 2 3 3 3 2" xfId="8190" xr:uid="{00000000-0005-0000-0000-00002C010000}"/>
    <cellStyle name="40% - Accent5 14 2 3 3 3 2 2" xfId="17002" xr:uid="{C1419EE8-2A49-429B-9C45-4217A8F8FFBA}"/>
    <cellStyle name="40% - Accent5 14 2 3 3 3 2 2 2" xfId="34510" xr:uid="{B0609565-7F2F-4524-90B9-6CB38D889789}"/>
    <cellStyle name="40% - Accent5 14 2 3 3 3 2 3" xfId="25756" xr:uid="{C03903C0-67BB-47F1-BEFA-4CA569F3BCFB}"/>
    <cellStyle name="40% - Accent5 14 2 3 3 3 3" xfId="12606" xr:uid="{959C43BB-58D3-43D5-B704-879954990C5B}"/>
    <cellStyle name="40% - Accent5 14 2 3 3 3 3 2" xfId="30133" xr:uid="{C0A91530-DC49-4203-9014-2A15953B9DBC}"/>
    <cellStyle name="40% - Accent5 14 2 3 3 3 4" xfId="21382" xr:uid="{1240F946-4E22-4F62-A3C2-5F4F7CDF34D7}"/>
    <cellStyle name="40% - Accent5 14 2 3 3 4" xfId="5959" xr:uid="{00000000-0005-0000-0000-00002D010000}"/>
    <cellStyle name="40% - Accent5 14 2 3 3 4 2" xfId="14819" xr:uid="{50E70E2F-18B0-4779-98D5-255B5F5330AC}"/>
    <cellStyle name="40% - Accent5 14 2 3 3 4 2 2" xfId="32327" xr:uid="{05DBD2C9-D362-4839-8433-BECEF8843A85}"/>
    <cellStyle name="40% - Accent5 14 2 3 3 4 3" xfId="23573" xr:uid="{CABDEA11-072E-46D7-AF9A-27F68EC2798F}"/>
    <cellStyle name="40% - Accent5 14 2 3 3 5" xfId="10423" xr:uid="{31ED9E49-1B2A-4775-8398-44FE7E093E61}"/>
    <cellStyle name="40% - Accent5 14 2 3 3 5 2" xfId="27950" xr:uid="{9F54E472-10CA-476D-BB2D-88695F8325F2}"/>
    <cellStyle name="40% - Accent5 14 2 3 3 6" xfId="19199" xr:uid="{1CF9E702-BE8E-476D-975C-79A35E67D275}"/>
    <cellStyle name="40% - Accent5 14 2 3 4" xfId="2143" xr:uid="{00000000-0005-0000-0000-00002E010000}"/>
    <cellStyle name="40% - Accent5 14 2 3 4 2" xfId="4374" xr:uid="{00000000-0005-0000-0000-00002F010000}"/>
    <cellStyle name="40% - Accent5 14 2 3 4 2 2" xfId="8850" xr:uid="{00000000-0005-0000-0000-000030010000}"/>
    <cellStyle name="40% - Accent5 14 2 3 4 2 2 2" xfId="17648" xr:uid="{2B26B4B5-7B09-419A-9360-D8EDA085B482}"/>
    <cellStyle name="40% - Accent5 14 2 3 4 2 2 2 2" xfId="35156" xr:uid="{B85789A8-04F2-444F-808C-44D3FE16A2FB}"/>
    <cellStyle name="40% - Accent5 14 2 3 4 2 2 3" xfId="26402" xr:uid="{9FDAE9F9-AC34-489E-A7EC-9883AF44A813}"/>
    <cellStyle name="40% - Accent5 14 2 3 4 2 3" xfId="13252" xr:uid="{1AC42E69-FD06-4BE2-ACD7-F6962A5DBEEE}"/>
    <cellStyle name="40% - Accent5 14 2 3 4 2 3 2" xfId="30779" xr:uid="{2EA0D985-0DC0-4082-8990-BE65CA6B6621}"/>
    <cellStyle name="40% - Accent5 14 2 3 4 2 4" xfId="22028" xr:uid="{7783D8C9-38E6-4E01-A1FD-95F918BDEE2C}"/>
    <cellStyle name="40% - Accent5 14 2 3 4 3" xfId="6619" xr:uid="{00000000-0005-0000-0000-000031010000}"/>
    <cellStyle name="40% - Accent5 14 2 3 4 3 2" xfId="15465" xr:uid="{DED50760-01BD-41D8-8ECB-7004DCA1D02A}"/>
    <cellStyle name="40% - Accent5 14 2 3 4 3 2 2" xfId="32973" xr:uid="{B2425562-0EEE-4BB4-804A-4F131E9C12E1}"/>
    <cellStyle name="40% - Accent5 14 2 3 4 3 3" xfId="24219" xr:uid="{162CF8FD-285A-44AB-A4C5-7C1FD0140365}"/>
    <cellStyle name="40% - Accent5 14 2 3 4 4" xfId="11069" xr:uid="{9E8DFF10-3654-4D2A-AAFE-6FB0A7683563}"/>
    <cellStyle name="40% - Accent5 14 2 3 4 4 2" xfId="28596" xr:uid="{6CC1B45E-6BEF-4F0D-A59E-D2113E042995}"/>
    <cellStyle name="40% - Accent5 14 2 3 4 5" xfId="19845" xr:uid="{606E0B04-6EB5-478E-B756-9C20662ED2E7}"/>
    <cellStyle name="40% - Accent5 14 2 3 5" xfId="3261" xr:uid="{00000000-0005-0000-0000-000032010000}"/>
    <cellStyle name="40% - Accent5 14 2 3 5 2" xfId="7737" xr:uid="{00000000-0005-0000-0000-000033010000}"/>
    <cellStyle name="40% - Accent5 14 2 3 5 2 2" xfId="16559" xr:uid="{ACF5A20B-086F-48F1-ACFE-F989064E4787}"/>
    <cellStyle name="40% - Accent5 14 2 3 5 2 2 2" xfId="34067" xr:uid="{4D7E5EA3-3566-4569-965D-FE62DFCDE7B0}"/>
    <cellStyle name="40% - Accent5 14 2 3 5 2 3" xfId="25313" xr:uid="{8C1956C4-A3F1-49FC-8C22-00C476AFBD60}"/>
    <cellStyle name="40% - Accent5 14 2 3 5 3" xfId="12163" xr:uid="{ACFE3CD5-5C9A-4734-8392-C4F9B14FB3D2}"/>
    <cellStyle name="40% - Accent5 14 2 3 5 3 2" xfId="29690" xr:uid="{28874548-1BFC-47DA-BA66-5699E98C3435}"/>
    <cellStyle name="40% - Accent5 14 2 3 5 4" xfId="20939" xr:uid="{AB97CE23-2CBA-4A24-9EFE-8B7BC44453BE}"/>
    <cellStyle name="40% - Accent5 14 2 3 6" xfId="5506" xr:uid="{00000000-0005-0000-0000-000034010000}"/>
    <cellStyle name="40% - Accent5 14 2 3 6 2" xfId="14376" xr:uid="{462442B5-13D1-40B5-A7FD-FA46F4AB35A1}"/>
    <cellStyle name="40% - Accent5 14 2 3 6 2 2" xfId="31884" xr:uid="{F5E9DC17-93E9-4D21-A4A5-18F9848CFF89}"/>
    <cellStyle name="40% - Accent5 14 2 3 6 3" xfId="23130" xr:uid="{3AA90A20-0C49-404B-9EC3-D42A5EA3A5CB}"/>
    <cellStyle name="40% - Accent5 14 2 3 7" xfId="9980" xr:uid="{E4A8574F-75FD-42C3-B681-0A58F7D967F0}"/>
    <cellStyle name="40% - Accent5 14 2 3 7 2" xfId="27507" xr:uid="{5A939124-D0C3-49BB-8D69-A827F8B8F0CC}"/>
    <cellStyle name="40% - Accent5 14 2 3 8" xfId="18756" xr:uid="{73C4AFA1-16C9-490C-B51E-1193F72FE6AF}"/>
    <cellStyle name="40% - Accent5 14 2 4" xfId="1124" xr:uid="{00000000-0005-0000-0000-000035010000}"/>
    <cellStyle name="40% - Accent5 14 2 4 2" xfId="1403" xr:uid="{00000000-0005-0000-0000-000036010000}"/>
    <cellStyle name="40% - Accent5 14 2 4 2 2" xfId="1486" xr:uid="{00000000-0005-0000-0000-000037010000}"/>
    <cellStyle name="40% - Accent5 14 2 4 2 2 2" xfId="2599" xr:uid="{00000000-0005-0000-0000-000038010000}"/>
    <cellStyle name="40% - Accent5 14 2 4 2 2 2 2" xfId="4830" xr:uid="{00000000-0005-0000-0000-000039010000}"/>
    <cellStyle name="40% - Accent5 14 2 4 2 2 2 2 2" xfId="9306" xr:uid="{00000000-0005-0000-0000-00003A010000}"/>
    <cellStyle name="40% - Accent5 14 2 4 2 2 2 2 2 2" xfId="18094" xr:uid="{74AF9A72-C374-4252-96FE-59BFE0A7854E}"/>
    <cellStyle name="40% - Accent5 14 2 4 2 2 2 2 2 2 2" xfId="35602" xr:uid="{1299BDA9-87B1-421E-BE6F-2A3542DB719F}"/>
    <cellStyle name="40% - Accent5 14 2 4 2 2 2 2 2 3" xfId="26848" xr:uid="{33E8C205-521E-4B54-A015-CF6E670EBC19}"/>
    <cellStyle name="40% - Accent5 14 2 4 2 2 2 2 3" xfId="13698" xr:uid="{8C7E3B85-2779-4EB3-BAEF-B3E583AF6586}"/>
    <cellStyle name="40% - Accent5 14 2 4 2 2 2 2 3 2" xfId="31225" xr:uid="{FFC35223-0A07-460B-AC71-B0FFE28D9F91}"/>
    <cellStyle name="40% - Accent5 14 2 4 2 2 2 2 4" xfId="22474" xr:uid="{CBFB5DEA-CA9D-4656-8F32-846EDBBB3CE4}"/>
    <cellStyle name="40% - Accent5 14 2 4 2 2 2 3" xfId="7075" xr:uid="{00000000-0005-0000-0000-00003B010000}"/>
    <cellStyle name="40% - Accent5 14 2 4 2 2 2 3 2" xfId="15911" xr:uid="{EB332977-32DA-45B9-95BB-13C2587D9D39}"/>
    <cellStyle name="40% - Accent5 14 2 4 2 2 2 3 2 2" xfId="33419" xr:uid="{5550707B-F474-4C9C-9689-73F430CCB490}"/>
    <cellStyle name="40% - Accent5 14 2 4 2 2 2 3 3" xfId="24665" xr:uid="{9C2F1B8A-831C-4CF0-9499-3DBB56656EF8}"/>
    <cellStyle name="40% - Accent5 14 2 4 2 2 2 4" xfId="11515" xr:uid="{44A2A1A6-519B-4CE7-975E-680FC4837905}"/>
    <cellStyle name="40% - Accent5 14 2 4 2 2 2 4 2" xfId="29042" xr:uid="{115D0C0C-A163-4D94-97A7-38A083AC9C36}"/>
    <cellStyle name="40% - Accent5 14 2 4 2 2 2 5" xfId="20291" xr:uid="{64DCFD6A-10E6-4FAC-800F-76023FB155DE}"/>
    <cellStyle name="40% - Accent5 14 2 4 2 2 3" xfId="3717" xr:uid="{00000000-0005-0000-0000-00003C010000}"/>
    <cellStyle name="40% - Accent5 14 2 4 2 2 3 2" xfId="8193" xr:uid="{00000000-0005-0000-0000-00003D010000}"/>
    <cellStyle name="40% - Accent5 14 2 4 2 2 3 2 2" xfId="17005" xr:uid="{C7CB7D45-E083-4FA5-AE82-B019B76D039B}"/>
    <cellStyle name="40% - Accent5 14 2 4 2 2 3 2 2 2" xfId="34513" xr:uid="{D9A8291D-08A0-436B-96E1-A4F089491821}"/>
    <cellStyle name="40% - Accent5 14 2 4 2 2 3 2 3" xfId="25759" xr:uid="{C81CAA77-0F92-43BA-B170-330E96FAC5CE}"/>
    <cellStyle name="40% - Accent5 14 2 4 2 2 3 3" xfId="12609" xr:uid="{B272213F-7BB2-4833-8F92-B0A9D58B6333}"/>
    <cellStyle name="40% - Accent5 14 2 4 2 2 3 3 2" xfId="30136" xr:uid="{CA34ACD0-101E-40F2-AAE2-36FBB81FEF50}"/>
    <cellStyle name="40% - Accent5 14 2 4 2 2 3 4" xfId="21385" xr:uid="{C6B94C85-33B1-40A2-9ACF-CE8A43B9D743}"/>
    <cellStyle name="40% - Accent5 14 2 4 2 2 4" xfId="5962" xr:uid="{00000000-0005-0000-0000-00003E010000}"/>
    <cellStyle name="40% - Accent5 14 2 4 2 2 4 2" xfId="14822" xr:uid="{63884364-26B1-4DE7-84C1-7CA960654637}"/>
    <cellStyle name="40% - Accent5 14 2 4 2 2 4 2 2" xfId="32330" xr:uid="{73EE4908-2671-4943-B28C-7AE7768EB686}"/>
    <cellStyle name="40% - Accent5 14 2 4 2 2 4 3" xfId="23576" xr:uid="{FE09EECC-3F04-4FE4-87DA-CF613513ADAD}"/>
    <cellStyle name="40% - Accent5 14 2 4 2 2 5" xfId="10426" xr:uid="{2BF62AF5-1E2D-4199-8912-8E6DC23EDAD1}"/>
    <cellStyle name="40% - Accent5 14 2 4 2 2 5 2" xfId="27953" xr:uid="{0701E35B-AC35-444C-91DB-48FE9EF2B1F8}"/>
    <cellStyle name="40% - Accent5 14 2 4 2 2 6" xfId="19202" xr:uid="{B45634AA-C3D5-471E-A8FB-756B1A0AC62C}"/>
    <cellStyle name="40% - Accent5 14 2 4 2 3" xfId="2516" xr:uid="{00000000-0005-0000-0000-00003F010000}"/>
    <cellStyle name="40% - Accent5 14 2 4 2 3 2" xfId="4747" xr:uid="{00000000-0005-0000-0000-000040010000}"/>
    <cellStyle name="40% - Accent5 14 2 4 2 3 2 2" xfId="9223" xr:uid="{00000000-0005-0000-0000-000041010000}"/>
    <cellStyle name="40% - Accent5 14 2 4 2 3 2 2 2" xfId="18013" xr:uid="{081557E0-6455-494D-A4AA-7C2C307595BD}"/>
    <cellStyle name="40% - Accent5 14 2 4 2 3 2 2 2 2" xfId="35521" xr:uid="{2FEEC47A-8A29-472D-9458-8C907AEAD44A}"/>
    <cellStyle name="40% - Accent5 14 2 4 2 3 2 2 3" xfId="26767" xr:uid="{88B00B15-C20D-458F-BFA2-6DA7DF128D06}"/>
    <cellStyle name="40% - Accent5 14 2 4 2 3 2 3" xfId="13617" xr:uid="{8A5EAE0C-FE89-4771-AF5F-7F160B6F43AE}"/>
    <cellStyle name="40% - Accent5 14 2 4 2 3 2 3 2" xfId="31144" xr:uid="{ECBA0EEB-AD04-4C4A-AD52-310AA2179F5A}"/>
    <cellStyle name="40% - Accent5 14 2 4 2 3 2 4" xfId="22393" xr:uid="{A0EE5AF4-4814-46FF-A3B0-D4C5E431D892}"/>
    <cellStyle name="40% - Accent5 14 2 4 2 3 3" xfId="6992" xr:uid="{00000000-0005-0000-0000-000042010000}"/>
    <cellStyle name="40% - Accent5 14 2 4 2 3 3 2" xfId="15830" xr:uid="{8A65DA76-4C4E-4104-AD24-5B9FBE5A0F25}"/>
    <cellStyle name="40% - Accent5 14 2 4 2 3 3 2 2" xfId="33338" xr:uid="{CB50AC1F-CC0C-4E84-BEEB-5D12C4B3FA0A}"/>
    <cellStyle name="40% - Accent5 14 2 4 2 3 3 3" xfId="24584" xr:uid="{793E3C00-4B9D-4110-BF69-03A39C82858A}"/>
    <cellStyle name="40% - Accent5 14 2 4 2 3 4" xfId="11434" xr:uid="{2B825249-AA4E-4F50-988B-262A5AE674B7}"/>
    <cellStyle name="40% - Accent5 14 2 4 2 3 4 2" xfId="28961" xr:uid="{BFFA8702-871A-4092-A430-EDABD0A73450}"/>
    <cellStyle name="40% - Accent5 14 2 4 2 3 5" xfId="20210" xr:uid="{213B8EEC-656C-4832-A298-2FC05297E49F}"/>
    <cellStyle name="40% - Accent5 14 2 4 2 4" xfId="3634" xr:uid="{00000000-0005-0000-0000-000043010000}"/>
    <cellStyle name="40% - Accent5 14 2 4 2 4 2" xfId="8110" xr:uid="{00000000-0005-0000-0000-000044010000}"/>
    <cellStyle name="40% - Accent5 14 2 4 2 4 2 2" xfId="16924" xr:uid="{2FA682CB-6543-4C73-B7BB-0E6A3311C100}"/>
    <cellStyle name="40% - Accent5 14 2 4 2 4 2 2 2" xfId="34432" xr:uid="{408FCAC2-6A67-42A8-8D4C-F5E32740ACB1}"/>
    <cellStyle name="40% - Accent5 14 2 4 2 4 2 3" xfId="25678" xr:uid="{FFCD84C6-0262-42FF-A9D0-5389FACAFBB9}"/>
    <cellStyle name="40% - Accent5 14 2 4 2 4 3" xfId="12528" xr:uid="{4E120382-D8AB-4433-9222-363E97D12C2A}"/>
    <cellStyle name="40% - Accent5 14 2 4 2 4 3 2" xfId="30055" xr:uid="{F7114612-2D08-40A8-9A8C-07B2CC626CD4}"/>
    <cellStyle name="40% - Accent5 14 2 4 2 4 4" xfId="21304" xr:uid="{6E27388C-8C6E-4DF1-8E66-4818342EF22D}"/>
    <cellStyle name="40% - Accent5 14 2 4 2 5" xfId="5879" xr:uid="{00000000-0005-0000-0000-000045010000}"/>
    <cellStyle name="40% - Accent5 14 2 4 2 5 2" xfId="14741" xr:uid="{DD3EFDF7-1C21-4418-8F1C-95CBF1BEAD99}"/>
    <cellStyle name="40% - Accent5 14 2 4 2 5 2 2" xfId="32249" xr:uid="{826D8212-4054-4080-B849-30C948C6D7E5}"/>
    <cellStyle name="40% - Accent5 14 2 4 2 5 3" xfId="23495" xr:uid="{19C47516-71E1-4048-B0BB-E935CBC908F8}"/>
    <cellStyle name="40% - Accent5 14 2 4 2 6" xfId="10345" xr:uid="{75263AF8-052A-4B4B-A0D7-F0C3043D43FA}"/>
    <cellStyle name="40% - Accent5 14 2 4 2 6 2" xfId="27872" xr:uid="{6F46F3BD-2DF4-4325-99C3-C67F693B5BA3}"/>
    <cellStyle name="40% - Accent5 14 2 4 2 7" xfId="19121" xr:uid="{5E81520B-B190-4A5C-8ABF-3592016C6012}"/>
    <cellStyle name="40% - Accent5 14 2 4 3" xfId="1485" xr:uid="{00000000-0005-0000-0000-000046010000}"/>
    <cellStyle name="40% - Accent5 14 2 4 3 2" xfId="2598" xr:uid="{00000000-0005-0000-0000-000047010000}"/>
    <cellStyle name="40% - Accent5 14 2 4 3 2 2" xfId="4829" xr:uid="{00000000-0005-0000-0000-000048010000}"/>
    <cellStyle name="40% - Accent5 14 2 4 3 2 2 2" xfId="9305" xr:uid="{00000000-0005-0000-0000-000049010000}"/>
    <cellStyle name="40% - Accent5 14 2 4 3 2 2 2 2" xfId="18093" xr:uid="{923FF6B8-6A88-4D2A-A15F-92B7E525FE5D}"/>
    <cellStyle name="40% - Accent5 14 2 4 3 2 2 2 2 2" xfId="35601" xr:uid="{7E2699F2-D6FD-42BD-96F6-2B72F323C491}"/>
    <cellStyle name="40% - Accent5 14 2 4 3 2 2 2 3" xfId="26847" xr:uid="{271D4750-4BA8-4BB5-BC11-A4E01DF15AA3}"/>
    <cellStyle name="40% - Accent5 14 2 4 3 2 2 3" xfId="13697" xr:uid="{F85623AB-B9BD-4482-BF47-CCB7BC79A7ED}"/>
    <cellStyle name="40% - Accent5 14 2 4 3 2 2 3 2" xfId="31224" xr:uid="{8809BBC8-338E-4E35-8B7C-B588440589D9}"/>
    <cellStyle name="40% - Accent5 14 2 4 3 2 2 4" xfId="22473" xr:uid="{CD7E3E85-E496-4303-B80A-57D03E530159}"/>
    <cellStyle name="40% - Accent5 14 2 4 3 2 3" xfId="7074" xr:uid="{00000000-0005-0000-0000-00004A010000}"/>
    <cellStyle name="40% - Accent5 14 2 4 3 2 3 2" xfId="15910" xr:uid="{36BA6486-07E6-49BC-817A-014F33F1FF2B}"/>
    <cellStyle name="40% - Accent5 14 2 4 3 2 3 2 2" xfId="33418" xr:uid="{7BA0006E-46CC-4470-87FE-8971F5A28DDD}"/>
    <cellStyle name="40% - Accent5 14 2 4 3 2 3 3" xfId="24664" xr:uid="{188553AF-2755-4782-9F22-1330966AF4B0}"/>
    <cellStyle name="40% - Accent5 14 2 4 3 2 4" xfId="11514" xr:uid="{6FD6022C-DBA8-490E-A677-904F0A993917}"/>
    <cellStyle name="40% - Accent5 14 2 4 3 2 4 2" xfId="29041" xr:uid="{1F75789B-ABED-4E63-A44A-3D58204F2D5C}"/>
    <cellStyle name="40% - Accent5 14 2 4 3 2 5" xfId="20290" xr:uid="{1A5697EE-4B29-41FC-827E-07ACE899A7CC}"/>
    <cellStyle name="40% - Accent5 14 2 4 3 3" xfId="3716" xr:uid="{00000000-0005-0000-0000-00004B010000}"/>
    <cellStyle name="40% - Accent5 14 2 4 3 3 2" xfId="8192" xr:uid="{00000000-0005-0000-0000-00004C010000}"/>
    <cellStyle name="40% - Accent5 14 2 4 3 3 2 2" xfId="17004" xr:uid="{B5C2AC84-78F8-4134-B0F7-8745D050ED6A}"/>
    <cellStyle name="40% - Accent5 14 2 4 3 3 2 2 2" xfId="34512" xr:uid="{7A03321C-28E8-4673-BFD8-CA6CBD52200C}"/>
    <cellStyle name="40% - Accent5 14 2 4 3 3 2 3" xfId="25758" xr:uid="{272E706C-A190-49E5-BC9E-CEED143CE235}"/>
    <cellStyle name="40% - Accent5 14 2 4 3 3 3" xfId="12608" xr:uid="{12A63DF5-248A-4437-9600-5CA02A47C592}"/>
    <cellStyle name="40% - Accent5 14 2 4 3 3 3 2" xfId="30135" xr:uid="{C446BA92-9A32-408D-8A7C-52D0008C5358}"/>
    <cellStyle name="40% - Accent5 14 2 4 3 3 4" xfId="21384" xr:uid="{ADD623B5-C4FE-4649-9F31-AB114AF6C762}"/>
    <cellStyle name="40% - Accent5 14 2 4 3 4" xfId="5961" xr:uid="{00000000-0005-0000-0000-00004D010000}"/>
    <cellStyle name="40% - Accent5 14 2 4 3 4 2" xfId="14821" xr:uid="{F13ABF2D-CCD2-4826-A949-8E1D50C7DAA7}"/>
    <cellStyle name="40% - Accent5 14 2 4 3 4 2 2" xfId="32329" xr:uid="{156B7D32-843B-48C2-9B87-B147C0B1C16C}"/>
    <cellStyle name="40% - Accent5 14 2 4 3 4 3" xfId="23575" xr:uid="{AE797495-8A2F-4BBE-B32B-0E892A94DEED}"/>
    <cellStyle name="40% - Accent5 14 2 4 3 5" xfId="10425" xr:uid="{1BBD7CC0-8C10-41C6-8C0B-9992F9A91D14}"/>
    <cellStyle name="40% - Accent5 14 2 4 3 5 2" xfId="27952" xr:uid="{1898EA29-8D9F-4324-A488-210A39D77260}"/>
    <cellStyle name="40% - Accent5 14 2 4 3 6" xfId="19201" xr:uid="{AE826EFD-E09F-4694-88DA-6955FD0E6AA0}"/>
    <cellStyle name="40% - Accent5 14 2 4 4" xfId="2237" xr:uid="{00000000-0005-0000-0000-00004E010000}"/>
    <cellStyle name="40% - Accent5 14 2 4 4 2" xfId="4468" xr:uid="{00000000-0005-0000-0000-00004F010000}"/>
    <cellStyle name="40% - Accent5 14 2 4 4 2 2" xfId="8944" xr:uid="{00000000-0005-0000-0000-000050010000}"/>
    <cellStyle name="40% - Accent5 14 2 4 4 2 2 2" xfId="17740" xr:uid="{6C267C90-157C-4009-B544-DA7E59725F8B}"/>
    <cellStyle name="40% - Accent5 14 2 4 4 2 2 2 2" xfId="35248" xr:uid="{4D570F5A-3C72-4BA3-BCE9-72B8124D38E9}"/>
    <cellStyle name="40% - Accent5 14 2 4 4 2 2 3" xfId="26494" xr:uid="{BA56E9B3-7DE5-45A8-9994-65E9A209FF33}"/>
    <cellStyle name="40% - Accent5 14 2 4 4 2 3" xfId="13344" xr:uid="{22EA671A-EFF2-47D1-ACCA-8F0B4167EC1B}"/>
    <cellStyle name="40% - Accent5 14 2 4 4 2 3 2" xfId="30871" xr:uid="{2E7D87CE-AE84-4579-8139-AA65B9454CE3}"/>
    <cellStyle name="40% - Accent5 14 2 4 4 2 4" xfId="22120" xr:uid="{402D5E4A-2881-48FF-B55F-6F467007A240}"/>
    <cellStyle name="40% - Accent5 14 2 4 4 3" xfId="6713" xr:uid="{00000000-0005-0000-0000-000051010000}"/>
    <cellStyle name="40% - Accent5 14 2 4 4 3 2" xfId="15557" xr:uid="{6D830CF5-01B9-44E6-AFE8-4E4C5C278D7E}"/>
    <cellStyle name="40% - Accent5 14 2 4 4 3 2 2" xfId="33065" xr:uid="{F2FFDD8B-7CAC-4253-BB76-73D9536A03B8}"/>
    <cellStyle name="40% - Accent5 14 2 4 4 3 3" xfId="24311" xr:uid="{EC0F84D1-951D-4B57-A648-3CEA105E2838}"/>
    <cellStyle name="40% - Accent5 14 2 4 4 4" xfId="11161" xr:uid="{E8D8A77B-D784-4322-A876-44A7F7FAE7D2}"/>
    <cellStyle name="40% - Accent5 14 2 4 4 4 2" xfId="28688" xr:uid="{3EDDE1FA-CFE5-4E68-B93C-F672B0E4DD3B}"/>
    <cellStyle name="40% - Accent5 14 2 4 4 5" xfId="19937" xr:uid="{973F2569-5F40-4890-8CB1-A511CD3992C5}"/>
    <cellStyle name="40% - Accent5 14 2 4 5" xfId="3355" xr:uid="{00000000-0005-0000-0000-000052010000}"/>
    <cellStyle name="40% - Accent5 14 2 4 5 2" xfId="7831" xr:uid="{00000000-0005-0000-0000-000053010000}"/>
    <cellStyle name="40% - Accent5 14 2 4 5 2 2" xfId="16651" xr:uid="{C4D5B9C3-44E5-4A38-9CEB-62DFB5619471}"/>
    <cellStyle name="40% - Accent5 14 2 4 5 2 2 2" xfId="34159" xr:uid="{B85082CC-5E75-4EF7-9CD2-4029BBE88CFC}"/>
    <cellStyle name="40% - Accent5 14 2 4 5 2 3" xfId="25405" xr:uid="{4199F40D-5DA7-4D00-A294-3FC73F5A7237}"/>
    <cellStyle name="40% - Accent5 14 2 4 5 3" xfId="12255" xr:uid="{F4F5B0FB-68F5-4F3F-B777-445FC01C3B6E}"/>
    <cellStyle name="40% - Accent5 14 2 4 5 3 2" xfId="29782" xr:uid="{F3CD6898-2364-41F0-9F86-6BF0B75B37E2}"/>
    <cellStyle name="40% - Accent5 14 2 4 5 4" xfId="21031" xr:uid="{45A8B5CF-A787-4889-8284-914ECF9FB422}"/>
    <cellStyle name="40% - Accent5 14 2 4 6" xfId="5600" xr:uid="{00000000-0005-0000-0000-000054010000}"/>
    <cellStyle name="40% - Accent5 14 2 4 6 2" xfId="14468" xr:uid="{A329127A-1E1F-4B06-8686-C90361F5F855}"/>
    <cellStyle name="40% - Accent5 14 2 4 6 2 2" xfId="31976" xr:uid="{26DD6199-BEDB-4125-80D7-D9260322E77B}"/>
    <cellStyle name="40% - Accent5 14 2 4 6 3" xfId="23222" xr:uid="{4F3B3536-458A-4143-A914-78425116F64E}"/>
    <cellStyle name="40% - Accent5 14 2 4 7" xfId="10072" xr:uid="{27F366E5-2161-4081-AF16-94ECB4DD9664}"/>
    <cellStyle name="40% - Accent5 14 2 4 7 2" xfId="27599" xr:uid="{44AB2B76-F2F9-43A7-B92E-7163E49CF63E}"/>
    <cellStyle name="40% - Accent5 14 2 4 8" xfId="18848" xr:uid="{72146381-6D7A-4FA9-A0A8-EC15708A5BA4}"/>
    <cellStyle name="40% - Accent5 14 2 5" xfId="1217" xr:uid="{00000000-0005-0000-0000-000055010000}"/>
    <cellStyle name="40% - Accent5 14 2 5 2" xfId="1487" xr:uid="{00000000-0005-0000-0000-000056010000}"/>
    <cellStyle name="40% - Accent5 14 2 5 2 2" xfId="2600" xr:uid="{00000000-0005-0000-0000-000057010000}"/>
    <cellStyle name="40% - Accent5 14 2 5 2 2 2" xfId="4831" xr:uid="{00000000-0005-0000-0000-000058010000}"/>
    <cellStyle name="40% - Accent5 14 2 5 2 2 2 2" xfId="9307" xr:uid="{00000000-0005-0000-0000-000059010000}"/>
    <cellStyle name="40% - Accent5 14 2 5 2 2 2 2 2" xfId="18095" xr:uid="{FC7EEE7F-5F88-4582-BBEE-9369AA6BE589}"/>
    <cellStyle name="40% - Accent5 14 2 5 2 2 2 2 2 2" xfId="35603" xr:uid="{6E72DE79-BEB8-40FC-B9D9-371DD71D6B91}"/>
    <cellStyle name="40% - Accent5 14 2 5 2 2 2 2 3" xfId="26849" xr:uid="{54265F2B-2CA7-489C-8223-E7526D527B07}"/>
    <cellStyle name="40% - Accent5 14 2 5 2 2 2 3" xfId="13699" xr:uid="{B7C8E48D-6B1D-4AF6-938D-D3FB08DC58AB}"/>
    <cellStyle name="40% - Accent5 14 2 5 2 2 2 3 2" xfId="31226" xr:uid="{71414895-2A64-4B1B-9B17-0EAF838F4E23}"/>
    <cellStyle name="40% - Accent5 14 2 5 2 2 2 4" xfId="22475" xr:uid="{022D85F1-29FA-48EB-A23E-9C30AEB31CEA}"/>
    <cellStyle name="40% - Accent5 14 2 5 2 2 3" xfId="7076" xr:uid="{00000000-0005-0000-0000-00005A010000}"/>
    <cellStyle name="40% - Accent5 14 2 5 2 2 3 2" xfId="15912" xr:uid="{FDDE9CB3-266D-455C-9F18-8634867EF375}"/>
    <cellStyle name="40% - Accent5 14 2 5 2 2 3 2 2" xfId="33420" xr:uid="{BBF674E4-0660-46AE-BA20-28824CC03029}"/>
    <cellStyle name="40% - Accent5 14 2 5 2 2 3 3" xfId="24666" xr:uid="{B4404847-599B-4DAD-9572-E0F310D178DC}"/>
    <cellStyle name="40% - Accent5 14 2 5 2 2 4" xfId="11516" xr:uid="{66C4BCA0-30AB-4DE1-AC9B-7FA021ADA514}"/>
    <cellStyle name="40% - Accent5 14 2 5 2 2 4 2" xfId="29043" xr:uid="{D3282E3D-1BDD-4327-9ABF-DDB151F700B5}"/>
    <cellStyle name="40% - Accent5 14 2 5 2 2 5" xfId="20292" xr:uid="{965BBAC1-ED7C-4423-AF36-DF537FEAB663}"/>
    <cellStyle name="40% - Accent5 14 2 5 2 3" xfId="3718" xr:uid="{00000000-0005-0000-0000-00005B010000}"/>
    <cellStyle name="40% - Accent5 14 2 5 2 3 2" xfId="8194" xr:uid="{00000000-0005-0000-0000-00005C010000}"/>
    <cellStyle name="40% - Accent5 14 2 5 2 3 2 2" xfId="17006" xr:uid="{2A5BF902-C7E1-4125-B250-383B89A6AA2A}"/>
    <cellStyle name="40% - Accent5 14 2 5 2 3 2 2 2" xfId="34514" xr:uid="{838AECAD-C830-439E-8085-A74C8E8DCC7D}"/>
    <cellStyle name="40% - Accent5 14 2 5 2 3 2 3" xfId="25760" xr:uid="{0F0EF9A6-8792-4AA6-968F-B64C9FF9B760}"/>
    <cellStyle name="40% - Accent5 14 2 5 2 3 3" xfId="12610" xr:uid="{BD784217-EE2D-44F3-9161-11DE0F296C13}"/>
    <cellStyle name="40% - Accent5 14 2 5 2 3 3 2" xfId="30137" xr:uid="{B7999EFB-0A7B-4520-84C8-050E56BFDF20}"/>
    <cellStyle name="40% - Accent5 14 2 5 2 3 4" xfId="21386" xr:uid="{46BF4A1E-2292-41FC-9926-C154D70E379E}"/>
    <cellStyle name="40% - Accent5 14 2 5 2 4" xfId="5963" xr:uid="{00000000-0005-0000-0000-00005D010000}"/>
    <cellStyle name="40% - Accent5 14 2 5 2 4 2" xfId="14823" xr:uid="{C9C7DDA7-4134-46CF-89B1-EA846C7CBE8B}"/>
    <cellStyle name="40% - Accent5 14 2 5 2 4 2 2" xfId="32331" xr:uid="{C0CD34BC-5183-4508-95F4-BB71AA523A83}"/>
    <cellStyle name="40% - Accent5 14 2 5 2 4 3" xfId="23577" xr:uid="{A822EC94-B29D-4841-8695-94A3DC362B1D}"/>
    <cellStyle name="40% - Accent5 14 2 5 2 5" xfId="10427" xr:uid="{F486D450-ECB1-4BD0-969A-09930B01E1F3}"/>
    <cellStyle name="40% - Accent5 14 2 5 2 5 2" xfId="27954" xr:uid="{07D5AA81-1584-4A3F-AECC-E93BA42C31F3}"/>
    <cellStyle name="40% - Accent5 14 2 5 2 6" xfId="19203" xr:uid="{5D65BFC3-9793-451B-90DC-D9F126913559}"/>
    <cellStyle name="40% - Accent5 14 2 5 3" xfId="2330" xr:uid="{00000000-0005-0000-0000-00005E010000}"/>
    <cellStyle name="40% - Accent5 14 2 5 3 2" xfId="4561" xr:uid="{00000000-0005-0000-0000-00005F010000}"/>
    <cellStyle name="40% - Accent5 14 2 5 3 2 2" xfId="9037" xr:uid="{00000000-0005-0000-0000-000060010000}"/>
    <cellStyle name="40% - Accent5 14 2 5 3 2 2 2" xfId="17831" xr:uid="{EB24BD43-4508-46B6-8466-B1E0D134EAFD}"/>
    <cellStyle name="40% - Accent5 14 2 5 3 2 2 2 2" xfId="35339" xr:uid="{99DB8732-EAC7-4AFB-82F6-85AD3870A069}"/>
    <cellStyle name="40% - Accent5 14 2 5 3 2 2 3" xfId="26585" xr:uid="{253E518A-4387-455A-BEB9-59EB9C8DE492}"/>
    <cellStyle name="40% - Accent5 14 2 5 3 2 3" xfId="13435" xr:uid="{6A0CA3EC-B418-4472-AC9C-F06C1B62EF35}"/>
    <cellStyle name="40% - Accent5 14 2 5 3 2 3 2" xfId="30962" xr:uid="{565BCABF-F136-41EE-9BE4-0DC20E201742}"/>
    <cellStyle name="40% - Accent5 14 2 5 3 2 4" xfId="22211" xr:uid="{87AB302E-A297-4DF0-BC93-B9DA515F558C}"/>
    <cellStyle name="40% - Accent5 14 2 5 3 3" xfId="6806" xr:uid="{00000000-0005-0000-0000-000061010000}"/>
    <cellStyle name="40% - Accent5 14 2 5 3 3 2" xfId="15648" xr:uid="{CAAA5AF0-82E6-40CC-A2CC-E146FC1682B7}"/>
    <cellStyle name="40% - Accent5 14 2 5 3 3 2 2" xfId="33156" xr:uid="{C62085C9-54B2-473B-A5E3-2EABD412E154}"/>
    <cellStyle name="40% - Accent5 14 2 5 3 3 3" xfId="24402" xr:uid="{30BE9107-8438-4712-87F0-628B0F92192C}"/>
    <cellStyle name="40% - Accent5 14 2 5 3 4" xfId="11252" xr:uid="{C2F391E7-1608-4E8B-A404-3B4605BEDEA3}"/>
    <cellStyle name="40% - Accent5 14 2 5 3 4 2" xfId="28779" xr:uid="{05BB8F99-A818-4EFD-AFCE-28B617732133}"/>
    <cellStyle name="40% - Accent5 14 2 5 3 5" xfId="20028" xr:uid="{55BA3E7D-8B1B-4389-BE61-0A34E13B2AF1}"/>
    <cellStyle name="40% - Accent5 14 2 5 4" xfId="3448" xr:uid="{00000000-0005-0000-0000-000062010000}"/>
    <cellStyle name="40% - Accent5 14 2 5 4 2" xfId="7924" xr:uid="{00000000-0005-0000-0000-000063010000}"/>
    <cellStyle name="40% - Accent5 14 2 5 4 2 2" xfId="16742" xr:uid="{902593D0-8E2F-412C-8A01-5381427F24C3}"/>
    <cellStyle name="40% - Accent5 14 2 5 4 2 2 2" xfId="34250" xr:uid="{69A7173E-BC02-4BC2-82A3-AC00D8A6829C}"/>
    <cellStyle name="40% - Accent5 14 2 5 4 2 3" xfId="25496" xr:uid="{6AC1A8A1-7CA5-46E3-9051-0CCEA3245AEA}"/>
    <cellStyle name="40% - Accent5 14 2 5 4 3" xfId="12346" xr:uid="{13CE19D6-0952-4A42-BA95-5E41B6B274BE}"/>
    <cellStyle name="40% - Accent5 14 2 5 4 3 2" xfId="29873" xr:uid="{CA9050F4-2C7A-41E6-8058-5F4505577A76}"/>
    <cellStyle name="40% - Accent5 14 2 5 4 4" xfId="21122" xr:uid="{D9F6A7DF-3EC4-4ECF-8FA7-1A634C5A166B}"/>
    <cellStyle name="40% - Accent5 14 2 5 5" xfId="5693" xr:uid="{00000000-0005-0000-0000-000064010000}"/>
    <cellStyle name="40% - Accent5 14 2 5 5 2" xfId="14559" xr:uid="{952BF0F7-DF35-4BB3-B3D8-B24F1CDD9E7A}"/>
    <cellStyle name="40% - Accent5 14 2 5 5 2 2" xfId="32067" xr:uid="{BE4D4D79-4CFB-48CA-914C-2B044D90B0F0}"/>
    <cellStyle name="40% - Accent5 14 2 5 5 3" xfId="23313" xr:uid="{8C4D65C9-386A-4266-99A7-5718E24D9FA6}"/>
    <cellStyle name="40% - Accent5 14 2 5 6" xfId="10163" xr:uid="{C05D7815-8AD2-49AD-9CF4-1F551F2EC486}"/>
    <cellStyle name="40% - Accent5 14 2 5 6 2" xfId="27690" xr:uid="{3F617C56-8DEA-4338-A6CC-E24B626FBEC1}"/>
    <cellStyle name="40% - Accent5 14 2 5 7" xfId="18939" xr:uid="{95A8A8D1-E9BF-4475-8EB2-B24ADEE1011F}"/>
    <cellStyle name="40% - Accent5 14 2 6" xfId="1476" xr:uid="{00000000-0005-0000-0000-000065010000}"/>
    <cellStyle name="40% - Accent5 14 2 6 2" xfId="2589" xr:uid="{00000000-0005-0000-0000-000066010000}"/>
    <cellStyle name="40% - Accent5 14 2 6 2 2" xfId="4820" xr:uid="{00000000-0005-0000-0000-000067010000}"/>
    <cellStyle name="40% - Accent5 14 2 6 2 2 2" xfId="9296" xr:uid="{00000000-0005-0000-0000-000068010000}"/>
    <cellStyle name="40% - Accent5 14 2 6 2 2 2 2" xfId="18084" xr:uid="{3F5AC8C9-4F05-4099-B5D6-A4724AAD2602}"/>
    <cellStyle name="40% - Accent5 14 2 6 2 2 2 2 2" xfId="35592" xr:uid="{A776101C-DCA4-4406-9FDF-0B9756D73803}"/>
    <cellStyle name="40% - Accent5 14 2 6 2 2 2 3" xfId="26838" xr:uid="{64FB5DBB-F44A-4BC5-B2FB-41E75D32E589}"/>
    <cellStyle name="40% - Accent5 14 2 6 2 2 3" xfId="13688" xr:uid="{99D0DB68-0B95-447C-97AC-CDE8990ACAE5}"/>
    <cellStyle name="40% - Accent5 14 2 6 2 2 3 2" xfId="31215" xr:uid="{846A44A2-0CE0-4B8B-8357-A11B9306F6F6}"/>
    <cellStyle name="40% - Accent5 14 2 6 2 2 4" xfId="22464" xr:uid="{D929E71E-DC11-44C5-AE74-64D0ACE626EE}"/>
    <cellStyle name="40% - Accent5 14 2 6 2 3" xfId="7065" xr:uid="{00000000-0005-0000-0000-000069010000}"/>
    <cellStyle name="40% - Accent5 14 2 6 2 3 2" xfId="15901" xr:uid="{FF7E284D-511B-4758-BEEF-6BCF5264AD8F}"/>
    <cellStyle name="40% - Accent5 14 2 6 2 3 2 2" xfId="33409" xr:uid="{8B4E4379-D87F-4FF0-BB94-A0AC3828ED43}"/>
    <cellStyle name="40% - Accent5 14 2 6 2 3 3" xfId="24655" xr:uid="{3AE2B7D6-DAA0-4614-8A9A-865D7A454842}"/>
    <cellStyle name="40% - Accent5 14 2 6 2 4" xfId="11505" xr:uid="{0791C2C7-D443-448A-B2CD-0E9A5E9467B9}"/>
    <cellStyle name="40% - Accent5 14 2 6 2 4 2" xfId="29032" xr:uid="{8F4BAF06-38A0-4573-BEBF-F6BC11320F57}"/>
    <cellStyle name="40% - Accent5 14 2 6 2 5" xfId="20281" xr:uid="{D1A814AB-2EEA-402C-AEF6-E1CAB4A9CFC6}"/>
    <cellStyle name="40% - Accent5 14 2 6 3" xfId="3707" xr:uid="{00000000-0005-0000-0000-00006A010000}"/>
    <cellStyle name="40% - Accent5 14 2 6 3 2" xfId="8183" xr:uid="{00000000-0005-0000-0000-00006B010000}"/>
    <cellStyle name="40% - Accent5 14 2 6 3 2 2" xfId="16995" xr:uid="{192DD5FB-4CD3-4E5F-8DFB-5E4544565A70}"/>
    <cellStyle name="40% - Accent5 14 2 6 3 2 2 2" xfId="34503" xr:uid="{64FE97FA-CDBF-40CB-8C7F-85351D700530}"/>
    <cellStyle name="40% - Accent5 14 2 6 3 2 3" xfId="25749" xr:uid="{B11356A1-5600-4936-B568-DA69CF0DA8F6}"/>
    <cellStyle name="40% - Accent5 14 2 6 3 3" xfId="12599" xr:uid="{63CDB079-C908-45D6-B636-738D86A2D29F}"/>
    <cellStyle name="40% - Accent5 14 2 6 3 3 2" xfId="30126" xr:uid="{5A063520-AE52-4FA0-92EE-1BEAE30966A7}"/>
    <cellStyle name="40% - Accent5 14 2 6 3 4" xfId="21375" xr:uid="{779C8A71-CA75-4DB3-B54C-20EB8FA997A6}"/>
    <cellStyle name="40% - Accent5 14 2 6 4" xfId="5952" xr:uid="{00000000-0005-0000-0000-00006C010000}"/>
    <cellStyle name="40% - Accent5 14 2 6 4 2" xfId="14812" xr:uid="{6B2FAFAD-4A5E-43E3-9D89-08E93078AF0C}"/>
    <cellStyle name="40% - Accent5 14 2 6 4 2 2" xfId="32320" xr:uid="{70A5F064-34D0-46AC-9818-0F043AD4C8F3}"/>
    <cellStyle name="40% - Accent5 14 2 6 4 3" xfId="23566" xr:uid="{61CF9D7A-7B96-4258-94C3-12D5E08B2D79}"/>
    <cellStyle name="40% - Accent5 14 2 6 5" xfId="10416" xr:uid="{5D5220C5-5C2A-4F5B-B7C9-2876D4320794}"/>
    <cellStyle name="40% - Accent5 14 2 6 5 2" xfId="27943" xr:uid="{0D1907C5-9F10-4352-9394-6092A90961AB}"/>
    <cellStyle name="40% - Accent5 14 2 6 6" xfId="19192" xr:uid="{E6EB1515-AD1E-4DEE-8DAC-6639336A7BF8}"/>
    <cellStyle name="40% - Accent5 14 2 7" xfId="2051" xr:uid="{00000000-0005-0000-0000-00006D010000}"/>
    <cellStyle name="40% - Accent5 14 2 7 2" xfId="4282" xr:uid="{00000000-0005-0000-0000-00006E010000}"/>
    <cellStyle name="40% - Accent5 14 2 7 2 2" xfId="8758" xr:uid="{00000000-0005-0000-0000-00006F010000}"/>
    <cellStyle name="40% - Accent5 14 2 7 2 2 2" xfId="17558" xr:uid="{8C08A210-01F6-4C6D-9C12-34913B93D379}"/>
    <cellStyle name="40% - Accent5 14 2 7 2 2 2 2" xfId="35066" xr:uid="{FF9670DE-4925-4140-BF9E-629CF678A7A9}"/>
    <cellStyle name="40% - Accent5 14 2 7 2 2 3" xfId="26312" xr:uid="{EDB05659-A1E1-4797-AF78-C6F8F284D517}"/>
    <cellStyle name="40% - Accent5 14 2 7 2 3" xfId="13162" xr:uid="{60BFF77D-AF97-4037-BC7D-29C1427214D4}"/>
    <cellStyle name="40% - Accent5 14 2 7 2 3 2" xfId="30689" xr:uid="{CC4552AF-8824-414B-BDD3-1AE3AB61ADC5}"/>
    <cellStyle name="40% - Accent5 14 2 7 2 4" xfId="21938" xr:uid="{A255CA24-9235-4DE9-A8D8-72CD7DBCD50F}"/>
    <cellStyle name="40% - Accent5 14 2 7 3" xfId="6527" xr:uid="{00000000-0005-0000-0000-000070010000}"/>
    <cellStyle name="40% - Accent5 14 2 7 3 2" xfId="15375" xr:uid="{60974E2E-504A-43C0-BDF2-D251154C2FBF}"/>
    <cellStyle name="40% - Accent5 14 2 7 3 2 2" xfId="32883" xr:uid="{A69D2FFF-54B8-477B-8F64-9B8231883DC1}"/>
    <cellStyle name="40% - Accent5 14 2 7 3 3" xfId="24129" xr:uid="{8620E449-B907-44B2-BE66-941A51970267}"/>
    <cellStyle name="40% - Accent5 14 2 7 4" xfId="10979" xr:uid="{E90DC372-2006-4992-A4F9-1C7CEF145FA4}"/>
    <cellStyle name="40% - Accent5 14 2 7 4 2" xfId="28506" xr:uid="{E0A2CE10-9C71-4893-8B26-24EA850F0A36}"/>
    <cellStyle name="40% - Accent5 14 2 7 5" xfId="19755" xr:uid="{CCCDB2EA-487A-46E4-8983-C447ED2463C8}"/>
    <cellStyle name="40% - Accent5 14 2 8" xfId="3169" xr:uid="{00000000-0005-0000-0000-000071010000}"/>
    <cellStyle name="40% - Accent5 14 2 8 2" xfId="7645" xr:uid="{00000000-0005-0000-0000-000072010000}"/>
    <cellStyle name="40% - Accent5 14 2 8 2 2" xfId="16469" xr:uid="{275852DC-11BE-43F0-B5BC-B1B43F8DA9C5}"/>
    <cellStyle name="40% - Accent5 14 2 8 2 2 2" xfId="33977" xr:uid="{233F0926-DB84-4636-9AC3-5470A2858F85}"/>
    <cellStyle name="40% - Accent5 14 2 8 2 3" xfId="25223" xr:uid="{D756E5F9-F1C0-4CB6-A283-FCBFE6CF3812}"/>
    <cellStyle name="40% - Accent5 14 2 8 3" xfId="12073" xr:uid="{29E0298E-2857-4137-8B63-D852DFD86E3D}"/>
    <cellStyle name="40% - Accent5 14 2 8 3 2" xfId="29600" xr:uid="{965947D9-7493-4F15-BA59-3E8AE5615432}"/>
    <cellStyle name="40% - Accent5 14 2 8 4" xfId="20849" xr:uid="{DBEA4EC5-A201-4227-94AB-9BB1452151B4}"/>
    <cellStyle name="40% - Accent5 14 2 9" xfId="5414" xr:uid="{00000000-0005-0000-0000-000073010000}"/>
    <cellStyle name="40% - Accent5 14 2 9 2" xfId="14286" xr:uid="{B6B269AC-F8DE-4A69-B5EC-7DEE6ECC9A89}"/>
    <cellStyle name="40% - Accent5 14 2 9 2 2" xfId="31794" xr:uid="{D6E8258D-10FA-4533-8ECD-775B665817A9}"/>
    <cellStyle name="40% - Accent5 14 2 9 3" xfId="23040" xr:uid="{FD90111D-B9B7-426F-8639-5FD68DB89860}"/>
    <cellStyle name="40% - Accent5 14 3" xfId="959" xr:uid="{00000000-0005-0000-0000-000074010000}"/>
    <cellStyle name="40% - Accent5 14 3 10" xfId="18690" xr:uid="{470F3D15-7917-47D3-B1B3-D4DA6651B5C8}"/>
    <cellStyle name="40% - Accent5 14 3 2" xfId="1054" xr:uid="{00000000-0005-0000-0000-000075010000}"/>
    <cellStyle name="40% - Accent5 14 3 2 2" xfId="1334" xr:uid="{00000000-0005-0000-0000-000076010000}"/>
    <cellStyle name="40% - Accent5 14 3 2 2 2" xfId="1490" xr:uid="{00000000-0005-0000-0000-000077010000}"/>
    <cellStyle name="40% - Accent5 14 3 2 2 2 2" xfId="2603" xr:uid="{00000000-0005-0000-0000-000078010000}"/>
    <cellStyle name="40% - Accent5 14 3 2 2 2 2 2" xfId="4834" xr:uid="{00000000-0005-0000-0000-000079010000}"/>
    <cellStyle name="40% - Accent5 14 3 2 2 2 2 2 2" xfId="9310" xr:uid="{00000000-0005-0000-0000-00007A010000}"/>
    <cellStyle name="40% - Accent5 14 3 2 2 2 2 2 2 2" xfId="18098" xr:uid="{B3E5B0C0-D233-4FF3-8AC7-5930D83E0CC5}"/>
    <cellStyle name="40% - Accent5 14 3 2 2 2 2 2 2 2 2" xfId="35606" xr:uid="{60ABA7E2-00EB-4753-B7A9-B9F2B54274BF}"/>
    <cellStyle name="40% - Accent5 14 3 2 2 2 2 2 2 3" xfId="26852" xr:uid="{236E7FF8-3CA5-42EF-94B8-65F35BA6F2F6}"/>
    <cellStyle name="40% - Accent5 14 3 2 2 2 2 2 3" xfId="13702" xr:uid="{E2D435AF-A4EF-4755-BFEE-F2F57C871B2E}"/>
    <cellStyle name="40% - Accent5 14 3 2 2 2 2 2 3 2" xfId="31229" xr:uid="{192D2FC3-5E2E-42D6-BBE5-4E4531CEB533}"/>
    <cellStyle name="40% - Accent5 14 3 2 2 2 2 2 4" xfId="22478" xr:uid="{75F6BD29-0608-47A1-A9FE-1ACF277D7762}"/>
    <cellStyle name="40% - Accent5 14 3 2 2 2 2 3" xfId="7079" xr:uid="{00000000-0005-0000-0000-00007B010000}"/>
    <cellStyle name="40% - Accent5 14 3 2 2 2 2 3 2" xfId="15915" xr:uid="{888D1727-D1D2-47A3-855F-1221264A5FD1}"/>
    <cellStyle name="40% - Accent5 14 3 2 2 2 2 3 2 2" xfId="33423" xr:uid="{E997A7D1-17DC-4224-910A-7C7F5AFFE8E5}"/>
    <cellStyle name="40% - Accent5 14 3 2 2 2 2 3 3" xfId="24669" xr:uid="{5CA68B57-F44C-4354-9D87-01CA864FE5E6}"/>
    <cellStyle name="40% - Accent5 14 3 2 2 2 2 4" xfId="11519" xr:uid="{58008F22-951F-4A9D-B94C-47E81394F8B4}"/>
    <cellStyle name="40% - Accent5 14 3 2 2 2 2 4 2" xfId="29046" xr:uid="{0E284B7E-A48E-479E-8344-74D3CBC3BEE7}"/>
    <cellStyle name="40% - Accent5 14 3 2 2 2 2 5" xfId="20295" xr:uid="{D4AC359D-1F32-4EC3-B3DD-D499E435392C}"/>
    <cellStyle name="40% - Accent5 14 3 2 2 2 3" xfId="3721" xr:uid="{00000000-0005-0000-0000-00007C010000}"/>
    <cellStyle name="40% - Accent5 14 3 2 2 2 3 2" xfId="8197" xr:uid="{00000000-0005-0000-0000-00007D010000}"/>
    <cellStyle name="40% - Accent5 14 3 2 2 2 3 2 2" xfId="17009" xr:uid="{FA44B7A4-E211-494E-98DA-2796954F6F0A}"/>
    <cellStyle name="40% - Accent5 14 3 2 2 2 3 2 2 2" xfId="34517" xr:uid="{71B0169A-DE46-4656-B8A5-56D9C31621B7}"/>
    <cellStyle name="40% - Accent5 14 3 2 2 2 3 2 3" xfId="25763" xr:uid="{D58B32C7-3AAE-4966-981E-6FBBFED76AD6}"/>
    <cellStyle name="40% - Accent5 14 3 2 2 2 3 3" xfId="12613" xr:uid="{96CA88D3-160E-4404-9028-82683B724E24}"/>
    <cellStyle name="40% - Accent5 14 3 2 2 2 3 3 2" xfId="30140" xr:uid="{E5B64CF9-A014-4774-8F25-BE192F639B60}"/>
    <cellStyle name="40% - Accent5 14 3 2 2 2 3 4" xfId="21389" xr:uid="{E04A7B58-3CC4-4641-933D-60D55A9F4A2C}"/>
    <cellStyle name="40% - Accent5 14 3 2 2 2 4" xfId="5966" xr:uid="{00000000-0005-0000-0000-00007E010000}"/>
    <cellStyle name="40% - Accent5 14 3 2 2 2 4 2" xfId="14826" xr:uid="{9CCCB4F8-7EE2-45D8-ABD2-28280D8F9758}"/>
    <cellStyle name="40% - Accent5 14 3 2 2 2 4 2 2" xfId="32334" xr:uid="{8830E0F9-1EE6-4DD4-9FF2-5BA4773B89E1}"/>
    <cellStyle name="40% - Accent5 14 3 2 2 2 4 3" xfId="23580" xr:uid="{30FB76FD-4312-41D5-AFE3-33568C7AF5C1}"/>
    <cellStyle name="40% - Accent5 14 3 2 2 2 5" xfId="10430" xr:uid="{33BD8A5B-0F45-4D78-A84F-DAE91BB19730}"/>
    <cellStyle name="40% - Accent5 14 3 2 2 2 5 2" xfId="27957" xr:uid="{ED5B5BEA-BBC2-407E-9F05-8FC14795BE9E}"/>
    <cellStyle name="40% - Accent5 14 3 2 2 2 6" xfId="19206" xr:uid="{FC4454F7-BA5E-408D-9592-B9A49779145D}"/>
    <cellStyle name="40% - Accent5 14 3 2 2 3" xfId="2447" xr:uid="{00000000-0005-0000-0000-00007F010000}"/>
    <cellStyle name="40% - Accent5 14 3 2 2 3 2" xfId="4678" xr:uid="{00000000-0005-0000-0000-000080010000}"/>
    <cellStyle name="40% - Accent5 14 3 2 2 3 2 2" xfId="9154" xr:uid="{00000000-0005-0000-0000-000081010000}"/>
    <cellStyle name="40% - Accent5 14 3 2 2 3 2 2 2" xfId="17945" xr:uid="{57736464-A737-4457-91AB-4009CAE15156}"/>
    <cellStyle name="40% - Accent5 14 3 2 2 3 2 2 2 2" xfId="35453" xr:uid="{8A3574BF-521D-40E4-8D3C-5960C49824CD}"/>
    <cellStyle name="40% - Accent5 14 3 2 2 3 2 2 3" xfId="26699" xr:uid="{41583099-E8CA-47C9-A3C6-1665662CE389}"/>
    <cellStyle name="40% - Accent5 14 3 2 2 3 2 3" xfId="13549" xr:uid="{1864C226-9D18-4CE4-ADF5-3929C813624C}"/>
    <cellStyle name="40% - Accent5 14 3 2 2 3 2 3 2" xfId="31076" xr:uid="{F6C70386-4F31-44EA-8B43-61E770203261}"/>
    <cellStyle name="40% - Accent5 14 3 2 2 3 2 4" xfId="22325" xr:uid="{551FB931-8048-4312-9C03-E4E714D29BF9}"/>
    <cellStyle name="40% - Accent5 14 3 2 2 3 3" xfId="6923" xr:uid="{00000000-0005-0000-0000-000082010000}"/>
    <cellStyle name="40% - Accent5 14 3 2 2 3 3 2" xfId="15762" xr:uid="{E886AE45-BAB4-4BE8-A3CA-AD8CA2F5B133}"/>
    <cellStyle name="40% - Accent5 14 3 2 2 3 3 2 2" xfId="33270" xr:uid="{CD614ECC-E89D-4965-AD4C-C62AB25C4A8C}"/>
    <cellStyle name="40% - Accent5 14 3 2 2 3 3 3" xfId="24516" xr:uid="{CFFEFFB8-61B1-4B18-9C98-632AE7E3E692}"/>
    <cellStyle name="40% - Accent5 14 3 2 2 3 4" xfId="11366" xr:uid="{98AB2E39-C918-4F3D-B763-50562AD2A8C1}"/>
    <cellStyle name="40% - Accent5 14 3 2 2 3 4 2" xfId="28893" xr:uid="{C0D39F89-A546-4F43-8EFC-52D37A816C1E}"/>
    <cellStyle name="40% - Accent5 14 3 2 2 3 5" xfId="20142" xr:uid="{91F812A8-52B8-40D2-A0F2-BA72A49598CF}"/>
    <cellStyle name="40% - Accent5 14 3 2 2 4" xfId="3565" xr:uid="{00000000-0005-0000-0000-000083010000}"/>
    <cellStyle name="40% - Accent5 14 3 2 2 4 2" xfId="8041" xr:uid="{00000000-0005-0000-0000-000084010000}"/>
    <cellStyle name="40% - Accent5 14 3 2 2 4 2 2" xfId="16856" xr:uid="{FC7D68BA-1538-4252-A369-81B1ABEDA167}"/>
    <cellStyle name="40% - Accent5 14 3 2 2 4 2 2 2" xfId="34364" xr:uid="{5C6035CD-F969-49DC-ACD3-1FF4C821FCB1}"/>
    <cellStyle name="40% - Accent5 14 3 2 2 4 2 3" xfId="25610" xr:uid="{A99EBDA2-DC63-4EE7-A3DC-378FBECE347F}"/>
    <cellStyle name="40% - Accent5 14 3 2 2 4 3" xfId="12460" xr:uid="{BC50A285-D77B-4E85-B8F4-2D4FCFB3A597}"/>
    <cellStyle name="40% - Accent5 14 3 2 2 4 3 2" xfId="29987" xr:uid="{745BC9DC-D802-48BA-A339-CE33A705C3F1}"/>
    <cellStyle name="40% - Accent5 14 3 2 2 4 4" xfId="21236" xr:uid="{369D0CE2-0399-4BCB-B893-4DD8440BFF95}"/>
    <cellStyle name="40% - Accent5 14 3 2 2 5" xfId="5810" xr:uid="{00000000-0005-0000-0000-000085010000}"/>
    <cellStyle name="40% - Accent5 14 3 2 2 5 2" xfId="14673" xr:uid="{8B1EB16D-17E5-47EB-A205-A774F5BD1CEF}"/>
    <cellStyle name="40% - Accent5 14 3 2 2 5 2 2" xfId="32181" xr:uid="{0288495E-A987-4A5D-A772-B4F029ACC453}"/>
    <cellStyle name="40% - Accent5 14 3 2 2 5 3" xfId="23427" xr:uid="{737C53EA-F9BD-41F0-A4BF-CC15E04C7B78}"/>
    <cellStyle name="40% - Accent5 14 3 2 2 6" xfId="10277" xr:uid="{64DD6996-83BF-4CA4-BFCB-6061E7112371}"/>
    <cellStyle name="40% - Accent5 14 3 2 2 6 2" xfId="27804" xr:uid="{B17782F1-0704-44BC-8508-9715759E17C5}"/>
    <cellStyle name="40% - Accent5 14 3 2 2 7" xfId="19053" xr:uid="{5B002C2E-5571-4682-B96B-F9FE8674AD3C}"/>
    <cellStyle name="40% - Accent5 14 3 2 3" xfId="1489" xr:uid="{00000000-0005-0000-0000-000086010000}"/>
    <cellStyle name="40% - Accent5 14 3 2 3 2" xfId="2602" xr:uid="{00000000-0005-0000-0000-000087010000}"/>
    <cellStyle name="40% - Accent5 14 3 2 3 2 2" xfId="4833" xr:uid="{00000000-0005-0000-0000-000088010000}"/>
    <cellStyle name="40% - Accent5 14 3 2 3 2 2 2" xfId="9309" xr:uid="{00000000-0005-0000-0000-000089010000}"/>
    <cellStyle name="40% - Accent5 14 3 2 3 2 2 2 2" xfId="18097" xr:uid="{25CE08D8-4E43-4310-B533-AAF66EB681C3}"/>
    <cellStyle name="40% - Accent5 14 3 2 3 2 2 2 2 2" xfId="35605" xr:uid="{B08BB366-0D6F-4C11-9AB2-F50647FE78FA}"/>
    <cellStyle name="40% - Accent5 14 3 2 3 2 2 2 3" xfId="26851" xr:uid="{EC5C7FE8-E1DF-4A68-AC87-60C6929F6F9A}"/>
    <cellStyle name="40% - Accent5 14 3 2 3 2 2 3" xfId="13701" xr:uid="{8BD85522-9361-46C1-A703-502889297622}"/>
    <cellStyle name="40% - Accent5 14 3 2 3 2 2 3 2" xfId="31228" xr:uid="{3200F262-A7FD-460B-BFB8-9B8DC09C5EE1}"/>
    <cellStyle name="40% - Accent5 14 3 2 3 2 2 4" xfId="22477" xr:uid="{CD35D249-4F99-4479-9140-157A69DEF545}"/>
    <cellStyle name="40% - Accent5 14 3 2 3 2 3" xfId="7078" xr:uid="{00000000-0005-0000-0000-00008A010000}"/>
    <cellStyle name="40% - Accent5 14 3 2 3 2 3 2" xfId="15914" xr:uid="{861CCCDE-D036-46A7-A3BB-8C1F09969FF6}"/>
    <cellStyle name="40% - Accent5 14 3 2 3 2 3 2 2" xfId="33422" xr:uid="{833EAB4A-783C-4470-9E39-C3949762F6FD}"/>
    <cellStyle name="40% - Accent5 14 3 2 3 2 3 3" xfId="24668" xr:uid="{05AA7943-50CC-4166-849C-C6F205E5A237}"/>
    <cellStyle name="40% - Accent5 14 3 2 3 2 4" xfId="11518" xr:uid="{8D28EB86-99C2-46BC-87BF-70A4A7DBEAF6}"/>
    <cellStyle name="40% - Accent5 14 3 2 3 2 4 2" xfId="29045" xr:uid="{8836E473-E3A3-4B01-8068-092018EE864D}"/>
    <cellStyle name="40% - Accent5 14 3 2 3 2 5" xfId="20294" xr:uid="{FEC36B5A-3E7C-4596-886D-887CAFB65526}"/>
    <cellStyle name="40% - Accent5 14 3 2 3 3" xfId="3720" xr:uid="{00000000-0005-0000-0000-00008B010000}"/>
    <cellStyle name="40% - Accent5 14 3 2 3 3 2" xfId="8196" xr:uid="{00000000-0005-0000-0000-00008C010000}"/>
    <cellStyle name="40% - Accent5 14 3 2 3 3 2 2" xfId="17008" xr:uid="{4982583C-9492-4085-BEA3-215A82BF2E2E}"/>
    <cellStyle name="40% - Accent5 14 3 2 3 3 2 2 2" xfId="34516" xr:uid="{61CAE8D0-967B-40FC-9C35-A59A496645D0}"/>
    <cellStyle name="40% - Accent5 14 3 2 3 3 2 3" xfId="25762" xr:uid="{4EFD27C8-5D75-43AF-8E3D-367FE5555C42}"/>
    <cellStyle name="40% - Accent5 14 3 2 3 3 3" xfId="12612" xr:uid="{42AAEEFA-2563-4855-A4F9-EA8DD8CCF2A0}"/>
    <cellStyle name="40% - Accent5 14 3 2 3 3 3 2" xfId="30139" xr:uid="{C06CFE1B-28CB-4181-8C9C-B220FEA88F05}"/>
    <cellStyle name="40% - Accent5 14 3 2 3 3 4" xfId="21388" xr:uid="{5D226608-7D39-4F9E-8D64-916CF25913C2}"/>
    <cellStyle name="40% - Accent5 14 3 2 3 4" xfId="5965" xr:uid="{00000000-0005-0000-0000-00008D010000}"/>
    <cellStyle name="40% - Accent5 14 3 2 3 4 2" xfId="14825" xr:uid="{E0C3F306-17B3-4A0F-8935-CC9659469177}"/>
    <cellStyle name="40% - Accent5 14 3 2 3 4 2 2" xfId="32333" xr:uid="{E433E90C-5AE6-4785-8124-8284AC95FF27}"/>
    <cellStyle name="40% - Accent5 14 3 2 3 4 3" xfId="23579" xr:uid="{C84841E5-2027-43B3-AC1E-CAA583323A08}"/>
    <cellStyle name="40% - Accent5 14 3 2 3 5" xfId="10429" xr:uid="{5D7186BE-6E72-45D1-A62F-FEEC4FCE8E0B}"/>
    <cellStyle name="40% - Accent5 14 3 2 3 5 2" xfId="27956" xr:uid="{3CD00AB5-9845-48DC-8141-B2C16EF68501}"/>
    <cellStyle name="40% - Accent5 14 3 2 3 6" xfId="19205" xr:uid="{443E776E-4C93-4571-BDDF-268CA5A641C4}"/>
    <cellStyle name="40% - Accent5 14 3 2 4" xfId="2168" xr:uid="{00000000-0005-0000-0000-00008E010000}"/>
    <cellStyle name="40% - Accent5 14 3 2 4 2" xfId="4399" xr:uid="{00000000-0005-0000-0000-00008F010000}"/>
    <cellStyle name="40% - Accent5 14 3 2 4 2 2" xfId="8875" xr:uid="{00000000-0005-0000-0000-000090010000}"/>
    <cellStyle name="40% - Accent5 14 3 2 4 2 2 2" xfId="17672" xr:uid="{D15BC1E1-784F-4BCD-9B03-9FC43ACD1196}"/>
    <cellStyle name="40% - Accent5 14 3 2 4 2 2 2 2" xfId="35180" xr:uid="{E5987F3E-93DF-491B-B32C-35C01D7A5347}"/>
    <cellStyle name="40% - Accent5 14 3 2 4 2 2 3" xfId="26426" xr:uid="{B5C9C317-732F-4A18-A4F9-2F154BC8A3BF}"/>
    <cellStyle name="40% - Accent5 14 3 2 4 2 3" xfId="13276" xr:uid="{D559F785-E5E7-4580-9DF6-EB49CBE2FD45}"/>
    <cellStyle name="40% - Accent5 14 3 2 4 2 3 2" xfId="30803" xr:uid="{CF7038E1-EC8C-4C86-9AFB-B6AF77E74663}"/>
    <cellStyle name="40% - Accent5 14 3 2 4 2 4" xfId="22052" xr:uid="{E17ACF0D-A002-4EDB-9622-77EDD8F368BF}"/>
    <cellStyle name="40% - Accent5 14 3 2 4 3" xfId="6644" xr:uid="{00000000-0005-0000-0000-000091010000}"/>
    <cellStyle name="40% - Accent5 14 3 2 4 3 2" xfId="15489" xr:uid="{6AE6D7A3-D58F-4698-BF3D-9B60C76CB90B}"/>
    <cellStyle name="40% - Accent5 14 3 2 4 3 2 2" xfId="32997" xr:uid="{E4A284C8-9A25-410D-A690-1961ED66C32F}"/>
    <cellStyle name="40% - Accent5 14 3 2 4 3 3" xfId="24243" xr:uid="{42BB6C59-4E5C-4DE3-8038-F4B8ACDF6923}"/>
    <cellStyle name="40% - Accent5 14 3 2 4 4" xfId="11093" xr:uid="{6EBAC1CE-9902-4EF8-8758-8949760F9429}"/>
    <cellStyle name="40% - Accent5 14 3 2 4 4 2" xfId="28620" xr:uid="{FE0AD703-E37D-49D6-AC1A-E7E656A4B921}"/>
    <cellStyle name="40% - Accent5 14 3 2 4 5" xfId="19869" xr:uid="{98666B47-DBF4-4379-8AEC-1A52426F28D6}"/>
    <cellStyle name="40% - Accent5 14 3 2 5" xfId="3286" xr:uid="{00000000-0005-0000-0000-000092010000}"/>
    <cellStyle name="40% - Accent5 14 3 2 5 2" xfId="7762" xr:uid="{00000000-0005-0000-0000-000093010000}"/>
    <cellStyle name="40% - Accent5 14 3 2 5 2 2" xfId="16583" xr:uid="{B2794BF1-12A6-4A9D-B37F-9580D59A0A67}"/>
    <cellStyle name="40% - Accent5 14 3 2 5 2 2 2" xfId="34091" xr:uid="{085BE093-763C-4170-B5CB-10C33AB381B3}"/>
    <cellStyle name="40% - Accent5 14 3 2 5 2 3" xfId="25337" xr:uid="{21B69900-1208-4512-B981-CDBED54477ED}"/>
    <cellStyle name="40% - Accent5 14 3 2 5 3" xfId="12187" xr:uid="{14C64F26-BED0-4316-B310-08F5C1ADDF85}"/>
    <cellStyle name="40% - Accent5 14 3 2 5 3 2" xfId="29714" xr:uid="{31F4999E-0087-4EAA-AC09-18320C06F853}"/>
    <cellStyle name="40% - Accent5 14 3 2 5 4" xfId="20963" xr:uid="{2F88E5F7-98E8-43AD-92F9-12FCC431C7CE}"/>
    <cellStyle name="40% - Accent5 14 3 2 6" xfId="5531" xr:uid="{00000000-0005-0000-0000-000094010000}"/>
    <cellStyle name="40% - Accent5 14 3 2 6 2" xfId="14400" xr:uid="{B8222F3C-E924-40B8-A1A9-7E791F7C1F48}"/>
    <cellStyle name="40% - Accent5 14 3 2 6 2 2" xfId="31908" xr:uid="{14BA9355-A3F9-44C3-A20C-260474BF100B}"/>
    <cellStyle name="40% - Accent5 14 3 2 6 3" xfId="23154" xr:uid="{B2E0EACB-2A3C-42F1-BE63-5E2D9B430EC5}"/>
    <cellStyle name="40% - Accent5 14 3 2 7" xfId="10004" xr:uid="{719B1DE2-A535-4283-A09A-DBF7E36B12FB}"/>
    <cellStyle name="40% - Accent5 14 3 2 7 2" xfId="27531" xr:uid="{7F5129D2-0390-4CF8-AF91-B8184FDF14DD}"/>
    <cellStyle name="40% - Accent5 14 3 2 8" xfId="18780" xr:uid="{0ADE01D6-F161-4B58-A1D2-FEECC92EAEF8}"/>
    <cellStyle name="40% - Accent5 14 3 3" xfId="1149" xr:uid="{00000000-0005-0000-0000-000095010000}"/>
    <cellStyle name="40% - Accent5 14 3 3 2" xfId="1428" xr:uid="{00000000-0005-0000-0000-000096010000}"/>
    <cellStyle name="40% - Accent5 14 3 3 2 2" xfId="1492" xr:uid="{00000000-0005-0000-0000-000097010000}"/>
    <cellStyle name="40% - Accent5 14 3 3 2 2 2" xfId="2605" xr:uid="{00000000-0005-0000-0000-000098010000}"/>
    <cellStyle name="40% - Accent5 14 3 3 2 2 2 2" xfId="4836" xr:uid="{00000000-0005-0000-0000-000099010000}"/>
    <cellStyle name="40% - Accent5 14 3 3 2 2 2 2 2" xfId="9312" xr:uid="{00000000-0005-0000-0000-00009A010000}"/>
    <cellStyle name="40% - Accent5 14 3 3 2 2 2 2 2 2" xfId="18100" xr:uid="{F799E77E-9DC9-4219-8776-767A6BA173F5}"/>
    <cellStyle name="40% - Accent5 14 3 3 2 2 2 2 2 2 2" xfId="35608" xr:uid="{3D1E802C-2A68-4CCE-8D4E-66CBE911F89A}"/>
    <cellStyle name="40% - Accent5 14 3 3 2 2 2 2 2 3" xfId="26854" xr:uid="{A058D806-C0AD-4844-86D1-138BA994B1B1}"/>
    <cellStyle name="40% - Accent5 14 3 3 2 2 2 2 3" xfId="13704" xr:uid="{EE8315B4-DD6D-41A0-A131-7B0D60381FD5}"/>
    <cellStyle name="40% - Accent5 14 3 3 2 2 2 2 3 2" xfId="31231" xr:uid="{B37CD583-CF99-4110-ADC6-1C9B52B62B6C}"/>
    <cellStyle name="40% - Accent5 14 3 3 2 2 2 2 4" xfId="22480" xr:uid="{A1653153-6371-454D-B678-A91E6233D3EF}"/>
    <cellStyle name="40% - Accent5 14 3 3 2 2 2 3" xfId="7081" xr:uid="{00000000-0005-0000-0000-00009B010000}"/>
    <cellStyle name="40% - Accent5 14 3 3 2 2 2 3 2" xfId="15917" xr:uid="{59643EE2-D5C6-43D3-81DD-B8C25D1D0EF0}"/>
    <cellStyle name="40% - Accent5 14 3 3 2 2 2 3 2 2" xfId="33425" xr:uid="{B5A50638-B00B-4F36-AB7F-D2E7D0D7264E}"/>
    <cellStyle name="40% - Accent5 14 3 3 2 2 2 3 3" xfId="24671" xr:uid="{15560F32-3526-4273-87BD-CD19B16B3EBE}"/>
    <cellStyle name="40% - Accent5 14 3 3 2 2 2 4" xfId="11521" xr:uid="{03F6752D-1E01-40E1-A8FC-168E7A3C0C13}"/>
    <cellStyle name="40% - Accent5 14 3 3 2 2 2 4 2" xfId="29048" xr:uid="{2076D7AF-D602-4CD6-BD48-6E8C806F1FBB}"/>
    <cellStyle name="40% - Accent5 14 3 3 2 2 2 5" xfId="20297" xr:uid="{737F638D-5F70-44D5-853E-E8F83210821D}"/>
    <cellStyle name="40% - Accent5 14 3 3 2 2 3" xfId="3723" xr:uid="{00000000-0005-0000-0000-00009C010000}"/>
    <cellStyle name="40% - Accent5 14 3 3 2 2 3 2" xfId="8199" xr:uid="{00000000-0005-0000-0000-00009D010000}"/>
    <cellStyle name="40% - Accent5 14 3 3 2 2 3 2 2" xfId="17011" xr:uid="{575D0AD8-485C-4689-B7BC-E6FDFFE26476}"/>
    <cellStyle name="40% - Accent5 14 3 3 2 2 3 2 2 2" xfId="34519" xr:uid="{29BA471D-5182-454A-87F5-8DE33D0C2349}"/>
    <cellStyle name="40% - Accent5 14 3 3 2 2 3 2 3" xfId="25765" xr:uid="{52C3346C-D4D1-4B3B-88ED-9B227F251AFB}"/>
    <cellStyle name="40% - Accent5 14 3 3 2 2 3 3" xfId="12615" xr:uid="{BC07262B-25EE-4CD9-9FF6-A7C208A3383A}"/>
    <cellStyle name="40% - Accent5 14 3 3 2 2 3 3 2" xfId="30142" xr:uid="{469283C1-5A4B-4C18-A906-87A2A0686B6A}"/>
    <cellStyle name="40% - Accent5 14 3 3 2 2 3 4" xfId="21391" xr:uid="{40695FEE-3768-4E29-98A9-1BA7A83C9BCE}"/>
    <cellStyle name="40% - Accent5 14 3 3 2 2 4" xfId="5968" xr:uid="{00000000-0005-0000-0000-00009E010000}"/>
    <cellStyle name="40% - Accent5 14 3 3 2 2 4 2" xfId="14828" xr:uid="{1AB149DA-BEE6-45B5-8A56-A11CF23D26E6}"/>
    <cellStyle name="40% - Accent5 14 3 3 2 2 4 2 2" xfId="32336" xr:uid="{03F95071-6D82-4962-9D28-B38D6ECA2EC0}"/>
    <cellStyle name="40% - Accent5 14 3 3 2 2 4 3" xfId="23582" xr:uid="{0639A2A3-B063-4176-B5C8-9FF4FE61C9C8}"/>
    <cellStyle name="40% - Accent5 14 3 3 2 2 5" xfId="10432" xr:uid="{CA2BD978-4220-4B68-8646-5EB2C9BB3163}"/>
    <cellStyle name="40% - Accent5 14 3 3 2 2 5 2" xfId="27959" xr:uid="{EAB7FA10-90CF-4F47-8788-9723248A4857}"/>
    <cellStyle name="40% - Accent5 14 3 3 2 2 6" xfId="19208" xr:uid="{7B6793D3-3604-4E54-BD1D-78CA247EB978}"/>
    <cellStyle name="40% - Accent5 14 3 3 2 3" xfId="2541" xr:uid="{00000000-0005-0000-0000-00009F010000}"/>
    <cellStyle name="40% - Accent5 14 3 3 2 3 2" xfId="4772" xr:uid="{00000000-0005-0000-0000-0000A0010000}"/>
    <cellStyle name="40% - Accent5 14 3 3 2 3 2 2" xfId="9248" xr:uid="{00000000-0005-0000-0000-0000A1010000}"/>
    <cellStyle name="40% - Accent5 14 3 3 2 3 2 2 2" xfId="18037" xr:uid="{57A87047-0073-49BF-999F-3F5593DBEEC3}"/>
    <cellStyle name="40% - Accent5 14 3 3 2 3 2 2 2 2" xfId="35545" xr:uid="{9DD5B4E0-1031-4E1D-A211-39DE1A8A1D92}"/>
    <cellStyle name="40% - Accent5 14 3 3 2 3 2 2 3" xfId="26791" xr:uid="{88F10FE9-4775-471F-AD9F-93DDF4BC2E22}"/>
    <cellStyle name="40% - Accent5 14 3 3 2 3 2 3" xfId="13641" xr:uid="{2A170F5C-739D-4F7D-ADA4-D0441B47A73E}"/>
    <cellStyle name="40% - Accent5 14 3 3 2 3 2 3 2" xfId="31168" xr:uid="{09A0EF88-DED2-4C20-AF04-05281193146D}"/>
    <cellStyle name="40% - Accent5 14 3 3 2 3 2 4" xfId="22417" xr:uid="{0EA5B148-C0D9-44FB-8214-6B94E37E8966}"/>
    <cellStyle name="40% - Accent5 14 3 3 2 3 3" xfId="7017" xr:uid="{00000000-0005-0000-0000-0000A2010000}"/>
    <cellStyle name="40% - Accent5 14 3 3 2 3 3 2" xfId="15854" xr:uid="{59F870D2-6476-47DB-81E5-9CA0DAF4F064}"/>
    <cellStyle name="40% - Accent5 14 3 3 2 3 3 2 2" xfId="33362" xr:uid="{54D31A5A-180F-4EE5-B36F-F067C4F172E0}"/>
    <cellStyle name="40% - Accent5 14 3 3 2 3 3 3" xfId="24608" xr:uid="{F294FBB9-AC45-4E02-8E52-26F062D77D83}"/>
    <cellStyle name="40% - Accent5 14 3 3 2 3 4" xfId="11458" xr:uid="{CA15AA46-FA0A-4085-ABA0-0FDA4F6BEB6A}"/>
    <cellStyle name="40% - Accent5 14 3 3 2 3 4 2" xfId="28985" xr:uid="{F4CADAFF-9B39-4443-904D-F37FAE83847A}"/>
    <cellStyle name="40% - Accent5 14 3 3 2 3 5" xfId="20234" xr:uid="{FE23878F-7830-45CC-A175-84716169B252}"/>
    <cellStyle name="40% - Accent5 14 3 3 2 4" xfId="3659" xr:uid="{00000000-0005-0000-0000-0000A3010000}"/>
    <cellStyle name="40% - Accent5 14 3 3 2 4 2" xfId="8135" xr:uid="{00000000-0005-0000-0000-0000A4010000}"/>
    <cellStyle name="40% - Accent5 14 3 3 2 4 2 2" xfId="16948" xr:uid="{6F6C1441-91E2-4233-81F3-F57CCBE5D996}"/>
    <cellStyle name="40% - Accent5 14 3 3 2 4 2 2 2" xfId="34456" xr:uid="{71EAA7D4-76D4-4D80-84DD-EA7993B7C9FA}"/>
    <cellStyle name="40% - Accent5 14 3 3 2 4 2 3" xfId="25702" xr:uid="{4218650A-4312-4ADD-AE97-0111D1980102}"/>
    <cellStyle name="40% - Accent5 14 3 3 2 4 3" xfId="12552" xr:uid="{F742E1B7-5BE3-4CD1-A17D-A15F9ECED62F}"/>
    <cellStyle name="40% - Accent5 14 3 3 2 4 3 2" xfId="30079" xr:uid="{8059A8A7-21E2-4147-B9CC-9BC6DCE21949}"/>
    <cellStyle name="40% - Accent5 14 3 3 2 4 4" xfId="21328" xr:uid="{A4174624-6352-46A2-956B-49EBD6734F30}"/>
    <cellStyle name="40% - Accent5 14 3 3 2 5" xfId="5904" xr:uid="{00000000-0005-0000-0000-0000A5010000}"/>
    <cellStyle name="40% - Accent5 14 3 3 2 5 2" xfId="14765" xr:uid="{14B668B1-E2C3-4997-A1D5-1EB979307D7B}"/>
    <cellStyle name="40% - Accent5 14 3 3 2 5 2 2" xfId="32273" xr:uid="{BE7393DF-4C30-40DA-B59C-E77A4C4F74C6}"/>
    <cellStyle name="40% - Accent5 14 3 3 2 5 3" xfId="23519" xr:uid="{8417ADD6-5F26-423E-9756-2A959110AE4C}"/>
    <cellStyle name="40% - Accent5 14 3 3 2 6" xfId="10369" xr:uid="{555FA09F-663B-49D9-A3C7-3F7BA9832F41}"/>
    <cellStyle name="40% - Accent5 14 3 3 2 6 2" xfId="27896" xr:uid="{AF6C80FB-3467-4380-A964-89E71A980ACA}"/>
    <cellStyle name="40% - Accent5 14 3 3 2 7" xfId="19145" xr:uid="{B62935A9-A0E5-4BA1-9936-D9D629CD966E}"/>
    <cellStyle name="40% - Accent5 14 3 3 3" xfId="1491" xr:uid="{00000000-0005-0000-0000-0000A6010000}"/>
    <cellStyle name="40% - Accent5 14 3 3 3 2" xfId="2604" xr:uid="{00000000-0005-0000-0000-0000A7010000}"/>
    <cellStyle name="40% - Accent5 14 3 3 3 2 2" xfId="4835" xr:uid="{00000000-0005-0000-0000-0000A8010000}"/>
    <cellStyle name="40% - Accent5 14 3 3 3 2 2 2" xfId="9311" xr:uid="{00000000-0005-0000-0000-0000A9010000}"/>
    <cellStyle name="40% - Accent5 14 3 3 3 2 2 2 2" xfId="18099" xr:uid="{A5517838-90E1-49EA-9CCB-ED2C42238B4B}"/>
    <cellStyle name="40% - Accent5 14 3 3 3 2 2 2 2 2" xfId="35607" xr:uid="{EE87A74D-CFA0-492E-BBA0-FE8055407644}"/>
    <cellStyle name="40% - Accent5 14 3 3 3 2 2 2 3" xfId="26853" xr:uid="{4D2AB4F2-3A4D-4B53-9A97-B96471553A45}"/>
    <cellStyle name="40% - Accent5 14 3 3 3 2 2 3" xfId="13703" xr:uid="{890EBBFB-2980-4464-8C4A-7C38C24C5B2F}"/>
    <cellStyle name="40% - Accent5 14 3 3 3 2 2 3 2" xfId="31230" xr:uid="{5A87A4D2-5ECA-4940-A446-F086C1C46EF3}"/>
    <cellStyle name="40% - Accent5 14 3 3 3 2 2 4" xfId="22479" xr:uid="{8F7C4505-D24C-4752-AEED-1595AA39CC59}"/>
    <cellStyle name="40% - Accent5 14 3 3 3 2 3" xfId="7080" xr:uid="{00000000-0005-0000-0000-0000AA010000}"/>
    <cellStyle name="40% - Accent5 14 3 3 3 2 3 2" xfId="15916" xr:uid="{C4E3E1DE-58C6-4708-915F-731F58020B48}"/>
    <cellStyle name="40% - Accent5 14 3 3 3 2 3 2 2" xfId="33424" xr:uid="{40E2A5FD-1004-4C96-B86C-E3AED1B8A96A}"/>
    <cellStyle name="40% - Accent5 14 3 3 3 2 3 3" xfId="24670" xr:uid="{C3D88DAA-853C-48B7-B3B9-9ECE40AC9143}"/>
    <cellStyle name="40% - Accent5 14 3 3 3 2 4" xfId="11520" xr:uid="{D530B083-F21E-4E90-B95E-4086E978C0B4}"/>
    <cellStyle name="40% - Accent5 14 3 3 3 2 4 2" xfId="29047" xr:uid="{01EF7F81-6543-4E81-98A7-01C9545DD43F}"/>
    <cellStyle name="40% - Accent5 14 3 3 3 2 5" xfId="20296" xr:uid="{5FC21D41-795E-40DA-BBF1-34B1BD12C55F}"/>
    <cellStyle name="40% - Accent5 14 3 3 3 3" xfId="3722" xr:uid="{00000000-0005-0000-0000-0000AB010000}"/>
    <cellStyle name="40% - Accent5 14 3 3 3 3 2" xfId="8198" xr:uid="{00000000-0005-0000-0000-0000AC010000}"/>
    <cellStyle name="40% - Accent5 14 3 3 3 3 2 2" xfId="17010" xr:uid="{C981D39F-2F6E-475A-8241-E824F8A74490}"/>
    <cellStyle name="40% - Accent5 14 3 3 3 3 2 2 2" xfId="34518" xr:uid="{15AD8143-A72C-4BA4-8DEB-07A33DD891C5}"/>
    <cellStyle name="40% - Accent5 14 3 3 3 3 2 3" xfId="25764" xr:uid="{E9131D4B-220D-4C07-B3E3-54E5740B9686}"/>
    <cellStyle name="40% - Accent5 14 3 3 3 3 3" xfId="12614" xr:uid="{B68F0D21-11D2-4DC5-AEA6-565EB12E50F6}"/>
    <cellStyle name="40% - Accent5 14 3 3 3 3 3 2" xfId="30141" xr:uid="{E5932AC0-E717-444E-BFDE-6961F87959FE}"/>
    <cellStyle name="40% - Accent5 14 3 3 3 3 4" xfId="21390" xr:uid="{F618C6E6-0DBC-4D27-9E05-FD9FA5A2DB07}"/>
    <cellStyle name="40% - Accent5 14 3 3 3 4" xfId="5967" xr:uid="{00000000-0005-0000-0000-0000AD010000}"/>
    <cellStyle name="40% - Accent5 14 3 3 3 4 2" xfId="14827" xr:uid="{899C5AD8-7FC8-4572-9736-2F234598841A}"/>
    <cellStyle name="40% - Accent5 14 3 3 3 4 2 2" xfId="32335" xr:uid="{73519C18-925B-4517-B345-4535A5E8A2E5}"/>
    <cellStyle name="40% - Accent5 14 3 3 3 4 3" xfId="23581" xr:uid="{5D2B6CE6-B042-4A6F-A995-EDD4584E2823}"/>
    <cellStyle name="40% - Accent5 14 3 3 3 5" xfId="10431" xr:uid="{C7FD3CBF-6D6E-4267-A5A8-552085BE22BB}"/>
    <cellStyle name="40% - Accent5 14 3 3 3 5 2" xfId="27958" xr:uid="{4E2047B5-C0F2-4405-BC49-6F71546EDD88}"/>
    <cellStyle name="40% - Accent5 14 3 3 3 6" xfId="19207" xr:uid="{3D320D27-B4B3-443A-B47C-7B3A402D09AA}"/>
    <cellStyle name="40% - Accent5 14 3 3 4" xfId="2262" xr:uid="{00000000-0005-0000-0000-0000AE010000}"/>
    <cellStyle name="40% - Accent5 14 3 3 4 2" xfId="4493" xr:uid="{00000000-0005-0000-0000-0000AF010000}"/>
    <cellStyle name="40% - Accent5 14 3 3 4 2 2" xfId="8969" xr:uid="{00000000-0005-0000-0000-0000B0010000}"/>
    <cellStyle name="40% - Accent5 14 3 3 4 2 2 2" xfId="17764" xr:uid="{038F9A2B-4199-4BE7-A94E-5DAADBC353E0}"/>
    <cellStyle name="40% - Accent5 14 3 3 4 2 2 2 2" xfId="35272" xr:uid="{E611186C-35AA-4867-8FD2-46D6FAFD0160}"/>
    <cellStyle name="40% - Accent5 14 3 3 4 2 2 3" xfId="26518" xr:uid="{78614369-56ED-4D5C-B6A3-88FAB7D9D115}"/>
    <cellStyle name="40% - Accent5 14 3 3 4 2 3" xfId="13368" xr:uid="{0256EE23-16D4-4144-A675-3832E063FAF8}"/>
    <cellStyle name="40% - Accent5 14 3 3 4 2 3 2" xfId="30895" xr:uid="{AC6BD568-AB32-4E4B-AC11-8796BE6D5CE7}"/>
    <cellStyle name="40% - Accent5 14 3 3 4 2 4" xfId="22144" xr:uid="{3E188012-6D51-4ED2-BD78-6986322C6EDF}"/>
    <cellStyle name="40% - Accent5 14 3 3 4 3" xfId="6738" xr:uid="{00000000-0005-0000-0000-0000B1010000}"/>
    <cellStyle name="40% - Accent5 14 3 3 4 3 2" xfId="15581" xr:uid="{315F0F89-20CD-4016-A9BD-C3D5341CA2C6}"/>
    <cellStyle name="40% - Accent5 14 3 3 4 3 2 2" xfId="33089" xr:uid="{621AC7C5-625E-458C-98B3-B9BA69A1CC31}"/>
    <cellStyle name="40% - Accent5 14 3 3 4 3 3" xfId="24335" xr:uid="{F9404239-D2DA-487A-8661-047D6C015C22}"/>
    <cellStyle name="40% - Accent5 14 3 3 4 4" xfId="11185" xr:uid="{A36FC48E-F918-4973-A56C-E1A780051FB2}"/>
    <cellStyle name="40% - Accent5 14 3 3 4 4 2" xfId="28712" xr:uid="{58772A08-0E4B-439C-AB72-77AAB738EB34}"/>
    <cellStyle name="40% - Accent5 14 3 3 4 5" xfId="19961" xr:uid="{BE753785-FEB6-414A-951D-0467E10D2148}"/>
    <cellStyle name="40% - Accent5 14 3 3 5" xfId="3380" xr:uid="{00000000-0005-0000-0000-0000B2010000}"/>
    <cellStyle name="40% - Accent5 14 3 3 5 2" xfId="7856" xr:uid="{00000000-0005-0000-0000-0000B3010000}"/>
    <cellStyle name="40% - Accent5 14 3 3 5 2 2" xfId="16675" xr:uid="{BF81C0B0-EB85-40ED-9C51-40894A0F6701}"/>
    <cellStyle name="40% - Accent5 14 3 3 5 2 2 2" xfId="34183" xr:uid="{2E67500B-21E6-4616-9651-21E1D0512629}"/>
    <cellStyle name="40% - Accent5 14 3 3 5 2 3" xfId="25429" xr:uid="{070E636E-693F-4202-9EBB-D641426AD6AB}"/>
    <cellStyle name="40% - Accent5 14 3 3 5 3" xfId="12279" xr:uid="{748F4A28-A68A-4135-881F-305179DDF755}"/>
    <cellStyle name="40% - Accent5 14 3 3 5 3 2" xfId="29806" xr:uid="{AE381272-0A67-45A5-B21B-0DE4ED45A87F}"/>
    <cellStyle name="40% - Accent5 14 3 3 5 4" xfId="21055" xr:uid="{1D0EE14C-EE96-4691-87B6-C7FD1DA131F4}"/>
    <cellStyle name="40% - Accent5 14 3 3 6" xfId="5625" xr:uid="{00000000-0005-0000-0000-0000B4010000}"/>
    <cellStyle name="40% - Accent5 14 3 3 6 2" xfId="14492" xr:uid="{29904934-E5B8-4ED2-897A-BFFD88494D1A}"/>
    <cellStyle name="40% - Accent5 14 3 3 6 2 2" xfId="32000" xr:uid="{F92BF9BF-F948-4982-B553-3A5D891FC826}"/>
    <cellStyle name="40% - Accent5 14 3 3 6 3" xfId="23246" xr:uid="{0FD82FDD-3283-46D7-982D-7A57011BF054}"/>
    <cellStyle name="40% - Accent5 14 3 3 7" xfId="10096" xr:uid="{4CE5E423-99DA-4BE5-AE2C-FA6DCA098232}"/>
    <cellStyle name="40% - Accent5 14 3 3 7 2" xfId="27623" xr:uid="{BC928C2E-5177-40D0-8399-B8FC8B37784C}"/>
    <cellStyle name="40% - Accent5 14 3 3 8" xfId="18872" xr:uid="{7797F7C2-29FB-4B9F-B76B-970E07B7791E}"/>
    <cellStyle name="40% - Accent5 14 3 4" xfId="1242" xr:uid="{00000000-0005-0000-0000-0000B5010000}"/>
    <cellStyle name="40% - Accent5 14 3 4 2" xfId="1493" xr:uid="{00000000-0005-0000-0000-0000B6010000}"/>
    <cellStyle name="40% - Accent5 14 3 4 2 2" xfId="2606" xr:uid="{00000000-0005-0000-0000-0000B7010000}"/>
    <cellStyle name="40% - Accent5 14 3 4 2 2 2" xfId="4837" xr:uid="{00000000-0005-0000-0000-0000B8010000}"/>
    <cellStyle name="40% - Accent5 14 3 4 2 2 2 2" xfId="9313" xr:uid="{00000000-0005-0000-0000-0000B9010000}"/>
    <cellStyle name="40% - Accent5 14 3 4 2 2 2 2 2" xfId="18101" xr:uid="{9B8EBFC9-5B7C-4C53-8018-0C181DE0369D}"/>
    <cellStyle name="40% - Accent5 14 3 4 2 2 2 2 2 2" xfId="35609" xr:uid="{C2FD77A9-D229-4F54-B52B-B12F4DDF89AA}"/>
    <cellStyle name="40% - Accent5 14 3 4 2 2 2 2 3" xfId="26855" xr:uid="{BF1BF718-E412-4FCC-A1E5-36B163B8E8BE}"/>
    <cellStyle name="40% - Accent5 14 3 4 2 2 2 3" xfId="13705" xr:uid="{1B6B582C-75B2-486A-B23C-4107C38B266B}"/>
    <cellStyle name="40% - Accent5 14 3 4 2 2 2 3 2" xfId="31232" xr:uid="{3F4F88FA-04C2-4C45-8CBF-E1202AD0ED8E}"/>
    <cellStyle name="40% - Accent5 14 3 4 2 2 2 4" xfId="22481" xr:uid="{9AB4EE22-FA57-4B27-AC49-1FCE75BDD2CC}"/>
    <cellStyle name="40% - Accent5 14 3 4 2 2 3" xfId="7082" xr:uid="{00000000-0005-0000-0000-0000BA010000}"/>
    <cellStyle name="40% - Accent5 14 3 4 2 2 3 2" xfId="15918" xr:uid="{C899894A-0996-497B-9DCF-9EF369C0958A}"/>
    <cellStyle name="40% - Accent5 14 3 4 2 2 3 2 2" xfId="33426" xr:uid="{80F6523D-0486-461D-9F12-8FFB522EF0BF}"/>
    <cellStyle name="40% - Accent5 14 3 4 2 2 3 3" xfId="24672" xr:uid="{27DCC56E-5B6E-4F6E-BDC4-11AE417E5B20}"/>
    <cellStyle name="40% - Accent5 14 3 4 2 2 4" xfId="11522" xr:uid="{699B12F6-CAB2-49F2-8036-7816A9F0E823}"/>
    <cellStyle name="40% - Accent5 14 3 4 2 2 4 2" xfId="29049" xr:uid="{E0481A23-5DD1-46E0-AF8A-CC30A956C7A8}"/>
    <cellStyle name="40% - Accent5 14 3 4 2 2 5" xfId="20298" xr:uid="{E42B80B8-CE28-4C12-8DCA-B19B9E6BB3B2}"/>
    <cellStyle name="40% - Accent5 14 3 4 2 3" xfId="3724" xr:uid="{00000000-0005-0000-0000-0000BB010000}"/>
    <cellStyle name="40% - Accent5 14 3 4 2 3 2" xfId="8200" xr:uid="{00000000-0005-0000-0000-0000BC010000}"/>
    <cellStyle name="40% - Accent5 14 3 4 2 3 2 2" xfId="17012" xr:uid="{D7CC069E-FD18-42D9-9787-CBF5949A7FAC}"/>
    <cellStyle name="40% - Accent5 14 3 4 2 3 2 2 2" xfId="34520" xr:uid="{5F90A0B1-BF0C-40D1-A795-C0D22D24CAC2}"/>
    <cellStyle name="40% - Accent5 14 3 4 2 3 2 3" xfId="25766" xr:uid="{2123F2BB-3039-447C-8A98-1F7012F4FAF8}"/>
    <cellStyle name="40% - Accent5 14 3 4 2 3 3" xfId="12616" xr:uid="{8160CB6E-C920-4E28-9147-B3FD3935EE22}"/>
    <cellStyle name="40% - Accent5 14 3 4 2 3 3 2" xfId="30143" xr:uid="{AA20E687-B030-4BDF-840C-A704D26FA63F}"/>
    <cellStyle name="40% - Accent5 14 3 4 2 3 4" xfId="21392" xr:uid="{20490CBF-5451-435C-BCDE-20FBA79D83BD}"/>
    <cellStyle name="40% - Accent5 14 3 4 2 4" xfId="5969" xr:uid="{00000000-0005-0000-0000-0000BD010000}"/>
    <cellStyle name="40% - Accent5 14 3 4 2 4 2" xfId="14829" xr:uid="{C3A2969A-F6E7-4529-819E-9092B50904F5}"/>
    <cellStyle name="40% - Accent5 14 3 4 2 4 2 2" xfId="32337" xr:uid="{14F13CD2-BE88-485C-BC9B-2CCE81E762C9}"/>
    <cellStyle name="40% - Accent5 14 3 4 2 4 3" xfId="23583" xr:uid="{2478721E-C96F-494B-B806-D7B14EBA764B}"/>
    <cellStyle name="40% - Accent5 14 3 4 2 5" xfId="10433" xr:uid="{58B834BD-355E-4C18-AFD3-83C7224CEEF2}"/>
    <cellStyle name="40% - Accent5 14 3 4 2 5 2" xfId="27960" xr:uid="{4E6504A3-0EAF-451E-9BE5-267F5BD04D37}"/>
    <cellStyle name="40% - Accent5 14 3 4 2 6" xfId="19209" xr:uid="{0A45B767-7520-433B-96CB-553AF9049543}"/>
    <cellStyle name="40% - Accent5 14 3 4 3" xfId="2355" xr:uid="{00000000-0005-0000-0000-0000BE010000}"/>
    <cellStyle name="40% - Accent5 14 3 4 3 2" xfId="4586" xr:uid="{00000000-0005-0000-0000-0000BF010000}"/>
    <cellStyle name="40% - Accent5 14 3 4 3 2 2" xfId="9062" xr:uid="{00000000-0005-0000-0000-0000C0010000}"/>
    <cellStyle name="40% - Accent5 14 3 4 3 2 2 2" xfId="17855" xr:uid="{D53BDBE4-CD0C-42F3-AE09-C3E24205119B}"/>
    <cellStyle name="40% - Accent5 14 3 4 3 2 2 2 2" xfId="35363" xr:uid="{4A9FAFD5-1740-45D4-8162-6FB500840509}"/>
    <cellStyle name="40% - Accent5 14 3 4 3 2 2 3" xfId="26609" xr:uid="{3F44E516-57C2-46CC-ABA4-0169BF235497}"/>
    <cellStyle name="40% - Accent5 14 3 4 3 2 3" xfId="13459" xr:uid="{B93F4A1E-E5B2-4157-9E69-779CE0FF99BE}"/>
    <cellStyle name="40% - Accent5 14 3 4 3 2 3 2" xfId="30986" xr:uid="{6FEFC03D-9A3E-4DF5-ADBB-43F076FB80C8}"/>
    <cellStyle name="40% - Accent5 14 3 4 3 2 4" xfId="22235" xr:uid="{5FF69B5B-24C6-43F4-AAFF-AB8D1CF8EF43}"/>
    <cellStyle name="40% - Accent5 14 3 4 3 3" xfId="6831" xr:uid="{00000000-0005-0000-0000-0000C1010000}"/>
    <cellStyle name="40% - Accent5 14 3 4 3 3 2" xfId="15672" xr:uid="{A24BAC90-ECA4-437E-975A-AF20FB03FCB9}"/>
    <cellStyle name="40% - Accent5 14 3 4 3 3 2 2" xfId="33180" xr:uid="{12D6FEAE-3AB8-4CE7-BF17-DD2AF72F5C43}"/>
    <cellStyle name="40% - Accent5 14 3 4 3 3 3" xfId="24426" xr:uid="{FBDE3904-7C70-40B2-A57A-13DE628327C4}"/>
    <cellStyle name="40% - Accent5 14 3 4 3 4" xfId="11276" xr:uid="{92BF4C7C-3310-4702-BB63-4E50DE624253}"/>
    <cellStyle name="40% - Accent5 14 3 4 3 4 2" xfId="28803" xr:uid="{DEFE87BB-829D-4699-9D36-2B61360A8A5D}"/>
    <cellStyle name="40% - Accent5 14 3 4 3 5" xfId="20052" xr:uid="{911E844B-D2A6-4658-9B44-E55FAA44659A}"/>
    <cellStyle name="40% - Accent5 14 3 4 4" xfId="3473" xr:uid="{00000000-0005-0000-0000-0000C2010000}"/>
    <cellStyle name="40% - Accent5 14 3 4 4 2" xfId="7949" xr:uid="{00000000-0005-0000-0000-0000C3010000}"/>
    <cellStyle name="40% - Accent5 14 3 4 4 2 2" xfId="16766" xr:uid="{45B9FBE2-72D0-4F43-9874-BCBFB37719B8}"/>
    <cellStyle name="40% - Accent5 14 3 4 4 2 2 2" xfId="34274" xr:uid="{BEEF6C2A-97BB-4B88-815D-685FEA00ADDD}"/>
    <cellStyle name="40% - Accent5 14 3 4 4 2 3" xfId="25520" xr:uid="{C0AF5952-23B0-427E-A42D-E40551CBF3ED}"/>
    <cellStyle name="40% - Accent5 14 3 4 4 3" xfId="12370" xr:uid="{AC844C35-066E-4D02-BE75-0494BA9143D6}"/>
    <cellStyle name="40% - Accent5 14 3 4 4 3 2" xfId="29897" xr:uid="{95B66399-1AEF-4E71-9653-7BBFD76CBAB0}"/>
    <cellStyle name="40% - Accent5 14 3 4 4 4" xfId="21146" xr:uid="{FA0F4709-909F-4B78-A38B-6F4B8C7B0694}"/>
    <cellStyle name="40% - Accent5 14 3 4 5" xfId="5718" xr:uid="{00000000-0005-0000-0000-0000C4010000}"/>
    <cellStyle name="40% - Accent5 14 3 4 5 2" xfId="14583" xr:uid="{9C8CB80C-B765-49E3-92ED-7E1C30011443}"/>
    <cellStyle name="40% - Accent5 14 3 4 5 2 2" xfId="32091" xr:uid="{162253E2-CBDC-4807-A9BB-50229EF8714D}"/>
    <cellStyle name="40% - Accent5 14 3 4 5 3" xfId="23337" xr:uid="{8118AD15-5B7B-4381-9C56-60B0C101C69C}"/>
    <cellStyle name="40% - Accent5 14 3 4 6" xfId="10187" xr:uid="{0CE74FF5-64B1-4365-A7D2-E2C101D7F38F}"/>
    <cellStyle name="40% - Accent5 14 3 4 6 2" xfId="27714" xr:uid="{6DC008CF-97B9-48B3-838B-9B8A4271C580}"/>
    <cellStyle name="40% - Accent5 14 3 4 7" xfId="18963" xr:uid="{718CD104-9A70-45EC-AF77-8FE7297CB14C}"/>
    <cellStyle name="40% - Accent5 14 3 5" xfId="1488" xr:uid="{00000000-0005-0000-0000-0000C5010000}"/>
    <cellStyle name="40% - Accent5 14 3 5 2" xfId="2601" xr:uid="{00000000-0005-0000-0000-0000C6010000}"/>
    <cellStyle name="40% - Accent5 14 3 5 2 2" xfId="4832" xr:uid="{00000000-0005-0000-0000-0000C7010000}"/>
    <cellStyle name="40% - Accent5 14 3 5 2 2 2" xfId="9308" xr:uid="{00000000-0005-0000-0000-0000C8010000}"/>
    <cellStyle name="40% - Accent5 14 3 5 2 2 2 2" xfId="18096" xr:uid="{CB4F6E7A-24BE-463A-BF44-E369B4CE89AD}"/>
    <cellStyle name="40% - Accent5 14 3 5 2 2 2 2 2" xfId="35604" xr:uid="{5D60F6C7-C137-425E-A2EC-8C339F1DAF24}"/>
    <cellStyle name="40% - Accent5 14 3 5 2 2 2 3" xfId="26850" xr:uid="{B78AE0D4-8D4C-4495-851E-5256C86250F5}"/>
    <cellStyle name="40% - Accent5 14 3 5 2 2 3" xfId="13700" xr:uid="{5E14D3B4-3202-41A7-A5BA-83226B69414C}"/>
    <cellStyle name="40% - Accent5 14 3 5 2 2 3 2" xfId="31227" xr:uid="{ECAB83D9-FC3E-4D4E-831C-56AF74E86708}"/>
    <cellStyle name="40% - Accent5 14 3 5 2 2 4" xfId="22476" xr:uid="{0EAE05F8-0DC0-4080-AB9F-80395464546C}"/>
    <cellStyle name="40% - Accent5 14 3 5 2 3" xfId="7077" xr:uid="{00000000-0005-0000-0000-0000C9010000}"/>
    <cellStyle name="40% - Accent5 14 3 5 2 3 2" xfId="15913" xr:uid="{2B83327E-B966-4F84-9CC4-0ED1DC70C694}"/>
    <cellStyle name="40% - Accent5 14 3 5 2 3 2 2" xfId="33421" xr:uid="{D7FF6F63-1E24-4A5F-9838-36881876D47A}"/>
    <cellStyle name="40% - Accent5 14 3 5 2 3 3" xfId="24667" xr:uid="{BFC76125-A6A7-4734-8B08-649C08D6E0C9}"/>
    <cellStyle name="40% - Accent5 14 3 5 2 4" xfId="11517" xr:uid="{DACDCA57-BA56-4E10-9052-C1C6194A8D66}"/>
    <cellStyle name="40% - Accent5 14 3 5 2 4 2" xfId="29044" xr:uid="{A336F9B6-EFD0-4984-B786-8411D3829842}"/>
    <cellStyle name="40% - Accent5 14 3 5 2 5" xfId="20293" xr:uid="{E9D77C9E-8EB0-4EA8-9ADF-50429C642541}"/>
    <cellStyle name="40% - Accent5 14 3 5 3" xfId="3719" xr:uid="{00000000-0005-0000-0000-0000CA010000}"/>
    <cellStyle name="40% - Accent5 14 3 5 3 2" xfId="8195" xr:uid="{00000000-0005-0000-0000-0000CB010000}"/>
    <cellStyle name="40% - Accent5 14 3 5 3 2 2" xfId="17007" xr:uid="{4AB6CABC-AFA5-482F-922C-3745B7C271D7}"/>
    <cellStyle name="40% - Accent5 14 3 5 3 2 2 2" xfId="34515" xr:uid="{5D14457D-04DB-44DB-BE6D-05492129B63C}"/>
    <cellStyle name="40% - Accent5 14 3 5 3 2 3" xfId="25761" xr:uid="{78A5285B-5E3A-4FBC-B00C-2D8E212B85D5}"/>
    <cellStyle name="40% - Accent5 14 3 5 3 3" xfId="12611" xr:uid="{EE5AD64B-0324-410A-932A-D304ACE7378F}"/>
    <cellStyle name="40% - Accent5 14 3 5 3 3 2" xfId="30138" xr:uid="{E1F23812-8E72-40D3-8BF8-15F66A1324F9}"/>
    <cellStyle name="40% - Accent5 14 3 5 3 4" xfId="21387" xr:uid="{8F378614-4593-4597-9C8B-65C463234049}"/>
    <cellStyle name="40% - Accent5 14 3 5 4" xfId="5964" xr:uid="{00000000-0005-0000-0000-0000CC010000}"/>
    <cellStyle name="40% - Accent5 14 3 5 4 2" xfId="14824" xr:uid="{C352BC73-4D30-4286-8CFB-64B0C8165A6B}"/>
    <cellStyle name="40% - Accent5 14 3 5 4 2 2" xfId="32332" xr:uid="{CE08F4D4-2C17-440B-BF81-188C8DE35C35}"/>
    <cellStyle name="40% - Accent5 14 3 5 4 3" xfId="23578" xr:uid="{B64037EF-EC9C-4204-AC99-F52626292056}"/>
    <cellStyle name="40% - Accent5 14 3 5 5" xfId="10428" xr:uid="{DE4641B8-D0CC-4B4E-86AF-1D1CE86E1F57}"/>
    <cellStyle name="40% - Accent5 14 3 5 5 2" xfId="27955" xr:uid="{C9F2BE04-57CD-4EB9-A091-FEA2E3DBC9DF}"/>
    <cellStyle name="40% - Accent5 14 3 5 6" xfId="19204" xr:uid="{0D81E3E7-4A99-4F13-8C0F-70084225E11D}"/>
    <cellStyle name="40% - Accent5 14 3 6" xfId="2076" xr:uid="{00000000-0005-0000-0000-0000CD010000}"/>
    <cellStyle name="40% - Accent5 14 3 6 2" xfId="4307" xr:uid="{00000000-0005-0000-0000-0000CE010000}"/>
    <cellStyle name="40% - Accent5 14 3 6 2 2" xfId="8783" xr:uid="{00000000-0005-0000-0000-0000CF010000}"/>
    <cellStyle name="40% - Accent5 14 3 6 2 2 2" xfId="17582" xr:uid="{6E45364E-A434-440E-9F9C-525B63109C8E}"/>
    <cellStyle name="40% - Accent5 14 3 6 2 2 2 2" xfId="35090" xr:uid="{0D270DA3-F78F-4612-9F7A-B8F00C56812B}"/>
    <cellStyle name="40% - Accent5 14 3 6 2 2 3" xfId="26336" xr:uid="{4EFC6696-486F-4FDA-BAAF-5804AF474DF3}"/>
    <cellStyle name="40% - Accent5 14 3 6 2 3" xfId="13186" xr:uid="{CFC1C78B-FF4A-48EE-9F5A-4877E974C783}"/>
    <cellStyle name="40% - Accent5 14 3 6 2 3 2" xfId="30713" xr:uid="{30D65D58-5632-4AEE-92AE-42E2F9FFD1A2}"/>
    <cellStyle name="40% - Accent5 14 3 6 2 4" xfId="21962" xr:uid="{786E1F5C-9BAD-42A2-84A8-B5FA706B8B9F}"/>
    <cellStyle name="40% - Accent5 14 3 6 3" xfId="6552" xr:uid="{00000000-0005-0000-0000-0000D0010000}"/>
    <cellStyle name="40% - Accent5 14 3 6 3 2" xfId="15399" xr:uid="{0D70FDFA-48B5-4427-8049-53A3540037BA}"/>
    <cellStyle name="40% - Accent5 14 3 6 3 2 2" xfId="32907" xr:uid="{1CA359FB-7028-48BE-80BE-3178623F3156}"/>
    <cellStyle name="40% - Accent5 14 3 6 3 3" xfId="24153" xr:uid="{DC674F8C-6D13-40DE-BCC4-2470A0A78FA3}"/>
    <cellStyle name="40% - Accent5 14 3 6 4" xfId="11003" xr:uid="{4F43DB09-C812-4210-BC32-50736B16122A}"/>
    <cellStyle name="40% - Accent5 14 3 6 4 2" xfId="28530" xr:uid="{102D3AF5-5366-4048-B6EA-A4ED349CD51C}"/>
    <cellStyle name="40% - Accent5 14 3 6 5" xfId="19779" xr:uid="{CB5F0064-1566-4560-885B-05DD16416503}"/>
    <cellStyle name="40% - Accent5 14 3 7" xfId="3194" xr:uid="{00000000-0005-0000-0000-0000D1010000}"/>
    <cellStyle name="40% - Accent5 14 3 7 2" xfId="7670" xr:uid="{00000000-0005-0000-0000-0000D2010000}"/>
    <cellStyle name="40% - Accent5 14 3 7 2 2" xfId="16493" xr:uid="{B1BAB9EE-FC15-40EB-8055-5D70C2BD226D}"/>
    <cellStyle name="40% - Accent5 14 3 7 2 2 2" xfId="34001" xr:uid="{AFDE11DD-C544-4475-AF62-01450BBE4027}"/>
    <cellStyle name="40% - Accent5 14 3 7 2 3" xfId="25247" xr:uid="{E91F24CE-DEFD-4E1D-A220-6CF6A8FB7AFF}"/>
    <cellStyle name="40% - Accent5 14 3 7 3" xfId="12097" xr:uid="{1D6DEBF9-A1CB-4689-970D-538B4DFC2BC5}"/>
    <cellStyle name="40% - Accent5 14 3 7 3 2" xfId="29624" xr:uid="{DC79F958-DBF4-4032-84E6-EBFE723ED8D7}"/>
    <cellStyle name="40% - Accent5 14 3 7 4" xfId="20873" xr:uid="{0CE1A6E6-59A6-45E8-97DA-99C780B1AA2B}"/>
    <cellStyle name="40% - Accent5 14 3 8" xfId="5439" xr:uid="{00000000-0005-0000-0000-0000D3010000}"/>
    <cellStyle name="40% - Accent5 14 3 8 2" xfId="14310" xr:uid="{3520261A-62F2-47DB-AEED-89F23C9B7EFE}"/>
    <cellStyle name="40% - Accent5 14 3 8 2 2" xfId="31818" xr:uid="{55E5B8F8-430A-4D44-ADA7-CD1728E1FDD7}"/>
    <cellStyle name="40% - Accent5 14 3 8 3" xfId="23064" xr:uid="{366D7943-B7DE-46AC-9820-31A56FCFCF86}"/>
    <cellStyle name="40% - Accent5 14 3 9" xfId="9914" xr:uid="{67888060-F69F-4373-BF16-6842E88ECA8B}"/>
    <cellStyle name="40% - Accent5 14 3 9 2" xfId="27441" xr:uid="{A9D01F3D-9C95-4502-9FEE-5E7D0067902F}"/>
    <cellStyle name="40% - Accent5 14 4" xfId="1008" xr:uid="{00000000-0005-0000-0000-0000D4010000}"/>
    <cellStyle name="40% - Accent5 14 4 2" xfId="1288" xr:uid="{00000000-0005-0000-0000-0000D5010000}"/>
    <cellStyle name="40% - Accent5 14 4 2 2" xfId="1495" xr:uid="{00000000-0005-0000-0000-0000D6010000}"/>
    <cellStyle name="40% - Accent5 14 4 2 2 2" xfId="2608" xr:uid="{00000000-0005-0000-0000-0000D7010000}"/>
    <cellStyle name="40% - Accent5 14 4 2 2 2 2" xfId="4839" xr:uid="{00000000-0005-0000-0000-0000D8010000}"/>
    <cellStyle name="40% - Accent5 14 4 2 2 2 2 2" xfId="9315" xr:uid="{00000000-0005-0000-0000-0000D9010000}"/>
    <cellStyle name="40% - Accent5 14 4 2 2 2 2 2 2" xfId="18103" xr:uid="{5BC033DC-E8A6-44CB-905D-57D28CE71F11}"/>
    <cellStyle name="40% - Accent5 14 4 2 2 2 2 2 2 2" xfId="35611" xr:uid="{34659BFB-25DC-431F-BE08-7E8604BB84C7}"/>
    <cellStyle name="40% - Accent5 14 4 2 2 2 2 2 3" xfId="26857" xr:uid="{60F6D2AB-4647-4D90-A604-C25B110BE96E}"/>
    <cellStyle name="40% - Accent5 14 4 2 2 2 2 3" xfId="13707" xr:uid="{1B78B3CC-4E08-4138-8BA2-6245EB58C689}"/>
    <cellStyle name="40% - Accent5 14 4 2 2 2 2 3 2" xfId="31234" xr:uid="{861D28E1-9B2E-42CE-9ADB-6F711B765A59}"/>
    <cellStyle name="40% - Accent5 14 4 2 2 2 2 4" xfId="22483" xr:uid="{665F9E24-3D3F-4476-B48E-29CCC2DE4A27}"/>
    <cellStyle name="40% - Accent5 14 4 2 2 2 3" xfId="7084" xr:uid="{00000000-0005-0000-0000-0000DA010000}"/>
    <cellStyle name="40% - Accent5 14 4 2 2 2 3 2" xfId="15920" xr:uid="{81DC9B5C-DE7E-4EF3-95E4-DEF8B04190C1}"/>
    <cellStyle name="40% - Accent5 14 4 2 2 2 3 2 2" xfId="33428" xr:uid="{E1864C16-C458-49EB-8889-07BE54BB2864}"/>
    <cellStyle name="40% - Accent5 14 4 2 2 2 3 3" xfId="24674" xr:uid="{30C31CA8-5E8C-4DE2-923B-AC77F82A0376}"/>
    <cellStyle name="40% - Accent5 14 4 2 2 2 4" xfId="11524" xr:uid="{F3EFD24D-AD63-41B5-B174-C00EF2C7B7BF}"/>
    <cellStyle name="40% - Accent5 14 4 2 2 2 4 2" xfId="29051" xr:uid="{9C58E98A-00F3-4878-82BB-1D6A794B8798}"/>
    <cellStyle name="40% - Accent5 14 4 2 2 2 5" xfId="20300" xr:uid="{C9EB4688-D50A-47AD-9EF1-EBEE643ED990}"/>
    <cellStyle name="40% - Accent5 14 4 2 2 3" xfId="3726" xr:uid="{00000000-0005-0000-0000-0000DB010000}"/>
    <cellStyle name="40% - Accent5 14 4 2 2 3 2" xfId="8202" xr:uid="{00000000-0005-0000-0000-0000DC010000}"/>
    <cellStyle name="40% - Accent5 14 4 2 2 3 2 2" xfId="17014" xr:uid="{74001286-797E-4BC0-993D-862D5BA8FEEB}"/>
    <cellStyle name="40% - Accent5 14 4 2 2 3 2 2 2" xfId="34522" xr:uid="{1967C92D-312D-4754-842E-D581107FA75C}"/>
    <cellStyle name="40% - Accent5 14 4 2 2 3 2 3" xfId="25768" xr:uid="{D9BFF22C-9CEE-402F-8EB1-B8FF5788B3EB}"/>
    <cellStyle name="40% - Accent5 14 4 2 2 3 3" xfId="12618" xr:uid="{2FD12EDF-FB00-464B-888D-330D981B56BB}"/>
    <cellStyle name="40% - Accent5 14 4 2 2 3 3 2" xfId="30145" xr:uid="{B63F5144-9126-41AF-8883-35E3D9D8E48E}"/>
    <cellStyle name="40% - Accent5 14 4 2 2 3 4" xfId="21394" xr:uid="{9B61672F-3235-42EA-913C-1BF97CDCC9E9}"/>
    <cellStyle name="40% - Accent5 14 4 2 2 4" xfId="5971" xr:uid="{00000000-0005-0000-0000-0000DD010000}"/>
    <cellStyle name="40% - Accent5 14 4 2 2 4 2" xfId="14831" xr:uid="{7F474512-C823-44A7-8737-C3D32252077A}"/>
    <cellStyle name="40% - Accent5 14 4 2 2 4 2 2" xfId="32339" xr:uid="{47E1A791-3A16-40EA-B9D7-7EBD63575595}"/>
    <cellStyle name="40% - Accent5 14 4 2 2 4 3" xfId="23585" xr:uid="{8CF488C3-049D-4EE2-874A-73F4F464C6A3}"/>
    <cellStyle name="40% - Accent5 14 4 2 2 5" xfId="10435" xr:uid="{D20C354F-A7B5-4FAB-898D-1795BC0B560A}"/>
    <cellStyle name="40% - Accent5 14 4 2 2 5 2" xfId="27962" xr:uid="{DFF16B8D-1CB9-45A4-AE05-ADCCEB42E3C8}"/>
    <cellStyle name="40% - Accent5 14 4 2 2 6" xfId="19211" xr:uid="{6258F082-B50E-4318-8A16-A0A7FFF98266}"/>
    <cellStyle name="40% - Accent5 14 4 2 3" xfId="2401" xr:uid="{00000000-0005-0000-0000-0000DE010000}"/>
    <cellStyle name="40% - Accent5 14 4 2 3 2" xfId="4632" xr:uid="{00000000-0005-0000-0000-0000DF010000}"/>
    <cellStyle name="40% - Accent5 14 4 2 3 2 2" xfId="9108" xr:uid="{00000000-0005-0000-0000-0000E0010000}"/>
    <cellStyle name="40% - Accent5 14 4 2 3 2 2 2" xfId="17900" xr:uid="{8CEF6079-B77B-4A78-A0A4-99D38450508D}"/>
    <cellStyle name="40% - Accent5 14 4 2 3 2 2 2 2" xfId="35408" xr:uid="{1FFD99AA-E2B0-4E30-BA4F-8A588DE9E771}"/>
    <cellStyle name="40% - Accent5 14 4 2 3 2 2 3" xfId="26654" xr:uid="{FA73B3CE-DF17-49F4-B35D-5A01082D0CF8}"/>
    <cellStyle name="40% - Accent5 14 4 2 3 2 3" xfId="13504" xr:uid="{0F6AE85B-7E2E-427F-B155-9D0DAB3316E8}"/>
    <cellStyle name="40% - Accent5 14 4 2 3 2 3 2" xfId="31031" xr:uid="{1EC3D343-20F8-40E8-A4F7-E58290C9B831}"/>
    <cellStyle name="40% - Accent5 14 4 2 3 2 4" xfId="22280" xr:uid="{7AABE620-9A49-4524-A50E-DD87428AAB51}"/>
    <cellStyle name="40% - Accent5 14 4 2 3 3" xfId="6877" xr:uid="{00000000-0005-0000-0000-0000E1010000}"/>
    <cellStyle name="40% - Accent5 14 4 2 3 3 2" xfId="15717" xr:uid="{A9FF9629-803D-4B0E-AE8A-3888773610B3}"/>
    <cellStyle name="40% - Accent5 14 4 2 3 3 2 2" xfId="33225" xr:uid="{02BDB824-C52A-427B-80D2-3B310421C715}"/>
    <cellStyle name="40% - Accent5 14 4 2 3 3 3" xfId="24471" xr:uid="{DF862DAA-E697-4791-BBD4-5DED7F609317}"/>
    <cellStyle name="40% - Accent5 14 4 2 3 4" xfId="11321" xr:uid="{5FD7979A-3F0C-489E-ADDE-B6751760BB7C}"/>
    <cellStyle name="40% - Accent5 14 4 2 3 4 2" xfId="28848" xr:uid="{D511171B-03C5-4E75-ABB2-2D81D3AA2D0C}"/>
    <cellStyle name="40% - Accent5 14 4 2 3 5" xfId="20097" xr:uid="{F359EAAB-6EAC-456F-988A-240CE89A280F}"/>
    <cellStyle name="40% - Accent5 14 4 2 4" xfId="3519" xr:uid="{00000000-0005-0000-0000-0000E2010000}"/>
    <cellStyle name="40% - Accent5 14 4 2 4 2" xfId="7995" xr:uid="{00000000-0005-0000-0000-0000E3010000}"/>
    <cellStyle name="40% - Accent5 14 4 2 4 2 2" xfId="16811" xr:uid="{EBE48F91-8593-4290-A563-BF8501A20E1F}"/>
    <cellStyle name="40% - Accent5 14 4 2 4 2 2 2" xfId="34319" xr:uid="{C85DE57A-CA26-4CAE-8FEF-3E9AE6A5B4F6}"/>
    <cellStyle name="40% - Accent5 14 4 2 4 2 3" xfId="25565" xr:uid="{E61419F7-CCE9-4463-B775-8C60FBA1E45D}"/>
    <cellStyle name="40% - Accent5 14 4 2 4 3" xfId="12415" xr:uid="{E081BFE0-2E5A-45B9-8EDF-42667E9DD35D}"/>
    <cellStyle name="40% - Accent5 14 4 2 4 3 2" xfId="29942" xr:uid="{8674BC71-086D-4003-BE6B-F16341351283}"/>
    <cellStyle name="40% - Accent5 14 4 2 4 4" xfId="21191" xr:uid="{327BF1D2-9CA2-4D69-B75A-5A7D8405E48E}"/>
    <cellStyle name="40% - Accent5 14 4 2 5" xfId="5764" xr:uid="{00000000-0005-0000-0000-0000E4010000}"/>
    <cellStyle name="40% - Accent5 14 4 2 5 2" xfId="14628" xr:uid="{1486FB6C-5719-4433-951A-C79E4C93CF9D}"/>
    <cellStyle name="40% - Accent5 14 4 2 5 2 2" xfId="32136" xr:uid="{9AE0D5AA-9AA6-4091-BD92-B144D7B36488}"/>
    <cellStyle name="40% - Accent5 14 4 2 5 3" xfId="23382" xr:uid="{96095F6A-6629-4067-84D5-9F57C4D569AC}"/>
    <cellStyle name="40% - Accent5 14 4 2 6" xfId="10232" xr:uid="{433A3430-D864-4B95-8348-1676F7551479}"/>
    <cellStyle name="40% - Accent5 14 4 2 6 2" xfId="27759" xr:uid="{55B6A3DB-CEB0-47CA-B3BD-BBDFD75C71D3}"/>
    <cellStyle name="40% - Accent5 14 4 2 7" xfId="19008" xr:uid="{58B08210-F84F-433A-B602-996674FDCB6B}"/>
    <cellStyle name="40% - Accent5 14 4 3" xfId="1494" xr:uid="{00000000-0005-0000-0000-0000E5010000}"/>
    <cellStyle name="40% - Accent5 14 4 3 2" xfId="2607" xr:uid="{00000000-0005-0000-0000-0000E6010000}"/>
    <cellStyle name="40% - Accent5 14 4 3 2 2" xfId="4838" xr:uid="{00000000-0005-0000-0000-0000E7010000}"/>
    <cellStyle name="40% - Accent5 14 4 3 2 2 2" xfId="9314" xr:uid="{00000000-0005-0000-0000-0000E8010000}"/>
    <cellStyle name="40% - Accent5 14 4 3 2 2 2 2" xfId="18102" xr:uid="{628667DE-CDED-4B28-8680-F561C6014188}"/>
    <cellStyle name="40% - Accent5 14 4 3 2 2 2 2 2" xfId="35610" xr:uid="{4B60C462-CE20-45EA-9B95-5B40D1E198DC}"/>
    <cellStyle name="40% - Accent5 14 4 3 2 2 2 3" xfId="26856" xr:uid="{0F041E1F-636E-41CF-932A-5BF71EE5549D}"/>
    <cellStyle name="40% - Accent5 14 4 3 2 2 3" xfId="13706" xr:uid="{404D5324-A066-4072-85A3-FA9EA818EB0C}"/>
    <cellStyle name="40% - Accent5 14 4 3 2 2 3 2" xfId="31233" xr:uid="{6FCB67E0-EAA4-4F47-8310-1641CE5D2901}"/>
    <cellStyle name="40% - Accent5 14 4 3 2 2 4" xfId="22482" xr:uid="{41FCD4A7-3E24-4905-9947-AACD403CBA0B}"/>
    <cellStyle name="40% - Accent5 14 4 3 2 3" xfId="7083" xr:uid="{00000000-0005-0000-0000-0000E9010000}"/>
    <cellStyle name="40% - Accent5 14 4 3 2 3 2" xfId="15919" xr:uid="{D68FFC2F-7E1D-4A50-B169-5FC3BFB85766}"/>
    <cellStyle name="40% - Accent5 14 4 3 2 3 2 2" xfId="33427" xr:uid="{FE128AAE-0CE1-4FB5-9BAA-168AFF5F1FD0}"/>
    <cellStyle name="40% - Accent5 14 4 3 2 3 3" xfId="24673" xr:uid="{C68B7584-F20F-46BD-A061-E4FEB3EB13EB}"/>
    <cellStyle name="40% - Accent5 14 4 3 2 4" xfId="11523" xr:uid="{83E3F65F-F5F0-4D23-B947-7CCE23BBB310}"/>
    <cellStyle name="40% - Accent5 14 4 3 2 4 2" xfId="29050" xr:uid="{5B89CDE4-A70C-46AB-928C-58A3F33EA720}"/>
    <cellStyle name="40% - Accent5 14 4 3 2 5" xfId="20299" xr:uid="{C38B322B-38F2-4479-B7B7-89F64B827EBE}"/>
    <cellStyle name="40% - Accent5 14 4 3 3" xfId="3725" xr:uid="{00000000-0005-0000-0000-0000EA010000}"/>
    <cellStyle name="40% - Accent5 14 4 3 3 2" xfId="8201" xr:uid="{00000000-0005-0000-0000-0000EB010000}"/>
    <cellStyle name="40% - Accent5 14 4 3 3 2 2" xfId="17013" xr:uid="{14AE0F67-75AA-4ACD-9FE4-DCE278DC631C}"/>
    <cellStyle name="40% - Accent5 14 4 3 3 2 2 2" xfId="34521" xr:uid="{8B6996A4-432B-44B1-BE1B-B05AB253088F}"/>
    <cellStyle name="40% - Accent5 14 4 3 3 2 3" xfId="25767" xr:uid="{91E7DD15-1A8B-4DC0-A6A9-2A336C6AEADD}"/>
    <cellStyle name="40% - Accent5 14 4 3 3 3" xfId="12617" xr:uid="{06589F1F-656F-42E0-B97C-F9EB5B645D67}"/>
    <cellStyle name="40% - Accent5 14 4 3 3 3 2" xfId="30144" xr:uid="{00F272F8-683F-4B0D-92E8-45EA21F647FC}"/>
    <cellStyle name="40% - Accent5 14 4 3 3 4" xfId="21393" xr:uid="{B07E878B-5228-40AC-9868-2025F8A01B7A}"/>
    <cellStyle name="40% - Accent5 14 4 3 4" xfId="5970" xr:uid="{00000000-0005-0000-0000-0000EC010000}"/>
    <cellStyle name="40% - Accent5 14 4 3 4 2" xfId="14830" xr:uid="{9FD98C45-4B44-4762-B4B2-371766A53C50}"/>
    <cellStyle name="40% - Accent5 14 4 3 4 2 2" xfId="32338" xr:uid="{04B5AEC6-DA02-4B8A-81F0-159C48BD7778}"/>
    <cellStyle name="40% - Accent5 14 4 3 4 3" xfId="23584" xr:uid="{B8B923C8-C6B3-434F-9D20-D0F12DAE72CF}"/>
    <cellStyle name="40% - Accent5 14 4 3 5" xfId="10434" xr:uid="{BF9F79B3-4ADE-4FFF-9919-4B481800418A}"/>
    <cellStyle name="40% - Accent5 14 4 3 5 2" xfId="27961" xr:uid="{06F62D7C-87D8-4586-B17F-4CA442914489}"/>
    <cellStyle name="40% - Accent5 14 4 3 6" xfId="19210" xr:uid="{D28AF429-97C5-4CB7-8E4C-E26918183A94}"/>
    <cellStyle name="40% - Accent5 14 4 4" xfId="2122" xr:uid="{00000000-0005-0000-0000-0000ED010000}"/>
    <cellStyle name="40% - Accent5 14 4 4 2" xfId="4353" xr:uid="{00000000-0005-0000-0000-0000EE010000}"/>
    <cellStyle name="40% - Accent5 14 4 4 2 2" xfId="8829" xr:uid="{00000000-0005-0000-0000-0000EF010000}"/>
    <cellStyle name="40% - Accent5 14 4 4 2 2 2" xfId="17627" xr:uid="{3A76EFAB-1332-4677-A00E-B18BDDDC5FE5}"/>
    <cellStyle name="40% - Accent5 14 4 4 2 2 2 2" xfId="35135" xr:uid="{296131B6-9AD9-4521-B731-70BC37F8BB9E}"/>
    <cellStyle name="40% - Accent5 14 4 4 2 2 3" xfId="26381" xr:uid="{46D835C5-E106-470C-9358-120A2C7AA705}"/>
    <cellStyle name="40% - Accent5 14 4 4 2 3" xfId="13231" xr:uid="{951AB279-4621-4BCA-AAA8-6FAB0F44C959}"/>
    <cellStyle name="40% - Accent5 14 4 4 2 3 2" xfId="30758" xr:uid="{92C33E5A-E8F2-46D8-B37C-065F2E3A5703}"/>
    <cellStyle name="40% - Accent5 14 4 4 2 4" xfId="22007" xr:uid="{7CE20D84-5FE0-4DC2-BE9E-91B6EAE5CD1D}"/>
    <cellStyle name="40% - Accent5 14 4 4 3" xfId="6598" xr:uid="{00000000-0005-0000-0000-0000F0010000}"/>
    <cellStyle name="40% - Accent5 14 4 4 3 2" xfId="15444" xr:uid="{1E523CEA-AF0C-45D7-A019-3A6CD7331320}"/>
    <cellStyle name="40% - Accent5 14 4 4 3 2 2" xfId="32952" xr:uid="{881BA02E-6106-4033-9285-2AA9E04616B2}"/>
    <cellStyle name="40% - Accent5 14 4 4 3 3" xfId="24198" xr:uid="{0E019504-B828-4CFC-85D2-E31B44C63607}"/>
    <cellStyle name="40% - Accent5 14 4 4 4" xfId="11048" xr:uid="{06A438CF-0143-4D69-9F9A-6FB7E4D02F77}"/>
    <cellStyle name="40% - Accent5 14 4 4 4 2" xfId="28575" xr:uid="{61B9BA46-6B37-43EA-9CCF-F00323C7ACFC}"/>
    <cellStyle name="40% - Accent5 14 4 4 5" xfId="19824" xr:uid="{2845F997-C385-4EE1-A9D1-6DB485DD88D0}"/>
    <cellStyle name="40% - Accent5 14 4 5" xfId="3240" xr:uid="{00000000-0005-0000-0000-0000F1010000}"/>
    <cellStyle name="40% - Accent5 14 4 5 2" xfId="7716" xr:uid="{00000000-0005-0000-0000-0000F2010000}"/>
    <cellStyle name="40% - Accent5 14 4 5 2 2" xfId="16538" xr:uid="{6E643025-C805-40BF-B1E0-283A4AEA7FAE}"/>
    <cellStyle name="40% - Accent5 14 4 5 2 2 2" xfId="34046" xr:uid="{6DA727B0-30C1-40AA-B71C-CBA664F7C215}"/>
    <cellStyle name="40% - Accent5 14 4 5 2 3" xfId="25292" xr:uid="{A58F65CC-22FC-44F3-81F7-F0EF8E2EA10D}"/>
    <cellStyle name="40% - Accent5 14 4 5 3" xfId="12142" xr:uid="{235E0AEE-D010-433C-9661-599559493F9C}"/>
    <cellStyle name="40% - Accent5 14 4 5 3 2" xfId="29669" xr:uid="{31E1C7A3-5614-4D88-B50F-59927181868C}"/>
    <cellStyle name="40% - Accent5 14 4 5 4" xfId="20918" xr:uid="{013C87D9-22EB-45B5-B0C1-377AFD9F8BC0}"/>
    <cellStyle name="40% - Accent5 14 4 6" xfId="5485" xr:uid="{00000000-0005-0000-0000-0000F3010000}"/>
    <cellStyle name="40% - Accent5 14 4 6 2" xfId="14355" xr:uid="{F4FE5AA3-5F16-45CA-98C1-6F795266A87A}"/>
    <cellStyle name="40% - Accent5 14 4 6 2 2" xfId="31863" xr:uid="{D869D5CC-5BBE-47A1-AA1A-0873A9CE924B}"/>
    <cellStyle name="40% - Accent5 14 4 6 3" xfId="23109" xr:uid="{8A905FB9-CC5A-4714-AEDB-76DBDEB09672}"/>
    <cellStyle name="40% - Accent5 14 4 7" xfId="9959" xr:uid="{852632C6-41F4-46AD-992C-324FEEA38592}"/>
    <cellStyle name="40% - Accent5 14 4 7 2" xfId="27486" xr:uid="{63AB0CE3-D3AB-4AD7-890A-B3A5B1321DA0}"/>
    <cellStyle name="40% - Accent5 14 4 8" xfId="18735" xr:uid="{83334C1D-E334-409A-B32A-744A2206FACD}"/>
    <cellStyle name="40% - Accent5 14 5" xfId="1103" xr:uid="{00000000-0005-0000-0000-0000F4010000}"/>
    <cellStyle name="40% - Accent5 14 5 2" xfId="1382" xr:uid="{00000000-0005-0000-0000-0000F5010000}"/>
    <cellStyle name="40% - Accent5 14 5 2 2" xfId="1497" xr:uid="{00000000-0005-0000-0000-0000F6010000}"/>
    <cellStyle name="40% - Accent5 14 5 2 2 2" xfId="2610" xr:uid="{00000000-0005-0000-0000-0000F7010000}"/>
    <cellStyle name="40% - Accent5 14 5 2 2 2 2" xfId="4841" xr:uid="{00000000-0005-0000-0000-0000F8010000}"/>
    <cellStyle name="40% - Accent5 14 5 2 2 2 2 2" xfId="9317" xr:uid="{00000000-0005-0000-0000-0000F9010000}"/>
    <cellStyle name="40% - Accent5 14 5 2 2 2 2 2 2" xfId="18105" xr:uid="{CA688E4C-804C-4AB8-B3B0-7C33D441762C}"/>
    <cellStyle name="40% - Accent5 14 5 2 2 2 2 2 2 2" xfId="35613" xr:uid="{2D59544A-94BA-41DE-81BB-16FE6C362110}"/>
    <cellStyle name="40% - Accent5 14 5 2 2 2 2 2 3" xfId="26859" xr:uid="{49B2A1A5-17EF-4139-88D3-2B166289194F}"/>
    <cellStyle name="40% - Accent5 14 5 2 2 2 2 3" xfId="13709" xr:uid="{9487CE37-A1B2-4020-A72A-033214F7CB22}"/>
    <cellStyle name="40% - Accent5 14 5 2 2 2 2 3 2" xfId="31236" xr:uid="{CAD8D744-B3C3-4FED-B911-EB705148A44C}"/>
    <cellStyle name="40% - Accent5 14 5 2 2 2 2 4" xfId="22485" xr:uid="{F4CAA2AF-3351-4260-A572-D03FEB763191}"/>
    <cellStyle name="40% - Accent5 14 5 2 2 2 3" xfId="7086" xr:uid="{00000000-0005-0000-0000-0000FA010000}"/>
    <cellStyle name="40% - Accent5 14 5 2 2 2 3 2" xfId="15922" xr:uid="{3ACEAC9D-2CC8-4044-9E53-EC7792AC6B65}"/>
    <cellStyle name="40% - Accent5 14 5 2 2 2 3 2 2" xfId="33430" xr:uid="{25BEB45F-B4AD-494C-9EA8-964EA9395896}"/>
    <cellStyle name="40% - Accent5 14 5 2 2 2 3 3" xfId="24676" xr:uid="{DC47C18A-92B1-4B0F-ACD0-FFFAF1568C91}"/>
    <cellStyle name="40% - Accent5 14 5 2 2 2 4" xfId="11526" xr:uid="{7F8C3A37-AC78-472C-A952-5F87E97FC580}"/>
    <cellStyle name="40% - Accent5 14 5 2 2 2 4 2" xfId="29053" xr:uid="{ADFEBE12-899C-4765-9963-3A1D91D8468E}"/>
    <cellStyle name="40% - Accent5 14 5 2 2 2 5" xfId="20302" xr:uid="{8E1C154A-ADF2-49EA-9F3D-D1D03977FF67}"/>
    <cellStyle name="40% - Accent5 14 5 2 2 3" xfId="3728" xr:uid="{00000000-0005-0000-0000-0000FB010000}"/>
    <cellStyle name="40% - Accent5 14 5 2 2 3 2" xfId="8204" xr:uid="{00000000-0005-0000-0000-0000FC010000}"/>
    <cellStyle name="40% - Accent5 14 5 2 2 3 2 2" xfId="17016" xr:uid="{581FE5BA-A4F2-4C03-B1A4-3F55D99975D8}"/>
    <cellStyle name="40% - Accent5 14 5 2 2 3 2 2 2" xfId="34524" xr:uid="{779F6702-C393-4F06-B5A4-2735318F5EF8}"/>
    <cellStyle name="40% - Accent5 14 5 2 2 3 2 3" xfId="25770" xr:uid="{EB8A0C6F-4A30-40A3-B654-C84E1F5ED4D9}"/>
    <cellStyle name="40% - Accent5 14 5 2 2 3 3" xfId="12620" xr:uid="{6C83793E-706F-434F-AAC0-647EE0CCBC84}"/>
    <cellStyle name="40% - Accent5 14 5 2 2 3 3 2" xfId="30147" xr:uid="{7BE97A40-2F0D-4119-A732-79D11447344C}"/>
    <cellStyle name="40% - Accent5 14 5 2 2 3 4" xfId="21396" xr:uid="{E5261202-A588-445A-A154-F3FCAF17DECB}"/>
    <cellStyle name="40% - Accent5 14 5 2 2 4" xfId="5973" xr:uid="{00000000-0005-0000-0000-0000FD010000}"/>
    <cellStyle name="40% - Accent5 14 5 2 2 4 2" xfId="14833" xr:uid="{D083E042-9FBB-4D89-AF2D-36E0EB6731D0}"/>
    <cellStyle name="40% - Accent5 14 5 2 2 4 2 2" xfId="32341" xr:uid="{CF06F779-D08A-4AA7-9481-19585D35B6E3}"/>
    <cellStyle name="40% - Accent5 14 5 2 2 4 3" xfId="23587" xr:uid="{B204EAA9-ACD8-4279-B27B-552596D6F14D}"/>
    <cellStyle name="40% - Accent5 14 5 2 2 5" xfId="10437" xr:uid="{9E8246FA-45C4-460F-9DA4-616A59C06B3E}"/>
    <cellStyle name="40% - Accent5 14 5 2 2 5 2" xfId="27964" xr:uid="{F53B0A8A-03C5-4156-A209-F58F7D4CC43F}"/>
    <cellStyle name="40% - Accent5 14 5 2 2 6" xfId="19213" xr:uid="{5F800683-1C02-4813-B395-F57417DB09D6}"/>
    <cellStyle name="40% - Accent5 14 5 2 3" xfId="2495" xr:uid="{00000000-0005-0000-0000-0000FE010000}"/>
    <cellStyle name="40% - Accent5 14 5 2 3 2" xfId="4726" xr:uid="{00000000-0005-0000-0000-0000FF010000}"/>
    <cellStyle name="40% - Accent5 14 5 2 3 2 2" xfId="9202" xr:uid="{00000000-0005-0000-0000-000000020000}"/>
    <cellStyle name="40% - Accent5 14 5 2 3 2 2 2" xfId="17992" xr:uid="{76C707B0-73DE-40D9-9C0C-9C88633072AC}"/>
    <cellStyle name="40% - Accent5 14 5 2 3 2 2 2 2" xfId="35500" xr:uid="{679606E8-3593-45E4-B941-AA35BEFEF53B}"/>
    <cellStyle name="40% - Accent5 14 5 2 3 2 2 3" xfId="26746" xr:uid="{CB269E72-55B8-40D2-8353-F1D860E4D5FD}"/>
    <cellStyle name="40% - Accent5 14 5 2 3 2 3" xfId="13596" xr:uid="{D3C46BA9-BA9F-4E8A-9C30-5473C40BF6A9}"/>
    <cellStyle name="40% - Accent5 14 5 2 3 2 3 2" xfId="31123" xr:uid="{9094EF5F-F945-46A4-9792-0B6A4B293A0F}"/>
    <cellStyle name="40% - Accent5 14 5 2 3 2 4" xfId="22372" xr:uid="{842B7B6A-710A-4B68-B0C2-4E22AE5EFBFD}"/>
    <cellStyle name="40% - Accent5 14 5 2 3 3" xfId="6971" xr:uid="{00000000-0005-0000-0000-000001020000}"/>
    <cellStyle name="40% - Accent5 14 5 2 3 3 2" xfId="15809" xr:uid="{9107F742-41BD-4BEB-852B-76B9688149BF}"/>
    <cellStyle name="40% - Accent5 14 5 2 3 3 2 2" xfId="33317" xr:uid="{6BB61AA5-3790-4766-B39D-BE61724EBE6E}"/>
    <cellStyle name="40% - Accent5 14 5 2 3 3 3" xfId="24563" xr:uid="{81876262-844D-4F71-87C3-383BEAD43A64}"/>
    <cellStyle name="40% - Accent5 14 5 2 3 4" xfId="11413" xr:uid="{06D406E5-5E8E-49E0-B2E6-B7AD728569A3}"/>
    <cellStyle name="40% - Accent5 14 5 2 3 4 2" xfId="28940" xr:uid="{91AFED78-DA88-43B1-9696-944888F632C2}"/>
    <cellStyle name="40% - Accent5 14 5 2 3 5" xfId="20189" xr:uid="{474E76AF-E648-49BC-8E91-67BFA8510D5C}"/>
    <cellStyle name="40% - Accent5 14 5 2 4" xfId="3613" xr:uid="{00000000-0005-0000-0000-000002020000}"/>
    <cellStyle name="40% - Accent5 14 5 2 4 2" xfId="8089" xr:uid="{00000000-0005-0000-0000-000003020000}"/>
    <cellStyle name="40% - Accent5 14 5 2 4 2 2" xfId="16903" xr:uid="{20619947-8E20-4699-AF2F-1697380D9545}"/>
    <cellStyle name="40% - Accent5 14 5 2 4 2 2 2" xfId="34411" xr:uid="{136C25D2-D484-42F2-83D3-AD6394FFA0E5}"/>
    <cellStyle name="40% - Accent5 14 5 2 4 2 3" xfId="25657" xr:uid="{6BFB64DE-16FE-48DC-93C8-4826889A6F69}"/>
    <cellStyle name="40% - Accent5 14 5 2 4 3" xfId="12507" xr:uid="{81054A4F-9CD9-452C-8D19-19CF15F2693F}"/>
    <cellStyle name="40% - Accent5 14 5 2 4 3 2" xfId="30034" xr:uid="{F895E980-0C02-444B-9D3B-A8BAF7FA1F11}"/>
    <cellStyle name="40% - Accent5 14 5 2 4 4" xfId="21283" xr:uid="{328455BF-880D-4726-807D-51AFE4B58F80}"/>
    <cellStyle name="40% - Accent5 14 5 2 5" xfId="5858" xr:uid="{00000000-0005-0000-0000-000004020000}"/>
    <cellStyle name="40% - Accent5 14 5 2 5 2" xfId="14720" xr:uid="{0C8BE6E8-56AB-489D-8D66-122B3BA8A58A}"/>
    <cellStyle name="40% - Accent5 14 5 2 5 2 2" xfId="32228" xr:uid="{84F8BC21-B624-41F8-8B30-F73B4F2A869B}"/>
    <cellStyle name="40% - Accent5 14 5 2 5 3" xfId="23474" xr:uid="{00704C3B-BC74-41AE-9530-6A0EA8D158FA}"/>
    <cellStyle name="40% - Accent5 14 5 2 6" xfId="10324" xr:uid="{E1AEF4B5-9877-4E8E-902D-FB1F304B5711}"/>
    <cellStyle name="40% - Accent5 14 5 2 6 2" xfId="27851" xr:uid="{205371FF-13D4-4138-8B7D-A5D45B67DC28}"/>
    <cellStyle name="40% - Accent5 14 5 2 7" xfId="19100" xr:uid="{170C2EB8-2D78-4BF2-B271-FB751B44C6F0}"/>
    <cellStyle name="40% - Accent5 14 5 3" xfId="1496" xr:uid="{00000000-0005-0000-0000-000005020000}"/>
    <cellStyle name="40% - Accent5 14 5 3 2" xfId="2609" xr:uid="{00000000-0005-0000-0000-000006020000}"/>
    <cellStyle name="40% - Accent5 14 5 3 2 2" xfId="4840" xr:uid="{00000000-0005-0000-0000-000007020000}"/>
    <cellStyle name="40% - Accent5 14 5 3 2 2 2" xfId="9316" xr:uid="{00000000-0005-0000-0000-000008020000}"/>
    <cellStyle name="40% - Accent5 14 5 3 2 2 2 2" xfId="18104" xr:uid="{C97558EF-8165-4E65-B8BD-3BB01F14A34B}"/>
    <cellStyle name="40% - Accent5 14 5 3 2 2 2 2 2" xfId="35612" xr:uid="{7633A829-7638-4425-82E4-AEDB175A0A06}"/>
    <cellStyle name="40% - Accent5 14 5 3 2 2 2 3" xfId="26858" xr:uid="{D31E2BE5-73D6-4241-8E90-9074C1DC2F50}"/>
    <cellStyle name="40% - Accent5 14 5 3 2 2 3" xfId="13708" xr:uid="{59B12824-BBCB-48D9-AB02-9E0A2E5517E2}"/>
    <cellStyle name="40% - Accent5 14 5 3 2 2 3 2" xfId="31235" xr:uid="{08CBF875-0D3D-4346-AD17-D5E0C2B7B59A}"/>
    <cellStyle name="40% - Accent5 14 5 3 2 2 4" xfId="22484" xr:uid="{F2996D1E-B458-4ACF-9743-BDC1BD073ECA}"/>
    <cellStyle name="40% - Accent5 14 5 3 2 3" xfId="7085" xr:uid="{00000000-0005-0000-0000-000009020000}"/>
    <cellStyle name="40% - Accent5 14 5 3 2 3 2" xfId="15921" xr:uid="{843F69FE-0F83-40AB-9BC6-3299C67EE0D4}"/>
    <cellStyle name="40% - Accent5 14 5 3 2 3 2 2" xfId="33429" xr:uid="{B1F0D760-1B21-4AAF-91B6-8848EC0C29E1}"/>
    <cellStyle name="40% - Accent5 14 5 3 2 3 3" xfId="24675" xr:uid="{97E3A46F-0191-4666-8222-8DC90814D72A}"/>
    <cellStyle name="40% - Accent5 14 5 3 2 4" xfId="11525" xr:uid="{A6CC5EAE-FDDA-4EAC-9B67-E6AAE0825722}"/>
    <cellStyle name="40% - Accent5 14 5 3 2 4 2" xfId="29052" xr:uid="{AADA0CEA-A822-4703-9E41-D6826A1C803D}"/>
    <cellStyle name="40% - Accent5 14 5 3 2 5" xfId="20301" xr:uid="{0A19697F-9748-4266-A3DF-3E5B0AC15D8B}"/>
    <cellStyle name="40% - Accent5 14 5 3 3" xfId="3727" xr:uid="{00000000-0005-0000-0000-00000A020000}"/>
    <cellStyle name="40% - Accent5 14 5 3 3 2" xfId="8203" xr:uid="{00000000-0005-0000-0000-00000B020000}"/>
    <cellStyle name="40% - Accent5 14 5 3 3 2 2" xfId="17015" xr:uid="{1DEAEE02-0066-4CFA-B5D0-B4251A8943FC}"/>
    <cellStyle name="40% - Accent5 14 5 3 3 2 2 2" xfId="34523" xr:uid="{D2BE463F-68AC-4C7D-ABA4-8E882410890C}"/>
    <cellStyle name="40% - Accent5 14 5 3 3 2 3" xfId="25769" xr:uid="{C419AFEB-074C-4C4D-AC2F-2373A753030F}"/>
    <cellStyle name="40% - Accent5 14 5 3 3 3" xfId="12619" xr:uid="{69F506F7-43E5-4072-A85A-7B330FBD98DC}"/>
    <cellStyle name="40% - Accent5 14 5 3 3 3 2" xfId="30146" xr:uid="{09A578ED-3992-408E-96B9-161A33C9598B}"/>
    <cellStyle name="40% - Accent5 14 5 3 3 4" xfId="21395" xr:uid="{83F91D44-CF18-4FC8-BFA6-65EE8C834297}"/>
    <cellStyle name="40% - Accent5 14 5 3 4" xfId="5972" xr:uid="{00000000-0005-0000-0000-00000C020000}"/>
    <cellStyle name="40% - Accent5 14 5 3 4 2" xfId="14832" xr:uid="{5C2A26E6-C7AA-47DD-A9D7-DCFD4FA0136A}"/>
    <cellStyle name="40% - Accent5 14 5 3 4 2 2" xfId="32340" xr:uid="{3901728D-8BA4-46C2-A72F-BED78A4DAB23}"/>
    <cellStyle name="40% - Accent5 14 5 3 4 3" xfId="23586" xr:uid="{641FE08A-C3D0-46BB-859F-6352D31FA89F}"/>
    <cellStyle name="40% - Accent5 14 5 3 5" xfId="10436" xr:uid="{866AD782-8703-46AE-A5B6-17093D6A4020}"/>
    <cellStyle name="40% - Accent5 14 5 3 5 2" xfId="27963" xr:uid="{52911229-F261-4DA7-A0FF-96D05414664D}"/>
    <cellStyle name="40% - Accent5 14 5 3 6" xfId="19212" xr:uid="{25801281-5777-4B92-89FE-0ECF6AE38ED8}"/>
    <cellStyle name="40% - Accent5 14 5 4" xfId="2216" xr:uid="{00000000-0005-0000-0000-00000D020000}"/>
    <cellStyle name="40% - Accent5 14 5 4 2" xfId="4447" xr:uid="{00000000-0005-0000-0000-00000E020000}"/>
    <cellStyle name="40% - Accent5 14 5 4 2 2" xfId="8923" xr:uid="{00000000-0005-0000-0000-00000F020000}"/>
    <cellStyle name="40% - Accent5 14 5 4 2 2 2" xfId="17719" xr:uid="{ED8E3AA5-4B60-4ADF-BCDB-192F0349B8E5}"/>
    <cellStyle name="40% - Accent5 14 5 4 2 2 2 2" xfId="35227" xr:uid="{166135D1-820E-4AE1-BFFD-9393878F07CD}"/>
    <cellStyle name="40% - Accent5 14 5 4 2 2 3" xfId="26473" xr:uid="{ABFC2A8F-9E85-48E5-ACB5-98FBDDF3EF17}"/>
    <cellStyle name="40% - Accent5 14 5 4 2 3" xfId="13323" xr:uid="{314F3F84-0277-4C11-A2EF-5524F9C2F44A}"/>
    <cellStyle name="40% - Accent5 14 5 4 2 3 2" xfId="30850" xr:uid="{6BAFF92A-8C74-42A4-84A9-348AA846C888}"/>
    <cellStyle name="40% - Accent5 14 5 4 2 4" xfId="22099" xr:uid="{FA5D4DAE-2423-4064-B485-5A8713871768}"/>
    <cellStyle name="40% - Accent5 14 5 4 3" xfId="6692" xr:uid="{00000000-0005-0000-0000-000010020000}"/>
    <cellStyle name="40% - Accent5 14 5 4 3 2" xfId="15536" xr:uid="{968ABC97-B313-44FD-8FA9-59C07833228A}"/>
    <cellStyle name="40% - Accent5 14 5 4 3 2 2" xfId="33044" xr:uid="{8C6D1292-C647-419D-BBAD-11C8B61A13B3}"/>
    <cellStyle name="40% - Accent5 14 5 4 3 3" xfId="24290" xr:uid="{4B1EECDB-9663-44CE-9C75-F43F86578264}"/>
    <cellStyle name="40% - Accent5 14 5 4 4" xfId="11140" xr:uid="{F94169A0-9226-4720-AA77-6D7ED5F9517D}"/>
    <cellStyle name="40% - Accent5 14 5 4 4 2" xfId="28667" xr:uid="{1418483A-815C-4F40-9906-C28F80A3A9CD}"/>
    <cellStyle name="40% - Accent5 14 5 4 5" xfId="19916" xr:uid="{E43EFEB4-1F45-4196-BFB4-70392EB8A6A4}"/>
    <cellStyle name="40% - Accent5 14 5 5" xfId="3334" xr:uid="{00000000-0005-0000-0000-000011020000}"/>
    <cellStyle name="40% - Accent5 14 5 5 2" xfId="7810" xr:uid="{00000000-0005-0000-0000-000012020000}"/>
    <cellStyle name="40% - Accent5 14 5 5 2 2" xfId="16630" xr:uid="{909CEAB8-632D-4617-97DC-5A5BBB117035}"/>
    <cellStyle name="40% - Accent5 14 5 5 2 2 2" xfId="34138" xr:uid="{AFF37EA1-1428-47FA-9551-E59782AC1D98}"/>
    <cellStyle name="40% - Accent5 14 5 5 2 3" xfId="25384" xr:uid="{EB610DFD-C2DF-41CB-9764-1661FBD959F8}"/>
    <cellStyle name="40% - Accent5 14 5 5 3" xfId="12234" xr:uid="{2F2D340C-DBE0-4D0A-9C5D-C341C58C1FE5}"/>
    <cellStyle name="40% - Accent5 14 5 5 3 2" xfId="29761" xr:uid="{C37569F5-1188-43AD-A051-2B42151D12D7}"/>
    <cellStyle name="40% - Accent5 14 5 5 4" xfId="21010" xr:uid="{3865E88B-44FC-44E3-81F2-619AF620293C}"/>
    <cellStyle name="40% - Accent5 14 5 6" xfId="5579" xr:uid="{00000000-0005-0000-0000-000013020000}"/>
    <cellStyle name="40% - Accent5 14 5 6 2" xfId="14447" xr:uid="{CBAD81BE-EFA3-4BF3-8A29-E56AF6929F1A}"/>
    <cellStyle name="40% - Accent5 14 5 6 2 2" xfId="31955" xr:uid="{E0DDCCAA-86DD-4118-8A7E-8C948062FC8F}"/>
    <cellStyle name="40% - Accent5 14 5 6 3" xfId="23201" xr:uid="{A012D4CB-A0BE-4A0D-B57B-45C99F8651DA}"/>
    <cellStyle name="40% - Accent5 14 5 7" xfId="10051" xr:uid="{36B63518-4C2A-499F-9C14-1E296AC814E1}"/>
    <cellStyle name="40% - Accent5 14 5 7 2" xfId="27578" xr:uid="{7F3AD5E6-A088-4621-9783-979650E0180E}"/>
    <cellStyle name="40% - Accent5 14 5 8" xfId="18827" xr:uid="{33B5A95E-B840-41C2-BC40-EEE3F119C655}"/>
    <cellStyle name="40% - Accent5 14 6" xfId="1196" xr:uid="{00000000-0005-0000-0000-000014020000}"/>
    <cellStyle name="40% - Accent5 14 6 2" xfId="1498" xr:uid="{00000000-0005-0000-0000-000015020000}"/>
    <cellStyle name="40% - Accent5 14 6 2 2" xfId="2611" xr:uid="{00000000-0005-0000-0000-000016020000}"/>
    <cellStyle name="40% - Accent5 14 6 2 2 2" xfId="4842" xr:uid="{00000000-0005-0000-0000-000017020000}"/>
    <cellStyle name="40% - Accent5 14 6 2 2 2 2" xfId="9318" xr:uid="{00000000-0005-0000-0000-000018020000}"/>
    <cellStyle name="40% - Accent5 14 6 2 2 2 2 2" xfId="18106" xr:uid="{D834F3FA-3AB8-49CD-8862-798BAB3488AF}"/>
    <cellStyle name="40% - Accent5 14 6 2 2 2 2 2 2" xfId="35614" xr:uid="{01B6C3E4-E776-49EB-B31D-F167C10F4922}"/>
    <cellStyle name="40% - Accent5 14 6 2 2 2 2 3" xfId="26860" xr:uid="{635365A5-D9D4-4563-A735-700D89D6C440}"/>
    <cellStyle name="40% - Accent5 14 6 2 2 2 3" xfId="13710" xr:uid="{8CA16571-47CE-484F-B098-01D51B5C8ACA}"/>
    <cellStyle name="40% - Accent5 14 6 2 2 2 3 2" xfId="31237" xr:uid="{F9E8627C-8833-4BF8-B051-1E6367371325}"/>
    <cellStyle name="40% - Accent5 14 6 2 2 2 4" xfId="22486" xr:uid="{ED13AFD8-93D8-4061-B24B-13464F062E7F}"/>
    <cellStyle name="40% - Accent5 14 6 2 2 3" xfId="7087" xr:uid="{00000000-0005-0000-0000-000019020000}"/>
    <cellStyle name="40% - Accent5 14 6 2 2 3 2" xfId="15923" xr:uid="{D81EE52C-454C-4B2E-984C-E434E060BD3B}"/>
    <cellStyle name="40% - Accent5 14 6 2 2 3 2 2" xfId="33431" xr:uid="{4D823CF6-0D3A-4B57-AB86-04184C9FAFC8}"/>
    <cellStyle name="40% - Accent5 14 6 2 2 3 3" xfId="24677" xr:uid="{D6B36DBC-C5AA-4971-B298-99FCB2710858}"/>
    <cellStyle name="40% - Accent5 14 6 2 2 4" xfId="11527" xr:uid="{818D2CE8-F294-4FEC-A744-90A46A086350}"/>
    <cellStyle name="40% - Accent5 14 6 2 2 4 2" xfId="29054" xr:uid="{7445670A-1682-4D56-8501-20B53BB98174}"/>
    <cellStyle name="40% - Accent5 14 6 2 2 5" xfId="20303" xr:uid="{7EEAA302-612D-41E7-9434-C1739BE02F83}"/>
    <cellStyle name="40% - Accent5 14 6 2 3" xfId="3729" xr:uid="{00000000-0005-0000-0000-00001A020000}"/>
    <cellStyle name="40% - Accent5 14 6 2 3 2" xfId="8205" xr:uid="{00000000-0005-0000-0000-00001B020000}"/>
    <cellStyle name="40% - Accent5 14 6 2 3 2 2" xfId="17017" xr:uid="{58A09479-BCAD-4F43-8F4E-1F6D2D7ADD8F}"/>
    <cellStyle name="40% - Accent5 14 6 2 3 2 2 2" xfId="34525" xr:uid="{D020D90C-B5C5-4E86-A9F6-FD0039C6D102}"/>
    <cellStyle name="40% - Accent5 14 6 2 3 2 3" xfId="25771" xr:uid="{988F87BE-5BF8-452F-977B-A08E5849A85F}"/>
    <cellStyle name="40% - Accent5 14 6 2 3 3" xfId="12621" xr:uid="{79EF754F-5B47-4388-9FBF-B9C6D53380BA}"/>
    <cellStyle name="40% - Accent5 14 6 2 3 3 2" xfId="30148" xr:uid="{C4B804E3-766D-4F28-8591-F11B0C79483B}"/>
    <cellStyle name="40% - Accent5 14 6 2 3 4" xfId="21397" xr:uid="{99730A5E-B4ED-47FF-B800-B1D10DF0CAA1}"/>
    <cellStyle name="40% - Accent5 14 6 2 4" xfId="5974" xr:uid="{00000000-0005-0000-0000-00001C020000}"/>
    <cellStyle name="40% - Accent5 14 6 2 4 2" xfId="14834" xr:uid="{6FD2EE25-8E7A-46A1-AFB0-6D30607BAE40}"/>
    <cellStyle name="40% - Accent5 14 6 2 4 2 2" xfId="32342" xr:uid="{53E54FB4-AFFC-4224-9755-BBB4CE83F0D9}"/>
    <cellStyle name="40% - Accent5 14 6 2 4 3" xfId="23588" xr:uid="{435FFF64-64D1-42B1-9F1B-701B8F0BC972}"/>
    <cellStyle name="40% - Accent5 14 6 2 5" xfId="10438" xr:uid="{F57EE183-7038-4753-B2FD-ECDC592431B7}"/>
    <cellStyle name="40% - Accent5 14 6 2 5 2" xfId="27965" xr:uid="{3F2E9BA5-D136-4D5D-919B-8B721457CBAB}"/>
    <cellStyle name="40% - Accent5 14 6 2 6" xfId="19214" xr:uid="{B37820EA-902E-4533-B965-C6C0B47D9EB3}"/>
    <cellStyle name="40% - Accent5 14 6 3" xfId="2309" xr:uid="{00000000-0005-0000-0000-00001D020000}"/>
    <cellStyle name="40% - Accent5 14 6 3 2" xfId="4540" xr:uid="{00000000-0005-0000-0000-00001E020000}"/>
    <cellStyle name="40% - Accent5 14 6 3 2 2" xfId="9016" xr:uid="{00000000-0005-0000-0000-00001F020000}"/>
    <cellStyle name="40% - Accent5 14 6 3 2 2 2" xfId="17810" xr:uid="{85EA6F60-215E-4F8C-BDF4-EC62533260D8}"/>
    <cellStyle name="40% - Accent5 14 6 3 2 2 2 2" xfId="35318" xr:uid="{470B9E30-8D8F-4692-B5C7-F2B34C19003C}"/>
    <cellStyle name="40% - Accent5 14 6 3 2 2 3" xfId="26564" xr:uid="{6490D3E3-544E-4A0F-BE1B-56B7FABBDF56}"/>
    <cellStyle name="40% - Accent5 14 6 3 2 3" xfId="13414" xr:uid="{9A212AB3-9144-4A23-9E04-3C0EABB57A45}"/>
    <cellStyle name="40% - Accent5 14 6 3 2 3 2" xfId="30941" xr:uid="{DDD6FB9F-9C80-42A5-89B0-1DE20188E0A9}"/>
    <cellStyle name="40% - Accent5 14 6 3 2 4" xfId="22190" xr:uid="{202AF522-4EAF-4BAA-B071-9B49D53DD50A}"/>
    <cellStyle name="40% - Accent5 14 6 3 3" xfId="6785" xr:uid="{00000000-0005-0000-0000-000020020000}"/>
    <cellStyle name="40% - Accent5 14 6 3 3 2" xfId="15627" xr:uid="{BB4815A5-5B8B-47D2-BEFE-FD7B800482DC}"/>
    <cellStyle name="40% - Accent5 14 6 3 3 2 2" xfId="33135" xr:uid="{30D3F668-C74D-4EE1-B753-BB9E8A16B7C9}"/>
    <cellStyle name="40% - Accent5 14 6 3 3 3" xfId="24381" xr:uid="{5E606429-AA50-45DC-BC01-76D0B9845F70}"/>
    <cellStyle name="40% - Accent5 14 6 3 4" xfId="11231" xr:uid="{A6B14E64-8032-43BA-A8C1-8C81DC6A67D8}"/>
    <cellStyle name="40% - Accent5 14 6 3 4 2" xfId="28758" xr:uid="{3624231D-1FF4-4F29-B323-63E2F9096219}"/>
    <cellStyle name="40% - Accent5 14 6 3 5" xfId="20007" xr:uid="{C1034615-02FE-4EB8-88B2-9AB964392A1B}"/>
    <cellStyle name="40% - Accent5 14 6 4" xfId="3427" xr:uid="{00000000-0005-0000-0000-000021020000}"/>
    <cellStyle name="40% - Accent5 14 6 4 2" xfId="7903" xr:uid="{00000000-0005-0000-0000-000022020000}"/>
    <cellStyle name="40% - Accent5 14 6 4 2 2" xfId="16721" xr:uid="{5F4F9152-C540-4F70-8603-866FAC441E79}"/>
    <cellStyle name="40% - Accent5 14 6 4 2 2 2" xfId="34229" xr:uid="{A3969FEF-B3C0-4A58-8C85-DA7EC03D8CA8}"/>
    <cellStyle name="40% - Accent5 14 6 4 2 3" xfId="25475" xr:uid="{513FBC9C-FAD2-4927-B481-A30BE145FE73}"/>
    <cellStyle name="40% - Accent5 14 6 4 3" xfId="12325" xr:uid="{E76E4010-6513-43CE-BE86-07A5C793782C}"/>
    <cellStyle name="40% - Accent5 14 6 4 3 2" xfId="29852" xr:uid="{A3427124-0DB5-4576-8238-E9E23E68E892}"/>
    <cellStyle name="40% - Accent5 14 6 4 4" xfId="21101" xr:uid="{3D6847FE-253C-4B58-892E-BD53C773F1EA}"/>
    <cellStyle name="40% - Accent5 14 6 5" xfId="5672" xr:uid="{00000000-0005-0000-0000-000023020000}"/>
    <cellStyle name="40% - Accent5 14 6 5 2" xfId="14538" xr:uid="{FA094D5E-63A0-462D-A8CC-FF8061A7DE00}"/>
    <cellStyle name="40% - Accent5 14 6 5 2 2" xfId="32046" xr:uid="{75A98161-0E7D-4D9E-87BA-A7BACC27FD08}"/>
    <cellStyle name="40% - Accent5 14 6 5 3" xfId="23292" xr:uid="{777DC12A-314D-49F8-8FF4-582885FA777E}"/>
    <cellStyle name="40% - Accent5 14 6 6" xfId="10142" xr:uid="{E6A764F4-10B3-4AAD-80ED-8D04BB64CC70}"/>
    <cellStyle name="40% - Accent5 14 6 6 2" xfId="27669" xr:uid="{F1D562AD-D76A-4904-9140-4D21C2DBD861}"/>
    <cellStyle name="40% - Accent5 14 6 7" xfId="18918" xr:uid="{E3733548-94A2-45D5-B1EB-A0E75E71879B}"/>
    <cellStyle name="40% - Accent5 14 7" xfId="1475" xr:uid="{00000000-0005-0000-0000-000024020000}"/>
    <cellStyle name="40% - Accent5 14 7 2" xfId="2588" xr:uid="{00000000-0005-0000-0000-000025020000}"/>
    <cellStyle name="40% - Accent5 14 7 2 2" xfId="4819" xr:uid="{00000000-0005-0000-0000-000026020000}"/>
    <cellStyle name="40% - Accent5 14 7 2 2 2" xfId="9295" xr:uid="{00000000-0005-0000-0000-000027020000}"/>
    <cellStyle name="40% - Accent5 14 7 2 2 2 2" xfId="18083" xr:uid="{8E952A2E-5888-45A1-8A39-137C9658AD3E}"/>
    <cellStyle name="40% - Accent5 14 7 2 2 2 2 2" xfId="35591" xr:uid="{4380A9D5-54B8-4C1C-AA06-63779A4F6C97}"/>
    <cellStyle name="40% - Accent5 14 7 2 2 2 3" xfId="26837" xr:uid="{FDFB5122-F40C-4182-B8B7-632E7C889714}"/>
    <cellStyle name="40% - Accent5 14 7 2 2 3" xfId="13687" xr:uid="{30E90645-D1BB-41D3-8F74-DA1E10F1CDE7}"/>
    <cellStyle name="40% - Accent5 14 7 2 2 3 2" xfId="31214" xr:uid="{424BF594-89CD-44FC-A457-DBCB5C96DB03}"/>
    <cellStyle name="40% - Accent5 14 7 2 2 4" xfId="22463" xr:uid="{06104711-45D3-45AE-925D-483AD1D844CF}"/>
    <cellStyle name="40% - Accent5 14 7 2 3" xfId="7064" xr:uid="{00000000-0005-0000-0000-000028020000}"/>
    <cellStyle name="40% - Accent5 14 7 2 3 2" xfId="15900" xr:uid="{18AE3CA4-0177-438E-A20B-A9FE19B22C63}"/>
    <cellStyle name="40% - Accent5 14 7 2 3 2 2" xfId="33408" xr:uid="{B268F11D-8018-4535-87AF-5C1BD2775121}"/>
    <cellStyle name="40% - Accent5 14 7 2 3 3" xfId="24654" xr:uid="{D5E2F946-C570-4FE9-9BA2-2066289F583F}"/>
    <cellStyle name="40% - Accent5 14 7 2 4" xfId="11504" xr:uid="{813FEF81-EAD1-484B-9FE0-CEC951062E02}"/>
    <cellStyle name="40% - Accent5 14 7 2 4 2" xfId="29031" xr:uid="{490F835E-EA30-4B7E-8BBE-0B3CAFA740C2}"/>
    <cellStyle name="40% - Accent5 14 7 2 5" xfId="20280" xr:uid="{76177728-3C16-46E7-86BE-65461361C64F}"/>
    <cellStyle name="40% - Accent5 14 7 3" xfId="3706" xr:uid="{00000000-0005-0000-0000-000029020000}"/>
    <cellStyle name="40% - Accent5 14 7 3 2" xfId="8182" xr:uid="{00000000-0005-0000-0000-00002A020000}"/>
    <cellStyle name="40% - Accent5 14 7 3 2 2" xfId="16994" xr:uid="{F9C7AD7E-9BD3-48EA-A94D-EF94F412A30E}"/>
    <cellStyle name="40% - Accent5 14 7 3 2 2 2" xfId="34502" xr:uid="{6FCAF64C-BCFA-4974-9DED-762C724CEFA0}"/>
    <cellStyle name="40% - Accent5 14 7 3 2 3" xfId="25748" xr:uid="{69AA5730-08B1-4900-B962-814B2816BFD7}"/>
    <cellStyle name="40% - Accent5 14 7 3 3" xfId="12598" xr:uid="{892C12D4-9B41-411F-935C-86245A6D05F4}"/>
    <cellStyle name="40% - Accent5 14 7 3 3 2" xfId="30125" xr:uid="{051386F5-A17D-4BE2-B529-64378E8EE421}"/>
    <cellStyle name="40% - Accent5 14 7 3 4" xfId="21374" xr:uid="{D6F531CF-2498-47D5-AFEF-A6221FAE9D10}"/>
    <cellStyle name="40% - Accent5 14 7 4" xfId="5951" xr:uid="{00000000-0005-0000-0000-00002B020000}"/>
    <cellStyle name="40% - Accent5 14 7 4 2" xfId="14811" xr:uid="{F6E7B15D-7FCB-4E26-A879-896A61405769}"/>
    <cellStyle name="40% - Accent5 14 7 4 2 2" xfId="32319" xr:uid="{3E200530-A152-401C-8040-F8822F66F63D}"/>
    <cellStyle name="40% - Accent5 14 7 4 3" xfId="23565" xr:uid="{7E1726BC-14BF-4434-85BB-3734D28ACB94}"/>
    <cellStyle name="40% - Accent5 14 7 5" xfId="10415" xr:uid="{98B3D3DF-6E32-4FB3-BD99-73C9352F636C}"/>
    <cellStyle name="40% - Accent5 14 7 5 2" xfId="27942" xr:uid="{3878AB36-6209-44D2-B1F7-8B9640E9A47F}"/>
    <cellStyle name="40% - Accent5 14 7 6" xfId="19191" xr:uid="{12BAA82F-4092-4F96-973E-15A2A5207E98}"/>
    <cellStyle name="40% - Accent5 14 8" xfId="2030" xr:uid="{00000000-0005-0000-0000-00002C020000}"/>
    <cellStyle name="40% - Accent5 14 8 2" xfId="4261" xr:uid="{00000000-0005-0000-0000-00002D020000}"/>
    <cellStyle name="40% - Accent5 14 8 2 2" xfId="8737" xr:uid="{00000000-0005-0000-0000-00002E020000}"/>
    <cellStyle name="40% - Accent5 14 8 2 2 2" xfId="17537" xr:uid="{CC82873B-3134-431A-8C9A-08D0FC6B8587}"/>
    <cellStyle name="40% - Accent5 14 8 2 2 2 2" xfId="35045" xr:uid="{6D592887-7E76-469E-AE9E-E4E7B1ED58D1}"/>
    <cellStyle name="40% - Accent5 14 8 2 2 3" xfId="26291" xr:uid="{92213458-FA23-49CF-B567-9AE94C3C5175}"/>
    <cellStyle name="40% - Accent5 14 8 2 3" xfId="13141" xr:uid="{D26872D2-711B-4900-ADBA-DFF6CCDB4043}"/>
    <cellStyle name="40% - Accent5 14 8 2 3 2" xfId="30668" xr:uid="{75496B13-EE45-4385-950E-655EF4BB9F7F}"/>
    <cellStyle name="40% - Accent5 14 8 2 4" xfId="21917" xr:uid="{5C70A739-DA48-42C7-A273-1CBCF6FF2BE2}"/>
    <cellStyle name="40% - Accent5 14 8 3" xfId="6506" xr:uid="{00000000-0005-0000-0000-00002F020000}"/>
    <cellStyle name="40% - Accent5 14 8 3 2" xfId="15354" xr:uid="{29EDB572-ADCF-47F9-B2E4-619291A83155}"/>
    <cellStyle name="40% - Accent5 14 8 3 2 2" xfId="32862" xr:uid="{63FF7366-57DF-4A8F-A6DD-FADBD5A39FBF}"/>
    <cellStyle name="40% - Accent5 14 8 3 3" xfId="24108" xr:uid="{8768AE79-0E27-4247-BA65-8B8590F0E472}"/>
    <cellStyle name="40% - Accent5 14 8 4" xfId="10958" xr:uid="{BB1DEA4C-263C-42B6-9A50-E239F7C818D2}"/>
    <cellStyle name="40% - Accent5 14 8 4 2" xfId="28485" xr:uid="{C1780974-3AC0-4D1B-8C8E-0E0289497C4D}"/>
    <cellStyle name="40% - Accent5 14 8 5" xfId="19734" xr:uid="{2D486E94-4AC3-465D-B3F0-BFAD987758C3}"/>
    <cellStyle name="40% - Accent5 14 9" xfId="3148" xr:uid="{00000000-0005-0000-0000-000030020000}"/>
    <cellStyle name="40% - Accent5 14 9 2" xfId="7624" xr:uid="{00000000-0005-0000-0000-000031020000}"/>
    <cellStyle name="40% - Accent5 14 9 2 2" xfId="16448" xr:uid="{6F063B9B-D0ED-43A9-9377-F307302F2206}"/>
    <cellStyle name="40% - Accent5 14 9 2 2 2" xfId="33956" xr:uid="{1D943627-89BD-44FF-9D8D-CF9047E859AB}"/>
    <cellStyle name="40% - Accent5 14 9 2 3" xfId="25202" xr:uid="{1672A197-145D-4430-A6B2-0FF4C2A2D1C8}"/>
    <cellStyle name="40% - Accent5 14 9 3" xfId="12052" xr:uid="{2148744C-8776-4BBA-8111-2563E6D04D0E}"/>
    <cellStyle name="40% - Accent5 14 9 3 2" xfId="29579" xr:uid="{6BAB409A-1AF1-4220-8B22-6B62DFC82931}"/>
    <cellStyle name="40% - Accent5 14 9 4" xfId="20828" xr:uid="{E951B19A-6DE5-4CF4-91B3-4707AEA71019}"/>
    <cellStyle name="40% - Accent5 15" xfId="180" xr:uid="{00000000-0005-0000-0000-000032020000}"/>
    <cellStyle name="40% - Accent5 15 10" xfId="5394" xr:uid="{00000000-0005-0000-0000-000033020000}"/>
    <cellStyle name="40% - Accent5 15 10 2" xfId="14266" xr:uid="{A58BDE1F-9E7E-4EB4-B287-DF442C8122DD}"/>
    <cellStyle name="40% - Accent5 15 10 2 2" xfId="31774" xr:uid="{9A7C3F6B-D97E-43F0-BF84-2A8693ABE524}"/>
    <cellStyle name="40% - Accent5 15 10 3" xfId="23020" xr:uid="{FA7A3097-A4B7-4AF2-A71C-FBCCEE801C1A}"/>
    <cellStyle name="40% - Accent5 15 11" xfId="9866" xr:uid="{9CA5CF37-4ED1-463D-A9C3-2CAEC2ED029E}"/>
    <cellStyle name="40% - Accent5 15 11 2" xfId="27393" xr:uid="{7B536731-878A-4808-8267-83BE8390B79D}"/>
    <cellStyle name="40% - Accent5 15 12" xfId="18643" xr:uid="{E640CD8D-A276-41D7-B6DE-30D237A6D194}"/>
    <cellStyle name="40% - Accent5 15 2" xfId="927" xr:uid="{00000000-0005-0000-0000-000034020000}"/>
    <cellStyle name="40% - Accent5 15 2 10" xfId="9891" xr:uid="{E0CEF8CB-BCAA-4E63-A6CC-8DC94CE2197A}"/>
    <cellStyle name="40% - Accent5 15 2 10 2" xfId="27418" xr:uid="{29DF4CC1-E031-4D08-9EB6-A09C91F4A8A0}"/>
    <cellStyle name="40% - Accent5 15 2 11" xfId="18667" xr:uid="{B4E439EC-6989-4359-8846-6CE5F77C0412}"/>
    <cellStyle name="40% - Accent5 15 2 2" xfId="962" xr:uid="{00000000-0005-0000-0000-000035020000}"/>
    <cellStyle name="40% - Accent5 15 2 2 10" xfId="18693" xr:uid="{3FE6A4A6-2262-4D20-9AC9-0CEE2899CDFD}"/>
    <cellStyle name="40% - Accent5 15 2 2 2" xfId="1057" xr:uid="{00000000-0005-0000-0000-000036020000}"/>
    <cellStyle name="40% - Accent5 15 2 2 2 2" xfId="1337" xr:uid="{00000000-0005-0000-0000-000037020000}"/>
    <cellStyle name="40% - Accent5 15 2 2 2 2 2" xfId="1503" xr:uid="{00000000-0005-0000-0000-000038020000}"/>
    <cellStyle name="40% - Accent5 15 2 2 2 2 2 2" xfId="2616" xr:uid="{00000000-0005-0000-0000-000039020000}"/>
    <cellStyle name="40% - Accent5 15 2 2 2 2 2 2 2" xfId="4847" xr:uid="{00000000-0005-0000-0000-00003A020000}"/>
    <cellStyle name="40% - Accent5 15 2 2 2 2 2 2 2 2" xfId="9323" xr:uid="{00000000-0005-0000-0000-00003B020000}"/>
    <cellStyle name="40% - Accent5 15 2 2 2 2 2 2 2 2 2" xfId="18111" xr:uid="{CBB3D933-1F61-4026-BF0A-6AF3E03C26EF}"/>
    <cellStyle name="40% - Accent5 15 2 2 2 2 2 2 2 2 2 2" xfId="35619" xr:uid="{851C560C-78C6-4B9F-9428-DF400BA40BAC}"/>
    <cellStyle name="40% - Accent5 15 2 2 2 2 2 2 2 2 3" xfId="26865" xr:uid="{7011B6DE-D790-4A8B-87E1-99E2296790E3}"/>
    <cellStyle name="40% - Accent5 15 2 2 2 2 2 2 2 3" xfId="13715" xr:uid="{7B38A338-5319-47A7-A993-8A385903EA95}"/>
    <cellStyle name="40% - Accent5 15 2 2 2 2 2 2 2 3 2" xfId="31242" xr:uid="{57CD2F7C-26BD-411C-ABCF-B01E98DFAE59}"/>
    <cellStyle name="40% - Accent5 15 2 2 2 2 2 2 2 4" xfId="22491" xr:uid="{B2145E18-AC92-47CC-9975-AD0704B5BC12}"/>
    <cellStyle name="40% - Accent5 15 2 2 2 2 2 2 3" xfId="7092" xr:uid="{00000000-0005-0000-0000-00003C020000}"/>
    <cellStyle name="40% - Accent5 15 2 2 2 2 2 2 3 2" xfId="15928" xr:uid="{9FBE6140-295C-4861-8CAA-AE82748D9C32}"/>
    <cellStyle name="40% - Accent5 15 2 2 2 2 2 2 3 2 2" xfId="33436" xr:uid="{C0D6660D-0E71-43AD-8B9C-034D562D4B86}"/>
    <cellStyle name="40% - Accent5 15 2 2 2 2 2 2 3 3" xfId="24682" xr:uid="{BFCF2ADC-BD86-47D1-8CC8-BD4EB030ADDF}"/>
    <cellStyle name="40% - Accent5 15 2 2 2 2 2 2 4" xfId="11532" xr:uid="{A923D725-A819-4BC5-B9C6-763345179186}"/>
    <cellStyle name="40% - Accent5 15 2 2 2 2 2 2 4 2" xfId="29059" xr:uid="{2252C999-1F27-44ED-BBBA-15093153D511}"/>
    <cellStyle name="40% - Accent5 15 2 2 2 2 2 2 5" xfId="20308" xr:uid="{79EA9245-BE9E-43BA-B6C4-D6A104855E31}"/>
    <cellStyle name="40% - Accent5 15 2 2 2 2 2 3" xfId="3734" xr:uid="{00000000-0005-0000-0000-00003D020000}"/>
    <cellStyle name="40% - Accent5 15 2 2 2 2 2 3 2" xfId="8210" xr:uid="{00000000-0005-0000-0000-00003E020000}"/>
    <cellStyle name="40% - Accent5 15 2 2 2 2 2 3 2 2" xfId="17022" xr:uid="{21DC1670-10E7-4581-AC2D-1682A8F13B1B}"/>
    <cellStyle name="40% - Accent5 15 2 2 2 2 2 3 2 2 2" xfId="34530" xr:uid="{A5483B9F-5BE0-4216-819D-A2045BC96700}"/>
    <cellStyle name="40% - Accent5 15 2 2 2 2 2 3 2 3" xfId="25776" xr:uid="{92D2E490-4871-4FAC-AC9B-1481B51E2FBB}"/>
    <cellStyle name="40% - Accent5 15 2 2 2 2 2 3 3" xfId="12626" xr:uid="{BE5FDE8A-355D-462C-904F-B6D1927BDE3D}"/>
    <cellStyle name="40% - Accent5 15 2 2 2 2 2 3 3 2" xfId="30153" xr:uid="{FC1DFD47-E40B-4252-9397-38F64AE4AC43}"/>
    <cellStyle name="40% - Accent5 15 2 2 2 2 2 3 4" xfId="21402" xr:uid="{EBEC778A-F38E-492D-B5A7-2D6424165453}"/>
    <cellStyle name="40% - Accent5 15 2 2 2 2 2 4" xfId="5979" xr:uid="{00000000-0005-0000-0000-00003F020000}"/>
    <cellStyle name="40% - Accent5 15 2 2 2 2 2 4 2" xfId="14839" xr:uid="{2C413456-590C-416C-A537-958BABA8490B}"/>
    <cellStyle name="40% - Accent5 15 2 2 2 2 2 4 2 2" xfId="32347" xr:uid="{BE50AAB5-BA6D-4080-93C3-93291D322A2E}"/>
    <cellStyle name="40% - Accent5 15 2 2 2 2 2 4 3" xfId="23593" xr:uid="{6C2A17B5-30B8-410B-8044-4A0672F47D9C}"/>
    <cellStyle name="40% - Accent5 15 2 2 2 2 2 5" xfId="10443" xr:uid="{AAC49111-3455-46EA-A5DA-6A05D5894784}"/>
    <cellStyle name="40% - Accent5 15 2 2 2 2 2 5 2" xfId="27970" xr:uid="{E9DBF1A6-BB31-4B55-85EF-DFF72E004F82}"/>
    <cellStyle name="40% - Accent5 15 2 2 2 2 2 6" xfId="19219" xr:uid="{6E5FD1F8-5CEF-4B1F-B96D-6F5B932DFEC0}"/>
    <cellStyle name="40% - Accent5 15 2 2 2 2 3" xfId="2450" xr:uid="{00000000-0005-0000-0000-000040020000}"/>
    <cellStyle name="40% - Accent5 15 2 2 2 2 3 2" xfId="4681" xr:uid="{00000000-0005-0000-0000-000041020000}"/>
    <cellStyle name="40% - Accent5 15 2 2 2 2 3 2 2" xfId="9157" xr:uid="{00000000-0005-0000-0000-000042020000}"/>
    <cellStyle name="40% - Accent5 15 2 2 2 2 3 2 2 2" xfId="17948" xr:uid="{9AB5AA89-33CB-4FFE-A48C-769DD1F658F1}"/>
    <cellStyle name="40% - Accent5 15 2 2 2 2 3 2 2 2 2" xfId="35456" xr:uid="{1ABCEBC8-4138-4028-8CFC-7211D727D7A0}"/>
    <cellStyle name="40% - Accent5 15 2 2 2 2 3 2 2 3" xfId="26702" xr:uid="{326DDDFD-7B80-4EBA-B41A-1CA0D61DBBBC}"/>
    <cellStyle name="40% - Accent5 15 2 2 2 2 3 2 3" xfId="13552" xr:uid="{01F35601-0613-4BA7-BC6A-4BE2F53F1B13}"/>
    <cellStyle name="40% - Accent5 15 2 2 2 2 3 2 3 2" xfId="31079" xr:uid="{5FBD24F8-966B-4FFA-9EEE-559AA030A5D1}"/>
    <cellStyle name="40% - Accent5 15 2 2 2 2 3 2 4" xfId="22328" xr:uid="{A26166D2-FE27-46BF-A128-45F3CEDCE073}"/>
    <cellStyle name="40% - Accent5 15 2 2 2 2 3 3" xfId="6926" xr:uid="{00000000-0005-0000-0000-000043020000}"/>
    <cellStyle name="40% - Accent5 15 2 2 2 2 3 3 2" xfId="15765" xr:uid="{2DEA790F-58EF-4FC5-82C3-32DA4093EA84}"/>
    <cellStyle name="40% - Accent5 15 2 2 2 2 3 3 2 2" xfId="33273" xr:uid="{F5C05247-E193-4589-B35A-AA658C84CEE5}"/>
    <cellStyle name="40% - Accent5 15 2 2 2 2 3 3 3" xfId="24519" xr:uid="{A81A016D-83AE-4A61-9123-8805EE1640E3}"/>
    <cellStyle name="40% - Accent5 15 2 2 2 2 3 4" xfId="11369" xr:uid="{C548B1A7-2413-4539-A7F3-3B92FA309E4B}"/>
    <cellStyle name="40% - Accent5 15 2 2 2 2 3 4 2" xfId="28896" xr:uid="{754F78C2-F425-49C8-8FEF-2F3F55E643AE}"/>
    <cellStyle name="40% - Accent5 15 2 2 2 2 3 5" xfId="20145" xr:uid="{FC5A3B82-18B4-40A7-9A2C-15D31F417547}"/>
    <cellStyle name="40% - Accent5 15 2 2 2 2 4" xfId="3568" xr:uid="{00000000-0005-0000-0000-000044020000}"/>
    <cellStyle name="40% - Accent5 15 2 2 2 2 4 2" xfId="8044" xr:uid="{00000000-0005-0000-0000-000045020000}"/>
    <cellStyle name="40% - Accent5 15 2 2 2 2 4 2 2" xfId="16859" xr:uid="{54F2742A-2343-4030-8D9D-363CE39F77F5}"/>
    <cellStyle name="40% - Accent5 15 2 2 2 2 4 2 2 2" xfId="34367" xr:uid="{4D371C79-743A-4588-B0DD-BA65FDF1C33B}"/>
    <cellStyle name="40% - Accent5 15 2 2 2 2 4 2 3" xfId="25613" xr:uid="{9FA35320-B9AA-4646-86C6-34685FA1B6AF}"/>
    <cellStyle name="40% - Accent5 15 2 2 2 2 4 3" xfId="12463" xr:uid="{0DF2EBFD-28C1-4E9D-A84E-D6AAA99B825C}"/>
    <cellStyle name="40% - Accent5 15 2 2 2 2 4 3 2" xfId="29990" xr:uid="{EA62FFBA-8F4D-4E25-8667-1E6C2F85F929}"/>
    <cellStyle name="40% - Accent5 15 2 2 2 2 4 4" xfId="21239" xr:uid="{7E64BB4E-3F18-4DC2-AF4C-A3954B7B41FF}"/>
    <cellStyle name="40% - Accent5 15 2 2 2 2 5" xfId="5813" xr:uid="{00000000-0005-0000-0000-000046020000}"/>
    <cellStyle name="40% - Accent5 15 2 2 2 2 5 2" xfId="14676" xr:uid="{F94E08C8-54FA-42C0-8CDD-75E9A24B3F6F}"/>
    <cellStyle name="40% - Accent5 15 2 2 2 2 5 2 2" xfId="32184" xr:uid="{9C8CB751-0385-4773-A516-3D9F2D679541}"/>
    <cellStyle name="40% - Accent5 15 2 2 2 2 5 3" xfId="23430" xr:uid="{FBBDD5AB-B5BD-41B4-8527-6460DF3A673D}"/>
    <cellStyle name="40% - Accent5 15 2 2 2 2 6" xfId="10280" xr:uid="{4D49BC0E-DBDD-4B0E-9A4C-B3C9A52B909E}"/>
    <cellStyle name="40% - Accent5 15 2 2 2 2 6 2" xfId="27807" xr:uid="{307DD374-CE45-4DC2-8F8F-D595018B86A3}"/>
    <cellStyle name="40% - Accent5 15 2 2 2 2 7" xfId="19056" xr:uid="{7BB416A6-908C-4239-9C3C-8016F6E10E1A}"/>
    <cellStyle name="40% - Accent5 15 2 2 2 3" xfId="1502" xr:uid="{00000000-0005-0000-0000-000047020000}"/>
    <cellStyle name="40% - Accent5 15 2 2 2 3 2" xfId="2615" xr:uid="{00000000-0005-0000-0000-000048020000}"/>
    <cellStyle name="40% - Accent5 15 2 2 2 3 2 2" xfId="4846" xr:uid="{00000000-0005-0000-0000-000049020000}"/>
    <cellStyle name="40% - Accent5 15 2 2 2 3 2 2 2" xfId="9322" xr:uid="{00000000-0005-0000-0000-00004A020000}"/>
    <cellStyle name="40% - Accent5 15 2 2 2 3 2 2 2 2" xfId="18110" xr:uid="{2FF48897-D158-4296-ABBB-71B5F0B18BE0}"/>
    <cellStyle name="40% - Accent5 15 2 2 2 3 2 2 2 2 2" xfId="35618" xr:uid="{7DA6F697-483B-46B4-9B0B-8241D67ABF6C}"/>
    <cellStyle name="40% - Accent5 15 2 2 2 3 2 2 2 3" xfId="26864" xr:uid="{E90F18A0-0DC1-4549-9813-307E9AEA438A}"/>
    <cellStyle name="40% - Accent5 15 2 2 2 3 2 2 3" xfId="13714" xr:uid="{17951857-B9EC-4238-9DBC-17F826D01712}"/>
    <cellStyle name="40% - Accent5 15 2 2 2 3 2 2 3 2" xfId="31241" xr:uid="{CD6C1449-469F-48C6-9A54-D71E4782A8CE}"/>
    <cellStyle name="40% - Accent5 15 2 2 2 3 2 2 4" xfId="22490" xr:uid="{0C426833-61E0-4094-B8DD-98C5F1B47B2B}"/>
    <cellStyle name="40% - Accent5 15 2 2 2 3 2 3" xfId="7091" xr:uid="{00000000-0005-0000-0000-00004B020000}"/>
    <cellStyle name="40% - Accent5 15 2 2 2 3 2 3 2" xfId="15927" xr:uid="{B939E845-B6AA-4F07-81E8-41D5A1E7401C}"/>
    <cellStyle name="40% - Accent5 15 2 2 2 3 2 3 2 2" xfId="33435" xr:uid="{894CFC9F-5188-4A12-9983-E7EBF88A55C8}"/>
    <cellStyle name="40% - Accent5 15 2 2 2 3 2 3 3" xfId="24681" xr:uid="{D18B1590-761A-4288-A6ED-96184ABDCBDA}"/>
    <cellStyle name="40% - Accent5 15 2 2 2 3 2 4" xfId="11531" xr:uid="{9C614DD8-BD05-40B4-9205-5F8DE521A68D}"/>
    <cellStyle name="40% - Accent5 15 2 2 2 3 2 4 2" xfId="29058" xr:uid="{A6E83AB8-1E3F-4DD1-9734-4445DD92E078}"/>
    <cellStyle name="40% - Accent5 15 2 2 2 3 2 5" xfId="20307" xr:uid="{BA818DFA-7DEC-4DAA-B961-3D50693F980C}"/>
    <cellStyle name="40% - Accent5 15 2 2 2 3 3" xfId="3733" xr:uid="{00000000-0005-0000-0000-00004C020000}"/>
    <cellStyle name="40% - Accent5 15 2 2 2 3 3 2" xfId="8209" xr:uid="{00000000-0005-0000-0000-00004D020000}"/>
    <cellStyle name="40% - Accent5 15 2 2 2 3 3 2 2" xfId="17021" xr:uid="{7486BC62-89E4-4B3D-B4F8-79063B34D30B}"/>
    <cellStyle name="40% - Accent5 15 2 2 2 3 3 2 2 2" xfId="34529" xr:uid="{035309DD-A3A4-41FB-947C-1BED6445A685}"/>
    <cellStyle name="40% - Accent5 15 2 2 2 3 3 2 3" xfId="25775" xr:uid="{9B9ADE9B-217D-4F28-8020-17F655D0B42E}"/>
    <cellStyle name="40% - Accent5 15 2 2 2 3 3 3" xfId="12625" xr:uid="{CE4B22E5-73B7-42D3-B4CC-A1118D8A123D}"/>
    <cellStyle name="40% - Accent5 15 2 2 2 3 3 3 2" xfId="30152" xr:uid="{91C2B957-F604-4D31-9710-49E0E00CBE06}"/>
    <cellStyle name="40% - Accent5 15 2 2 2 3 3 4" xfId="21401" xr:uid="{2E3ED22D-9C71-4884-AF06-FDE7BA79D763}"/>
    <cellStyle name="40% - Accent5 15 2 2 2 3 4" xfId="5978" xr:uid="{00000000-0005-0000-0000-00004E020000}"/>
    <cellStyle name="40% - Accent5 15 2 2 2 3 4 2" xfId="14838" xr:uid="{9DE5BCC8-8346-42B3-B865-574DA17155D1}"/>
    <cellStyle name="40% - Accent5 15 2 2 2 3 4 2 2" xfId="32346" xr:uid="{25684B59-51B8-4E76-A60C-ECC3D6C6D901}"/>
    <cellStyle name="40% - Accent5 15 2 2 2 3 4 3" xfId="23592" xr:uid="{4F455400-98E0-42A2-A243-F77395CE9C49}"/>
    <cellStyle name="40% - Accent5 15 2 2 2 3 5" xfId="10442" xr:uid="{24C880FD-5785-41F3-B555-3B566062ECBC}"/>
    <cellStyle name="40% - Accent5 15 2 2 2 3 5 2" xfId="27969" xr:uid="{DB5FCC44-CC05-403F-B619-2AA054D6DBB2}"/>
    <cellStyle name="40% - Accent5 15 2 2 2 3 6" xfId="19218" xr:uid="{BA2508CE-EB55-43FA-ACB6-B64395F816E7}"/>
    <cellStyle name="40% - Accent5 15 2 2 2 4" xfId="2171" xr:uid="{00000000-0005-0000-0000-00004F020000}"/>
    <cellStyle name="40% - Accent5 15 2 2 2 4 2" xfId="4402" xr:uid="{00000000-0005-0000-0000-000050020000}"/>
    <cellStyle name="40% - Accent5 15 2 2 2 4 2 2" xfId="8878" xr:uid="{00000000-0005-0000-0000-000051020000}"/>
    <cellStyle name="40% - Accent5 15 2 2 2 4 2 2 2" xfId="17675" xr:uid="{A1FC3B09-8DDD-4E6A-8E84-C9B1A2138AD9}"/>
    <cellStyle name="40% - Accent5 15 2 2 2 4 2 2 2 2" xfId="35183" xr:uid="{ADF6643B-1141-4BFB-822C-B70C3DD40CDC}"/>
    <cellStyle name="40% - Accent5 15 2 2 2 4 2 2 3" xfId="26429" xr:uid="{7804B260-91DE-43EC-8A7B-8B293B261F1F}"/>
    <cellStyle name="40% - Accent5 15 2 2 2 4 2 3" xfId="13279" xr:uid="{363F4A00-319E-40E8-BBD3-040AC4D7C2A6}"/>
    <cellStyle name="40% - Accent5 15 2 2 2 4 2 3 2" xfId="30806" xr:uid="{55418EA7-ACF1-492D-A7B0-6FD8D2E31E6F}"/>
    <cellStyle name="40% - Accent5 15 2 2 2 4 2 4" xfId="22055" xr:uid="{8BB9C45C-DDAA-4E35-A773-87A76B6166C6}"/>
    <cellStyle name="40% - Accent5 15 2 2 2 4 3" xfId="6647" xr:uid="{00000000-0005-0000-0000-000052020000}"/>
    <cellStyle name="40% - Accent5 15 2 2 2 4 3 2" xfId="15492" xr:uid="{CD9FC7CD-BEE2-4595-81C6-877E2528A03D}"/>
    <cellStyle name="40% - Accent5 15 2 2 2 4 3 2 2" xfId="33000" xr:uid="{2C923224-8C4F-4442-8BA5-7FCE9B3D4BAC}"/>
    <cellStyle name="40% - Accent5 15 2 2 2 4 3 3" xfId="24246" xr:uid="{E57F10E6-0DF1-41EE-8853-4AD81060160D}"/>
    <cellStyle name="40% - Accent5 15 2 2 2 4 4" xfId="11096" xr:uid="{07C54E46-6E8B-4B2A-BC4C-559C1BA6BA85}"/>
    <cellStyle name="40% - Accent5 15 2 2 2 4 4 2" xfId="28623" xr:uid="{6B4CF674-9747-459F-BF56-82683C3674B5}"/>
    <cellStyle name="40% - Accent5 15 2 2 2 4 5" xfId="19872" xr:uid="{0B1F4AFF-62F1-4684-B4BA-9406BA33DC6D}"/>
    <cellStyle name="40% - Accent5 15 2 2 2 5" xfId="3289" xr:uid="{00000000-0005-0000-0000-000053020000}"/>
    <cellStyle name="40% - Accent5 15 2 2 2 5 2" xfId="7765" xr:uid="{00000000-0005-0000-0000-000054020000}"/>
    <cellStyle name="40% - Accent5 15 2 2 2 5 2 2" xfId="16586" xr:uid="{033539CC-EA22-42AB-A748-363C3B8CED78}"/>
    <cellStyle name="40% - Accent5 15 2 2 2 5 2 2 2" xfId="34094" xr:uid="{A222B0A5-ADE0-4210-AC95-1E96376FEC7E}"/>
    <cellStyle name="40% - Accent5 15 2 2 2 5 2 3" xfId="25340" xr:uid="{4ECD005F-7E4C-4F97-A0B8-532F2A5F498B}"/>
    <cellStyle name="40% - Accent5 15 2 2 2 5 3" xfId="12190" xr:uid="{80F74DD2-DE32-492C-91B3-DCD9D7D7DA45}"/>
    <cellStyle name="40% - Accent5 15 2 2 2 5 3 2" xfId="29717" xr:uid="{C03869C8-7D66-4F99-8B76-2B6A3C3910D2}"/>
    <cellStyle name="40% - Accent5 15 2 2 2 5 4" xfId="20966" xr:uid="{4CABCCC3-D602-4795-B342-748391DE4AAC}"/>
    <cellStyle name="40% - Accent5 15 2 2 2 6" xfId="5534" xr:uid="{00000000-0005-0000-0000-000055020000}"/>
    <cellStyle name="40% - Accent5 15 2 2 2 6 2" xfId="14403" xr:uid="{CBD75833-96AA-401B-B680-036DD08DAC68}"/>
    <cellStyle name="40% - Accent5 15 2 2 2 6 2 2" xfId="31911" xr:uid="{CDE35F90-09A3-47E0-BC03-21EC00521FFA}"/>
    <cellStyle name="40% - Accent5 15 2 2 2 6 3" xfId="23157" xr:uid="{641C65E0-B3B5-4361-B6DD-0E75B53BEEFE}"/>
    <cellStyle name="40% - Accent5 15 2 2 2 7" xfId="10007" xr:uid="{C26C8D86-91A8-46FF-81E6-03512820316C}"/>
    <cellStyle name="40% - Accent5 15 2 2 2 7 2" xfId="27534" xr:uid="{3216EEC2-B33B-455B-8D23-9A30BC460DD2}"/>
    <cellStyle name="40% - Accent5 15 2 2 2 8" xfId="18783" xr:uid="{62040F90-648E-40A2-BB47-91E26608E42D}"/>
    <cellStyle name="40% - Accent5 15 2 2 3" xfId="1152" xr:uid="{00000000-0005-0000-0000-000056020000}"/>
    <cellStyle name="40% - Accent5 15 2 2 3 2" xfId="1431" xr:uid="{00000000-0005-0000-0000-000057020000}"/>
    <cellStyle name="40% - Accent5 15 2 2 3 2 2" xfId="1505" xr:uid="{00000000-0005-0000-0000-000058020000}"/>
    <cellStyle name="40% - Accent5 15 2 2 3 2 2 2" xfId="2618" xr:uid="{00000000-0005-0000-0000-000059020000}"/>
    <cellStyle name="40% - Accent5 15 2 2 3 2 2 2 2" xfId="4849" xr:uid="{00000000-0005-0000-0000-00005A020000}"/>
    <cellStyle name="40% - Accent5 15 2 2 3 2 2 2 2 2" xfId="9325" xr:uid="{00000000-0005-0000-0000-00005B020000}"/>
    <cellStyle name="40% - Accent5 15 2 2 3 2 2 2 2 2 2" xfId="18113" xr:uid="{E4560E29-6231-45B1-9D97-888AB8AED2F5}"/>
    <cellStyle name="40% - Accent5 15 2 2 3 2 2 2 2 2 2 2" xfId="35621" xr:uid="{F230C1C9-C73C-4E8E-9459-4FD527FFECAC}"/>
    <cellStyle name="40% - Accent5 15 2 2 3 2 2 2 2 2 3" xfId="26867" xr:uid="{2BD95A3A-F9C6-4725-91AB-A328DE689DC9}"/>
    <cellStyle name="40% - Accent5 15 2 2 3 2 2 2 2 3" xfId="13717" xr:uid="{76C43C3C-A163-4A75-A52B-3E0150286603}"/>
    <cellStyle name="40% - Accent5 15 2 2 3 2 2 2 2 3 2" xfId="31244" xr:uid="{2F6080F5-8F32-4D6A-BD4B-8E58C29B20A4}"/>
    <cellStyle name="40% - Accent5 15 2 2 3 2 2 2 2 4" xfId="22493" xr:uid="{7ED90793-CDD5-4ADC-BF6E-90661F951E7F}"/>
    <cellStyle name="40% - Accent5 15 2 2 3 2 2 2 3" xfId="7094" xr:uid="{00000000-0005-0000-0000-00005C020000}"/>
    <cellStyle name="40% - Accent5 15 2 2 3 2 2 2 3 2" xfId="15930" xr:uid="{9638481A-711E-4E4F-8D62-454077251D92}"/>
    <cellStyle name="40% - Accent5 15 2 2 3 2 2 2 3 2 2" xfId="33438" xr:uid="{BC1FDDD1-B1F5-4C1C-8D2F-79A472583EFE}"/>
    <cellStyle name="40% - Accent5 15 2 2 3 2 2 2 3 3" xfId="24684" xr:uid="{06796691-1840-4E05-8C68-4D2A3C140D19}"/>
    <cellStyle name="40% - Accent5 15 2 2 3 2 2 2 4" xfId="11534" xr:uid="{038ACF7A-DA83-4111-B8EE-EF6B78AB84C4}"/>
    <cellStyle name="40% - Accent5 15 2 2 3 2 2 2 4 2" xfId="29061" xr:uid="{E8E1AFE1-941F-4B5B-9213-171B5BB0F870}"/>
    <cellStyle name="40% - Accent5 15 2 2 3 2 2 2 5" xfId="20310" xr:uid="{6C67918E-ADDB-4EEC-B51F-6BC7498C6605}"/>
    <cellStyle name="40% - Accent5 15 2 2 3 2 2 3" xfId="3736" xr:uid="{00000000-0005-0000-0000-00005D020000}"/>
    <cellStyle name="40% - Accent5 15 2 2 3 2 2 3 2" xfId="8212" xr:uid="{00000000-0005-0000-0000-00005E020000}"/>
    <cellStyle name="40% - Accent5 15 2 2 3 2 2 3 2 2" xfId="17024" xr:uid="{1C8AF563-5E01-4C12-A9F0-D901C616ED3E}"/>
    <cellStyle name="40% - Accent5 15 2 2 3 2 2 3 2 2 2" xfId="34532" xr:uid="{7DA30E38-34E9-48F2-989B-034C1381546F}"/>
    <cellStyle name="40% - Accent5 15 2 2 3 2 2 3 2 3" xfId="25778" xr:uid="{9D2FF7C0-5766-4B0D-B35B-D236F744F278}"/>
    <cellStyle name="40% - Accent5 15 2 2 3 2 2 3 3" xfId="12628" xr:uid="{03B574C4-6438-44E9-831F-3B7E816F6FA8}"/>
    <cellStyle name="40% - Accent5 15 2 2 3 2 2 3 3 2" xfId="30155" xr:uid="{D9975FB8-9F62-4576-BDF2-F2B6C27DF957}"/>
    <cellStyle name="40% - Accent5 15 2 2 3 2 2 3 4" xfId="21404" xr:uid="{27F49ED1-BC49-463C-AE45-2230220A7D04}"/>
    <cellStyle name="40% - Accent5 15 2 2 3 2 2 4" xfId="5981" xr:uid="{00000000-0005-0000-0000-00005F020000}"/>
    <cellStyle name="40% - Accent5 15 2 2 3 2 2 4 2" xfId="14841" xr:uid="{7839E686-CA25-41BD-B305-D14D82D0E267}"/>
    <cellStyle name="40% - Accent5 15 2 2 3 2 2 4 2 2" xfId="32349" xr:uid="{33E24741-5805-4A6B-8DAD-76C5F554FCE5}"/>
    <cellStyle name="40% - Accent5 15 2 2 3 2 2 4 3" xfId="23595" xr:uid="{E070FABE-0FFD-411F-BE43-EC5903731732}"/>
    <cellStyle name="40% - Accent5 15 2 2 3 2 2 5" xfId="10445" xr:uid="{B5F41EE2-890C-4CFE-9B9E-F004FD3D93E3}"/>
    <cellStyle name="40% - Accent5 15 2 2 3 2 2 5 2" xfId="27972" xr:uid="{8A3B1910-F5B5-4876-AD67-1E914C64CD68}"/>
    <cellStyle name="40% - Accent5 15 2 2 3 2 2 6" xfId="19221" xr:uid="{1C06870C-684F-4226-A7DE-6CD4F9FABBF9}"/>
    <cellStyle name="40% - Accent5 15 2 2 3 2 3" xfId="2544" xr:uid="{00000000-0005-0000-0000-000060020000}"/>
    <cellStyle name="40% - Accent5 15 2 2 3 2 3 2" xfId="4775" xr:uid="{00000000-0005-0000-0000-000061020000}"/>
    <cellStyle name="40% - Accent5 15 2 2 3 2 3 2 2" xfId="9251" xr:uid="{00000000-0005-0000-0000-000062020000}"/>
    <cellStyle name="40% - Accent5 15 2 2 3 2 3 2 2 2" xfId="18040" xr:uid="{697A8FF2-BA3F-4DE0-9BAB-8EA7B4568DCD}"/>
    <cellStyle name="40% - Accent5 15 2 2 3 2 3 2 2 2 2" xfId="35548" xr:uid="{158B031F-7837-4D3E-A42E-C111D2161CF1}"/>
    <cellStyle name="40% - Accent5 15 2 2 3 2 3 2 2 3" xfId="26794" xr:uid="{74B1E302-FAAC-4906-8164-3F9FEA9CF9DC}"/>
    <cellStyle name="40% - Accent5 15 2 2 3 2 3 2 3" xfId="13644" xr:uid="{5BD60703-173F-4BC4-820C-31D20409443C}"/>
    <cellStyle name="40% - Accent5 15 2 2 3 2 3 2 3 2" xfId="31171" xr:uid="{916665BB-67D3-4CDD-BDB7-C78AD1A4D9FA}"/>
    <cellStyle name="40% - Accent5 15 2 2 3 2 3 2 4" xfId="22420" xr:uid="{D585DEF8-0D8B-4ACA-BFB2-EC1CAEF21BA5}"/>
    <cellStyle name="40% - Accent5 15 2 2 3 2 3 3" xfId="7020" xr:uid="{00000000-0005-0000-0000-000063020000}"/>
    <cellStyle name="40% - Accent5 15 2 2 3 2 3 3 2" xfId="15857" xr:uid="{5940F996-D7E2-4225-80E5-22E4839AF959}"/>
    <cellStyle name="40% - Accent5 15 2 2 3 2 3 3 2 2" xfId="33365" xr:uid="{41FFFDBE-DCC8-49D3-BEC4-B9DFB063E8A7}"/>
    <cellStyle name="40% - Accent5 15 2 2 3 2 3 3 3" xfId="24611" xr:uid="{23DB0751-AB70-436D-9134-C905EC40CDA0}"/>
    <cellStyle name="40% - Accent5 15 2 2 3 2 3 4" xfId="11461" xr:uid="{6339C75E-B80C-4195-990A-AC37C601DBBE}"/>
    <cellStyle name="40% - Accent5 15 2 2 3 2 3 4 2" xfId="28988" xr:uid="{4DA24A99-C98D-46D2-8D73-3E87560F39D0}"/>
    <cellStyle name="40% - Accent5 15 2 2 3 2 3 5" xfId="20237" xr:uid="{79A05A07-43BA-48EC-9B4E-BBF64773E382}"/>
    <cellStyle name="40% - Accent5 15 2 2 3 2 4" xfId="3662" xr:uid="{00000000-0005-0000-0000-000064020000}"/>
    <cellStyle name="40% - Accent5 15 2 2 3 2 4 2" xfId="8138" xr:uid="{00000000-0005-0000-0000-000065020000}"/>
    <cellStyle name="40% - Accent5 15 2 2 3 2 4 2 2" xfId="16951" xr:uid="{5DD4EE67-0E3C-45D4-A495-6F85E402218D}"/>
    <cellStyle name="40% - Accent5 15 2 2 3 2 4 2 2 2" xfId="34459" xr:uid="{648371BA-417A-4BE1-A6C0-3E8D964DD3B8}"/>
    <cellStyle name="40% - Accent5 15 2 2 3 2 4 2 3" xfId="25705" xr:uid="{75A8E9C6-2E23-4727-AE5F-75BBF3A6FFCB}"/>
    <cellStyle name="40% - Accent5 15 2 2 3 2 4 3" xfId="12555" xr:uid="{9B79716B-E18A-449A-A2B0-F3A5EF3C44AE}"/>
    <cellStyle name="40% - Accent5 15 2 2 3 2 4 3 2" xfId="30082" xr:uid="{27BB8251-705E-4A16-82C0-C6B3E0327656}"/>
    <cellStyle name="40% - Accent5 15 2 2 3 2 4 4" xfId="21331" xr:uid="{B5E12D0B-7EAB-4601-B319-BC12BBFE92BB}"/>
    <cellStyle name="40% - Accent5 15 2 2 3 2 5" xfId="5907" xr:uid="{00000000-0005-0000-0000-000066020000}"/>
    <cellStyle name="40% - Accent5 15 2 2 3 2 5 2" xfId="14768" xr:uid="{A329C8D2-B7B4-4B37-9756-9E236749CB24}"/>
    <cellStyle name="40% - Accent5 15 2 2 3 2 5 2 2" xfId="32276" xr:uid="{972ACE28-9F15-4384-81FB-C6ABE0D38A28}"/>
    <cellStyle name="40% - Accent5 15 2 2 3 2 5 3" xfId="23522" xr:uid="{FD5630E1-FC8F-4B1E-AB6D-12C0525950ED}"/>
    <cellStyle name="40% - Accent5 15 2 2 3 2 6" xfId="10372" xr:uid="{3C8FE7E5-DC14-4F88-8EFF-6598944E2899}"/>
    <cellStyle name="40% - Accent5 15 2 2 3 2 6 2" xfId="27899" xr:uid="{D0492A77-3794-4735-B4AE-759ADB98EAB9}"/>
    <cellStyle name="40% - Accent5 15 2 2 3 2 7" xfId="19148" xr:uid="{5DD572A0-84C7-4C78-AEA7-1AC0A3521EF3}"/>
    <cellStyle name="40% - Accent5 15 2 2 3 3" xfId="1504" xr:uid="{00000000-0005-0000-0000-000067020000}"/>
    <cellStyle name="40% - Accent5 15 2 2 3 3 2" xfId="2617" xr:uid="{00000000-0005-0000-0000-000068020000}"/>
    <cellStyle name="40% - Accent5 15 2 2 3 3 2 2" xfId="4848" xr:uid="{00000000-0005-0000-0000-000069020000}"/>
    <cellStyle name="40% - Accent5 15 2 2 3 3 2 2 2" xfId="9324" xr:uid="{00000000-0005-0000-0000-00006A020000}"/>
    <cellStyle name="40% - Accent5 15 2 2 3 3 2 2 2 2" xfId="18112" xr:uid="{BD56DB32-F341-4688-9F4A-1A2019D42C41}"/>
    <cellStyle name="40% - Accent5 15 2 2 3 3 2 2 2 2 2" xfId="35620" xr:uid="{055FC913-B018-4A63-8D64-32FC42C761FB}"/>
    <cellStyle name="40% - Accent5 15 2 2 3 3 2 2 2 3" xfId="26866" xr:uid="{741D7084-922E-482F-85BE-19A8FF9DB4D8}"/>
    <cellStyle name="40% - Accent5 15 2 2 3 3 2 2 3" xfId="13716" xr:uid="{2FE4AE9D-9F97-4629-AE2A-8B3DDB667C2A}"/>
    <cellStyle name="40% - Accent5 15 2 2 3 3 2 2 3 2" xfId="31243" xr:uid="{9711D044-2622-42FB-83BC-C31C235ECFF2}"/>
    <cellStyle name="40% - Accent5 15 2 2 3 3 2 2 4" xfId="22492" xr:uid="{EB649C54-CF7B-43F9-A60A-C231F8447E20}"/>
    <cellStyle name="40% - Accent5 15 2 2 3 3 2 3" xfId="7093" xr:uid="{00000000-0005-0000-0000-00006B020000}"/>
    <cellStyle name="40% - Accent5 15 2 2 3 3 2 3 2" xfId="15929" xr:uid="{5EE23722-CBA0-4909-B942-F25A7FE285D9}"/>
    <cellStyle name="40% - Accent5 15 2 2 3 3 2 3 2 2" xfId="33437" xr:uid="{9E05FF11-FA5C-40A8-A86A-BC2C64E85910}"/>
    <cellStyle name="40% - Accent5 15 2 2 3 3 2 3 3" xfId="24683" xr:uid="{53750834-CDBF-4449-86A6-B29531365452}"/>
    <cellStyle name="40% - Accent5 15 2 2 3 3 2 4" xfId="11533" xr:uid="{68D017CD-56CF-46E0-94A2-25F71EB336CD}"/>
    <cellStyle name="40% - Accent5 15 2 2 3 3 2 4 2" xfId="29060" xr:uid="{78A6CCF6-2682-49AE-81CC-305460055CD5}"/>
    <cellStyle name="40% - Accent5 15 2 2 3 3 2 5" xfId="20309" xr:uid="{DF447DB4-F35B-4375-846D-B8C3AA1511B6}"/>
    <cellStyle name="40% - Accent5 15 2 2 3 3 3" xfId="3735" xr:uid="{00000000-0005-0000-0000-00006C020000}"/>
    <cellStyle name="40% - Accent5 15 2 2 3 3 3 2" xfId="8211" xr:uid="{00000000-0005-0000-0000-00006D020000}"/>
    <cellStyle name="40% - Accent5 15 2 2 3 3 3 2 2" xfId="17023" xr:uid="{75A9A148-7212-46C4-B6C7-FE4D90BD6DD9}"/>
    <cellStyle name="40% - Accent5 15 2 2 3 3 3 2 2 2" xfId="34531" xr:uid="{AF11ADB5-21EB-4997-9A26-C4F6B5EC3AA7}"/>
    <cellStyle name="40% - Accent5 15 2 2 3 3 3 2 3" xfId="25777" xr:uid="{C89B28A5-B6EA-4268-88EC-20F2F96CB9CF}"/>
    <cellStyle name="40% - Accent5 15 2 2 3 3 3 3" xfId="12627" xr:uid="{8EDA16E0-4583-426E-A4A7-88CD0C490AFC}"/>
    <cellStyle name="40% - Accent5 15 2 2 3 3 3 3 2" xfId="30154" xr:uid="{111AC923-99B4-417D-B2BE-CD5FAE38C9DC}"/>
    <cellStyle name="40% - Accent5 15 2 2 3 3 3 4" xfId="21403" xr:uid="{51E2B864-3039-41AC-9A23-1A71C1E0ADE1}"/>
    <cellStyle name="40% - Accent5 15 2 2 3 3 4" xfId="5980" xr:uid="{00000000-0005-0000-0000-00006E020000}"/>
    <cellStyle name="40% - Accent5 15 2 2 3 3 4 2" xfId="14840" xr:uid="{CA66DE14-E40A-40B0-AD87-1D45E85C00BB}"/>
    <cellStyle name="40% - Accent5 15 2 2 3 3 4 2 2" xfId="32348" xr:uid="{E1AA8BF8-F151-4D2E-B365-84EC0CDF068B}"/>
    <cellStyle name="40% - Accent5 15 2 2 3 3 4 3" xfId="23594" xr:uid="{9B2C415B-5482-4891-8954-848D9A1C067E}"/>
    <cellStyle name="40% - Accent5 15 2 2 3 3 5" xfId="10444" xr:uid="{7E0DB519-CCE1-46FE-B221-258BFF4B04A2}"/>
    <cellStyle name="40% - Accent5 15 2 2 3 3 5 2" xfId="27971" xr:uid="{31DC5E62-65C8-4F3E-A6AA-81F9B34467D2}"/>
    <cellStyle name="40% - Accent5 15 2 2 3 3 6" xfId="19220" xr:uid="{F123CA9C-3537-4314-BDDC-A0CAAE395669}"/>
    <cellStyle name="40% - Accent5 15 2 2 3 4" xfId="2265" xr:uid="{00000000-0005-0000-0000-00006F020000}"/>
    <cellStyle name="40% - Accent5 15 2 2 3 4 2" xfId="4496" xr:uid="{00000000-0005-0000-0000-000070020000}"/>
    <cellStyle name="40% - Accent5 15 2 2 3 4 2 2" xfId="8972" xr:uid="{00000000-0005-0000-0000-000071020000}"/>
    <cellStyle name="40% - Accent5 15 2 2 3 4 2 2 2" xfId="17767" xr:uid="{EB3DFE00-591D-4A90-AA28-C79BAAC54C33}"/>
    <cellStyle name="40% - Accent5 15 2 2 3 4 2 2 2 2" xfId="35275" xr:uid="{86CA6B5C-BB0D-4A94-B246-558F489DC20E}"/>
    <cellStyle name="40% - Accent5 15 2 2 3 4 2 2 3" xfId="26521" xr:uid="{8FC749E7-FCA5-4936-ADAD-7F482AC49A05}"/>
    <cellStyle name="40% - Accent5 15 2 2 3 4 2 3" xfId="13371" xr:uid="{64D7C0CC-3562-43EC-A279-5BE46C4A952E}"/>
    <cellStyle name="40% - Accent5 15 2 2 3 4 2 3 2" xfId="30898" xr:uid="{D05A3C50-4023-47D9-996D-DD4F8C232050}"/>
    <cellStyle name="40% - Accent5 15 2 2 3 4 2 4" xfId="22147" xr:uid="{684D5EBD-7E1A-4D62-97A7-60FB2CBF7352}"/>
    <cellStyle name="40% - Accent5 15 2 2 3 4 3" xfId="6741" xr:uid="{00000000-0005-0000-0000-000072020000}"/>
    <cellStyle name="40% - Accent5 15 2 2 3 4 3 2" xfId="15584" xr:uid="{4411FEA5-0E92-4B59-A924-63961ED07BF9}"/>
    <cellStyle name="40% - Accent5 15 2 2 3 4 3 2 2" xfId="33092" xr:uid="{3FD2D76A-A4F7-4144-9072-56CDB6C50578}"/>
    <cellStyle name="40% - Accent5 15 2 2 3 4 3 3" xfId="24338" xr:uid="{E7016BBF-F903-46EF-84BD-E6B29B0B5869}"/>
    <cellStyle name="40% - Accent5 15 2 2 3 4 4" xfId="11188" xr:uid="{9638EBF1-7512-48B7-9E6A-495485B92907}"/>
    <cellStyle name="40% - Accent5 15 2 2 3 4 4 2" xfId="28715" xr:uid="{774CD41A-3CB9-4732-BB11-7FD4547A941B}"/>
    <cellStyle name="40% - Accent5 15 2 2 3 4 5" xfId="19964" xr:uid="{9AB1DEB8-6991-4454-BAC6-FBE241A93FC7}"/>
    <cellStyle name="40% - Accent5 15 2 2 3 5" xfId="3383" xr:uid="{00000000-0005-0000-0000-000073020000}"/>
    <cellStyle name="40% - Accent5 15 2 2 3 5 2" xfId="7859" xr:uid="{00000000-0005-0000-0000-000074020000}"/>
    <cellStyle name="40% - Accent5 15 2 2 3 5 2 2" xfId="16678" xr:uid="{F82C6671-B6BA-47E5-809B-40F5CBE7A3DE}"/>
    <cellStyle name="40% - Accent5 15 2 2 3 5 2 2 2" xfId="34186" xr:uid="{D2812CF9-129D-4AE5-BFFD-E594DC8E5B25}"/>
    <cellStyle name="40% - Accent5 15 2 2 3 5 2 3" xfId="25432" xr:uid="{2A68C8F6-E6FE-4350-A126-3C0DCE3CFFAC}"/>
    <cellStyle name="40% - Accent5 15 2 2 3 5 3" xfId="12282" xr:uid="{762641B5-841D-4C02-932C-777F12BCAF55}"/>
    <cellStyle name="40% - Accent5 15 2 2 3 5 3 2" xfId="29809" xr:uid="{9A0B44C5-2F32-46BF-8A29-05F0D4233710}"/>
    <cellStyle name="40% - Accent5 15 2 2 3 5 4" xfId="21058" xr:uid="{3E659F89-3BBD-4859-BC2B-3814BAE62E1C}"/>
    <cellStyle name="40% - Accent5 15 2 2 3 6" xfId="5628" xr:uid="{00000000-0005-0000-0000-000075020000}"/>
    <cellStyle name="40% - Accent5 15 2 2 3 6 2" xfId="14495" xr:uid="{4A2016B3-1622-4E2B-BCC8-8F3BCF6FAAAD}"/>
    <cellStyle name="40% - Accent5 15 2 2 3 6 2 2" xfId="32003" xr:uid="{54A43F33-6524-4462-AB02-D124E8248FAC}"/>
    <cellStyle name="40% - Accent5 15 2 2 3 6 3" xfId="23249" xr:uid="{C204C58A-3BC1-4ED7-A584-1A81D466137B}"/>
    <cellStyle name="40% - Accent5 15 2 2 3 7" xfId="10099" xr:uid="{25942F3A-7312-4345-AF6F-FEA7F5090575}"/>
    <cellStyle name="40% - Accent5 15 2 2 3 7 2" xfId="27626" xr:uid="{D37F07CC-2FD5-4569-840C-E8E2F5E536A9}"/>
    <cellStyle name="40% - Accent5 15 2 2 3 8" xfId="18875" xr:uid="{B6A246C8-751D-4129-9C78-B496C556BCB9}"/>
    <cellStyle name="40% - Accent5 15 2 2 4" xfId="1245" xr:uid="{00000000-0005-0000-0000-000076020000}"/>
    <cellStyle name="40% - Accent5 15 2 2 4 2" xfId="1506" xr:uid="{00000000-0005-0000-0000-000077020000}"/>
    <cellStyle name="40% - Accent5 15 2 2 4 2 2" xfId="2619" xr:uid="{00000000-0005-0000-0000-000078020000}"/>
    <cellStyle name="40% - Accent5 15 2 2 4 2 2 2" xfId="4850" xr:uid="{00000000-0005-0000-0000-000079020000}"/>
    <cellStyle name="40% - Accent5 15 2 2 4 2 2 2 2" xfId="9326" xr:uid="{00000000-0005-0000-0000-00007A020000}"/>
    <cellStyle name="40% - Accent5 15 2 2 4 2 2 2 2 2" xfId="18114" xr:uid="{2C4BF4DD-AB08-4625-BA90-053DC9A71A99}"/>
    <cellStyle name="40% - Accent5 15 2 2 4 2 2 2 2 2 2" xfId="35622" xr:uid="{406D6DDC-7031-4788-89B8-EF53BB44CC62}"/>
    <cellStyle name="40% - Accent5 15 2 2 4 2 2 2 2 3" xfId="26868" xr:uid="{66CB1382-01B4-46B1-B2C6-4314A9B6F22A}"/>
    <cellStyle name="40% - Accent5 15 2 2 4 2 2 2 3" xfId="13718" xr:uid="{4C2E57AC-0799-4F7E-8660-61EA29AC4B68}"/>
    <cellStyle name="40% - Accent5 15 2 2 4 2 2 2 3 2" xfId="31245" xr:uid="{A8FF326D-5369-4F7B-8A3E-8AF63822B443}"/>
    <cellStyle name="40% - Accent5 15 2 2 4 2 2 2 4" xfId="22494" xr:uid="{DD9A527E-8DAC-4D32-A77E-4439A5A8BC79}"/>
    <cellStyle name="40% - Accent5 15 2 2 4 2 2 3" xfId="7095" xr:uid="{00000000-0005-0000-0000-00007B020000}"/>
    <cellStyle name="40% - Accent5 15 2 2 4 2 2 3 2" xfId="15931" xr:uid="{DF0607F3-DD3E-4B9B-A81F-B55514AD387C}"/>
    <cellStyle name="40% - Accent5 15 2 2 4 2 2 3 2 2" xfId="33439" xr:uid="{14789A71-E024-4E2E-A518-C7697342AC3F}"/>
    <cellStyle name="40% - Accent5 15 2 2 4 2 2 3 3" xfId="24685" xr:uid="{DE09C80D-72D7-473B-8886-62EABC954A3F}"/>
    <cellStyle name="40% - Accent5 15 2 2 4 2 2 4" xfId="11535" xr:uid="{6F9185B6-E681-494A-A38E-DF6391379422}"/>
    <cellStyle name="40% - Accent5 15 2 2 4 2 2 4 2" xfId="29062" xr:uid="{B9500B37-F1DB-452A-8DB4-470959BB783D}"/>
    <cellStyle name="40% - Accent5 15 2 2 4 2 2 5" xfId="20311" xr:uid="{B78C890A-2515-4B4C-85B7-59136832171E}"/>
    <cellStyle name="40% - Accent5 15 2 2 4 2 3" xfId="3737" xr:uid="{00000000-0005-0000-0000-00007C020000}"/>
    <cellStyle name="40% - Accent5 15 2 2 4 2 3 2" xfId="8213" xr:uid="{00000000-0005-0000-0000-00007D020000}"/>
    <cellStyle name="40% - Accent5 15 2 2 4 2 3 2 2" xfId="17025" xr:uid="{B259DAF1-8268-4D70-AE15-AA544B48AA3F}"/>
    <cellStyle name="40% - Accent5 15 2 2 4 2 3 2 2 2" xfId="34533" xr:uid="{043B194A-DFC9-46DB-B84C-06DFA4F9E4DC}"/>
    <cellStyle name="40% - Accent5 15 2 2 4 2 3 2 3" xfId="25779" xr:uid="{F4274B7C-35AB-4D45-80BF-C923178ADB17}"/>
    <cellStyle name="40% - Accent5 15 2 2 4 2 3 3" xfId="12629" xr:uid="{29B714FE-548F-44BF-9513-2162F1FA51E8}"/>
    <cellStyle name="40% - Accent5 15 2 2 4 2 3 3 2" xfId="30156" xr:uid="{2C42276C-098F-43EA-B462-D8EEE491D27A}"/>
    <cellStyle name="40% - Accent5 15 2 2 4 2 3 4" xfId="21405" xr:uid="{6D8520E9-2655-4809-BA47-C918F856345A}"/>
    <cellStyle name="40% - Accent5 15 2 2 4 2 4" xfId="5982" xr:uid="{00000000-0005-0000-0000-00007E020000}"/>
    <cellStyle name="40% - Accent5 15 2 2 4 2 4 2" xfId="14842" xr:uid="{0D516942-72A7-4E15-B44D-DAAFB55B8ED6}"/>
    <cellStyle name="40% - Accent5 15 2 2 4 2 4 2 2" xfId="32350" xr:uid="{F20BEF21-097C-49B4-A513-8A9585907168}"/>
    <cellStyle name="40% - Accent5 15 2 2 4 2 4 3" xfId="23596" xr:uid="{E799BDFE-D2C5-4EBF-93FF-18A7EC2C9DE6}"/>
    <cellStyle name="40% - Accent5 15 2 2 4 2 5" xfId="10446" xr:uid="{C9ACB412-2B37-4016-802A-CCB62FACFA16}"/>
    <cellStyle name="40% - Accent5 15 2 2 4 2 5 2" xfId="27973" xr:uid="{76FC3007-DCB8-4997-888D-0F9CC49601D6}"/>
    <cellStyle name="40% - Accent5 15 2 2 4 2 6" xfId="19222" xr:uid="{634D9A56-EDEA-4E6E-A7A4-E65DAEFE6BB1}"/>
    <cellStyle name="40% - Accent5 15 2 2 4 3" xfId="2358" xr:uid="{00000000-0005-0000-0000-00007F020000}"/>
    <cellStyle name="40% - Accent5 15 2 2 4 3 2" xfId="4589" xr:uid="{00000000-0005-0000-0000-000080020000}"/>
    <cellStyle name="40% - Accent5 15 2 2 4 3 2 2" xfId="9065" xr:uid="{00000000-0005-0000-0000-000081020000}"/>
    <cellStyle name="40% - Accent5 15 2 2 4 3 2 2 2" xfId="17858" xr:uid="{608B70DC-3153-46E2-B315-74E3C18B009B}"/>
    <cellStyle name="40% - Accent5 15 2 2 4 3 2 2 2 2" xfId="35366" xr:uid="{B547EF7E-18BB-4573-8909-35F001D93C07}"/>
    <cellStyle name="40% - Accent5 15 2 2 4 3 2 2 3" xfId="26612" xr:uid="{4C63E571-2126-4EA0-A230-E3B1464F9071}"/>
    <cellStyle name="40% - Accent5 15 2 2 4 3 2 3" xfId="13462" xr:uid="{1A5EC1C3-9543-4B80-9E59-B1A97E3F5ECC}"/>
    <cellStyle name="40% - Accent5 15 2 2 4 3 2 3 2" xfId="30989" xr:uid="{C9403F15-2EFD-447F-9AF8-E45FB4A45F6B}"/>
    <cellStyle name="40% - Accent5 15 2 2 4 3 2 4" xfId="22238" xr:uid="{B328FE49-8A43-485C-9CE7-4BB44405C6EC}"/>
    <cellStyle name="40% - Accent5 15 2 2 4 3 3" xfId="6834" xr:uid="{00000000-0005-0000-0000-000082020000}"/>
    <cellStyle name="40% - Accent5 15 2 2 4 3 3 2" xfId="15675" xr:uid="{90722B21-A45F-4253-9A06-F57E10E35FE9}"/>
    <cellStyle name="40% - Accent5 15 2 2 4 3 3 2 2" xfId="33183" xr:uid="{ABEFF201-C3A5-4E75-8948-A886044C4B9A}"/>
    <cellStyle name="40% - Accent5 15 2 2 4 3 3 3" xfId="24429" xr:uid="{AC979225-FC12-4733-94DA-68CBAFFE70BA}"/>
    <cellStyle name="40% - Accent5 15 2 2 4 3 4" xfId="11279" xr:uid="{D2FCEC7F-4810-4E08-A48D-78CCE9CBEEDB}"/>
    <cellStyle name="40% - Accent5 15 2 2 4 3 4 2" xfId="28806" xr:uid="{49F728E9-41EF-40A6-A120-D74B5C34E0DE}"/>
    <cellStyle name="40% - Accent5 15 2 2 4 3 5" xfId="20055" xr:uid="{49198F3A-01B8-4520-8349-981ED337CEF6}"/>
    <cellStyle name="40% - Accent5 15 2 2 4 4" xfId="3476" xr:uid="{00000000-0005-0000-0000-000083020000}"/>
    <cellStyle name="40% - Accent5 15 2 2 4 4 2" xfId="7952" xr:uid="{00000000-0005-0000-0000-000084020000}"/>
    <cellStyle name="40% - Accent5 15 2 2 4 4 2 2" xfId="16769" xr:uid="{53B3BF1A-95DA-428F-9726-F7B160D96B12}"/>
    <cellStyle name="40% - Accent5 15 2 2 4 4 2 2 2" xfId="34277" xr:uid="{90580058-46DA-4883-BAB4-5B6340829F1C}"/>
    <cellStyle name="40% - Accent5 15 2 2 4 4 2 3" xfId="25523" xr:uid="{C4DE10D6-94AC-40CC-9F55-F82356080700}"/>
    <cellStyle name="40% - Accent5 15 2 2 4 4 3" xfId="12373" xr:uid="{5A99B77F-5605-4E90-AAEC-2DDDFC9DD5B6}"/>
    <cellStyle name="40% - Accent5 15 2 2 4 4 3 2" xfId="29900" xr:uid="{9A11E87F-304E-4A37-A9E4-AEB036B3D2A2}"/>
    <cellStyle name="40% - Accent5 15 2 2 4 4 4" xfId="21149" xr:uid="{FE0D50B8-D3ED-4447-AC6A-8DE6DF07F1A0}"/>
    <cellStyle name="40% - Accent5 15 2 2 4 5" xfId="5721" xr:uid="{00000000-0005-0000-0000-000085020000}"/>
    <cellStyle name="40% - Accent5 15 2 2 4 5 2" xfId="14586" xr:uid="{83EC8661-9FE9-483E-A422-26AA26E04166}"/>
    <cellStyle name="40% - Accent5 15 2 2 4 5 2 2" xfId="32094" xr:uid="{43E84A85-163F-4A2E-9E82-E7DF07E5348B}"/>
    <cellStyle name="40% - Accent5 15 2 2 4 5 3" xfId="23340" xr:uid="{6185B4F5-F31B-4864-9156-4E31EB9C9049}"/>
    <cellStyle name="40% - Accent5 15 2 2 4 6" xfId="10190" xr:uid="{75A6B289-299C-4269-8DDE-6C1606A87CB0}"/>
    <cellStyle name="40% - Accent5 15 2 2 4 6 2" xfId="27717" xr:uid="{835BB8F6-0E75-44C0-9C20-6912089D4CCE}"/>
    <cellStyle name="40% - Accent5 15 2 2 4 7" xfId="18966" xr:uid="{BB3269EA-55D4-4205-9411-AA61CF89884C}"/>
    <cellStyle name="40% - Accent5 15 2 2 5" xfId="1501" xr:uid="{00000000-0005-0000-0000-000086020000}"/>
    <cellStyle name="40% - Accent5 15 2 2 5 2" xfId="2614" xr:uid="{00000000-0005-0000-0000-000087020000}"/>
    <cellStyle name="40% - Accent5 15 2 2 5 2 2" xfId="4845" xr:uid="{00000000-0005-0000-0000-000088020000}"/>
    <cellStyle name="40% - Accent5 15 2 2 5 2 2 2" xfId="9321" xr:uid="{00000000-0005-0000-0000-000089020000}"/>
    <cellStyle name="40% - Accent5 15 2 2 5 2 2 2 2" xfId="18109" xr:uid="{F965208D-D137-4BD4-876D-BC64F0DCD018}"/>
    <cellStyle name="40% - Accent5 15 2 2 5 2 2 2 2 2" xfId="35617" xr:uid="{D2471E16-AC06-460D-B370-E29C3D41A26B}"/>
    <cellStyle name="40% - Accent5 15 2 2 5 2 2 2 3" xfId="26863" xr:uid="{B74BD6C1-E134-4217-95E4-9E1D4FE9E173}"/>
    <cellStyle name="40% - Accent5 15 2 2 5 2 2 3" xfId="13713" xr:uid="{673ED926-663A-4B75-9D31-CA387516C0B6}"/>
    <cellStyle name="40% - Accent5 15 2 2 5 2 2 3 2" xfId="31240" xr:uid="{393F293B-A695-41E5-B242-C7E4C3390295}"/>
    <cellStyle name="40% - Accent5 15 2 2 5 2 2 4" xfId="22489" xr:uid="{E7D26E7A-7F7F-43FD-9512-C2C1377CDDC4}"/>
    <cellStyle name="40% - Accent5 15 2 2 5 2 3" xfId="7090" xr:uid="{00000000-0005-0000-0000-00008A020000}"/>
    <cellStyle name="40% - Accent5 15 2 2 5 2 3 2" xfId="15926" xr:uid="{4A8A0E0E-6074-4AB6-8166-7FBC27C70277}"/>
    <cellStyle name="40% - Accent5 15 2 2 5 2 3 2 2" xfId="33434" xr:uid="{C9D10B07-C62E-48DE-BB25-29C84E746E14}"/>
    <cellStyle name="40% - Accent5 15 2 2 5 2 3 3" xfId="24680" xr:uid="{D50CD72E-6383-4BBA-A589-28E3843DAB82}"/>
    <cellStyle name="40% - Accent5 15 2 2 5 2 4" xfId="11530" xr:uid="{E2FDEEEB-CA41-40BD-96EF-1A20FB669411}"/>
    <cellStyle name="40% - Accent5 15 2 2 5 2 4 2" xfId="29057" xr:uid="{D8581CAA-2A2F-421D-8CF2-D1510B3B7B4C}"/>
    <cellStyle name="40% - Accent5 15 2 2 5 2 5" xfId="20306" xr:uid="{250108B0-6B9A-4568-9E5A-30D62C1D52F6}"/>
    <cellStyle name="40% - Accent5 15 2 2 5 3" xfId="3732" xr:uid="{00000000-0005-0000-0000-00008B020000}"/>
    <cellStyle name="40% - Accent5 15 2 2 5 3 2" xfId="8208" xr:uid="{00000000-0005-0000-0000-00008C020000}"/>
    <cellStyle name="40% - Accent5 15 2 2 5 3 2 2" xfId="17020" xr:uid="{FB8FD1C9-FDDB-4189-A2F6-EB5C2568CFC8}"/>
    <cellStyle name="40% - Accent5 15 2 2 5 3 2 2 2" xfId="34528" xr:uid="{A6C156B2-20A0-4858-BE8A-95EF2D5B53F0}"/>
    <cellStyle name="40% - Accent5 15 2 2 5 3 2 3" xfId="25774" xr:uid="{BE90B127-C72A-49B5-8235-728657E2AA7B}"/>
    <cellStyle name="40% - Accent5 15 2 2 5 3 3" xfId="12624" xr:uid="{4ABE5D3B-F3A2-4C35-8D74-8C4E52618373}"/>
    <cellStyle name="40% - Accent5 15 2 2 5 3 3 2" xfId="30151" xr:uid="{B3278A55-D918-4B7E-9D42-3B7BCD271FDB}"/>
    <cellStyle name="40% - Accent5 15 2 2 5 3 4" xfId="21400" xr:uid="{AC1DF518-E893-4979-9F69-8E706E361A02}"/>
    <cellStyle name="40% - Accent5 15 2 2 5 4" xfId="5977" xr:uid="{00000000-0005-0000-0000-00008D020000}"/>
    <cellStyle name="40% - Accent5 15 2 2 5 4 2" xfId="14837" xr:uid="{3772A026-92FD-4012-88E9-B6CD3AFC62A5}"/>
    <cellStyle name="40% - Accent5 15 2 2 5 4 2 2" xfId="32345" xr:uid="{4969331F-F39E-46B5-85D2-9AE15A8060F7}"/>
    <cellStyle name="40% - Accent5 15 2 2 5 4 3" xfId="23591" xr:uid="{BCD1B825-71BE-47D4-AC94-F28CD7319C1F}"/>
    <cellStyle name="40% - Accent5 15 2 2 5 5" xfId="10441" xr:uid="{48905E67-C953-43F9-B29B-A58A1192A983}"/>
    <cellStyle name="40% - Accent5 15 2 2 5 5 2" xfId="27968" xr:uid="{E608905B-4829-4E1D-8C90-BC360410CE80}"/>
    <cellStyle name="40% - Accent5 15 2 2 5 6" xfId="19217" xr:uid="{8FC970CB-6693-4AC9-8FFF-615457602768}"/>
    <cellStyle name="40% - Accent5 15 2 2 6" xfId="2079" xr:uid="{00000000-0005-0000-0000-00008E020000}"/>
    <cellStyle name="40% - Accent5 15 2 2 6 2" xfId="4310" xr:uid="{00000000-0005-0000-0000-00008F020000}"/>
    <cellStyle name="40% - Accent5 15 2 2 6 2 2" xfId="8786" xr:uid="{00000000-0005-0000-0000-000090020000}"/>
    <cellStyle name="40% - Accent5 15 2 2 6 2 2 2" xfId="17585" xr:uid="{B65BE175-6029-4254-8561-EA76889296C0}"/>
    <cellStyle name="40% - Accent5 15 2 2 6 2 2 2 2" xfId="35093" xr:uid="{06EB0851-BCD2-4F10-A762-5A7F14B4EE85}"/>
    <cellStyle name="40% - Accent5 15 2 2 6 2 2 3" xfId="26339" xr:uid="{BF355457-24F2-47F5-9269-687E9A6975E4}"/>
    <cellStyle name="40% - Accent5 15 2 2 6 2 3" xfId="13189" xr:uid="{3442051B-A939-4F66-BBF9-308E0BC26E64}"/>
    <cellStyle name="40% - Accent5 15 2 2 6 2 3 2" xfId="30716" xr:uid="{174CB4A2-6663-4B9F-B79C-8009667CC9D0}"/>
    <cellStyle name="40% - Accent5 15 2 2 6 2 4" xfId="21965" xr:uid="{81294456-2A91-4361-A849-6B65DA3F9A84}"/>
    <cellStyle name="40% - Accent5 15 2 2 6 3" xfId="6555" xr:uid="{00000000-0005-0000-0000-000091020000}"/>
    <cellStyle name="40% - Accent5 15 2 2 6 3 2" xfId="15402" xr:uid="{0EC0DF2E-8C6C-4DF7-B9B5-CB17622E213D}"/>
    <cellStyle name="40% - Accent5 15 2 2 6 3 2 2" xfId="32910" xr:uid="{B2963C67-4DC5-47AE-B570-C47FC2713BC4}"/>
    <cellStyle name="40% - Accent5 15 2 2 6 3 3" xfId="24156" xr:uid="{5B50FB1F-9352-4B05-8CB0-5736C38EAE0F}"/>
    <cellStyle name="40% - Accent5 15 2 2 6 4" xfId="11006" xr:uid="{7CAB6CBC-084F-4E99-8510-3A576EB85071}"/>
    <cellStyle name="40% - Accent5 15 2 2 6 4 2" xfId="28533" xr:uid="{28ED0072-FE70-495D-BD35-822C23B092A0}"/>
    <cellStyle name="40% - Accent5 15 2 2 6 5" xfId="19782" xr:uid="{877F9FCE-BA29-4ACB-A757-E2E42D35E834}"/>
    <cellStyle name="40% - Accent5 15 2 2 7" xfId="3197" xr:uid="{00000000-0005-0000-0000-000092020000}"/>
    <cellStyle name="40% - Accent5 15 2 2 7 2" xfId="7673" xr:uid="{00000000-0005-0000-0000-000093020000}"/>
    <cellStyle name="40% - Accent5 15 2 2 7 2 2" xfId="16496" xr:uid="{0DFFC69E-C75E-4D9E-A7D5-7EF9B2AAC714}"/>
    <cellStyle name="40% - Accent5 15 2 2 7 2 2 2" xfId="34004" xr:uid="{4DB346C3-030D-470E-B5BE-A5591179CA12}"/>
    <cellStyle name="40% - Accent5 15 2 2 7 2 3" xfId="25250" xr:uid="{5C418E89-7AF0-4563-8E17-E60ABAB8C56C}"/>
    <cellStyle name="40% - Accent5 15 2 2 7 3" xfId="12100" xr:uid="{5892917E-6579-42E4-BD10-8E545390417B}"/>
    <cellStyle name="40% - Accent5 15 2 2 7 3 2" xfId="29627" xr:uid="{F359DB6F-F9D2-47F5-ABB6-49E6AFD28421}"/>
    <cellStyle name="40% - Accent5 15 2 2 7 4" xfId="20876" xr:uid="{745952D3-BB74-45DA-877F-50514BDD4EA9}"/>
    <cellStyle name="40% - Accent5 15 2 2 8" xfId="5442" xr:uid="{00000000-0005-0000-0000-000094020000}"/>
    <cellStyle name="40% - Accent5 15 2 2 8 2" xfId="14313" xr:uid="{6E05B7CD-7946-476E-96E6-9A138B9CD96C}"/>
    <cellStyle name="40% - Accent5 15 2 2 8 2 2" xfId="31821" xr:uid="{D1800BE1-1143-4B4E-B99C-15CF35B6639D}"/>
    <cellStyle name="40% - Accent5 15 2 2 8 3" xfId="23067" xr:uid="{979F2E25-447E-4662-B037-1DC17B4A084B}"/>
    <cellStyle name="40% - Accent5 15 2 2 9" xfId="9917" xr:uid="{640BA682-F5B9-4626-9493-A734488192C1}"/>
    <cellStyle name="40% - Accent5 15 2 2 9 2" xfId="27444" xr:uid="{376A070B-2DF6-49ED-873E-5E30A17F6F37}"/>
    <cellStyle name="40% - Accent5 15 2 3" xfId="1030" xr:uid="{00000000-0005-0000-0000-000095020000}"/>
    <cellStyle name="40% - Accent5 15 2 3 2" xfId="1310" xr:uid="{00000000-0005-0000-0000-000096020000}"/>
    <cellStyle name="40% - Accent5 15 2 3 2 2" xfId="1508" xr:uid="{00000000-0005-0000-0000-000097020000}"/>
    <cellStyle name="40% - Accent5 15 2 3 2 2 2" xfId="2621" xr:uid="{00000000-0005-0000-0000-000098020000}"/>
    <cellStyle name="40% - Accent5 15 2 3 2 2 2 2" xfId="4852" xr:uid="{00000000-0005-0000-0000-000099020000}"/>
    <cellStyle name="40% - Accent5 15 2 3 2 2 2 2 2" xfId="9328" xr:uid="{00000000-0005-0000-0000-00009A020000}"/>
    <cellStyle name="40% - Accent5 15 2 3 2 2 2 2 2 2" xfId="18116" xr:uid="{5C6D3DA0-7D93-45AE-A83C-394E56FD62AC}"/>
    <cellStyle name="40% - Accent5 15 2 3 2 2 2 2 2 2 2" xfId="35624" xr:uid="{AF8D8BB6-A914-4FF0-B173-853768CC1951}"/>
    <cellStyle name="40% - Accent5 15 2 3 2 2 2 2 2 3" xfId="26870" xr:uid="{ADBA78B7-61E7-4C21-9B70-62ED7306FA19}"/>
    <cellStyle name="40% - Accent5 15 2 3 2 2 2 2 3" xfId="13720" xr:uid="{2AABDC89-B2F8-4071-8A4B-D127403EDE07}"/>
    <cellStyle name="40% - Accent5 15 2 3 2 2 2 2 3 2" xfId="31247" xr:uid="{5E3BA608-2996-410D-B300-7279BDD2A4F4}"/>
    <cellStyle name="40% - Accent5 15 2 3 2 2 2 2 4" xfId="22496" xr:uid="{0E801C67-E017-426E-9266-6E9364AAE724}"/>
    <cellStyle name="40% - Accent5 15 2 3 2 2 2 3" xfId="7097" xr:uid="{00000000-0005-0000-0000-00009B020000}"/>
    <cellStyle name="40% - Accent5 15 2 3 2 2 2 3 2" xfId="15933" xr:uid="{0E696221-64D3-414C-9704-7D90EB2D1A1A}"/>
    <cellStyle name="40% - Accent5 15 2 3 2 2 2 3 2 2" xfId="33441" xr:uid="{E52E6BE2-A8A5-4B02-9E08-76EC18BF414F}"/>
    <cellStyle name="40% - Accent5 15 2 3 2 2 2 3 3" xfId="24687" xr:uid="{71A1CC43-775F-4EF6-A07E-C50C85B3569F}"/>
    <cellStyle name="40% - Accent5 15 2 3 2 2 2 4" xfId="11537" xr:uid="{18797453-613A-44B4-ACCB-D1F66C46BD44}"/>
    <cellStyle name="40% - Accent5 15 2 3 2 2 2 4 2" xfId="29064" xr:uid="{995F6897-6EA9-4F01-9A86-84A569CC52C4}"/>
    <cellStyle name="40% - Accent5 15 2 3 2 2 2 5" xfId="20313" xr:uid="{A57459A1-C779-492E-B486-2728FAF3DAE7}"/>
    <cellStyle name="40% - Accent5 15 2 3 2 2 3" xfId="3739" xr:uid="{00000000-0005-0000-0000-00009C020000}"/>
    <cellStyle name="40% - Accent5 15 2 3 2 2 3 2" xfId="8215" xr:uid="{00000000-0005-0000-0000-00009D020000}"/>
    <cellStyle name="40% - Accent5 15 2 3 2 2 3 2 2" xfId="17027" xr:uid="{75B8CBA0-6B55-4771-AFDE-1FAC4AD1AE8C}"/>
    <cellStyle name="40% - Accent5 15 2 3 2 2 3 2 2 2" xfId="34535" xr:uid="{83E0430E-EA27-4894-B809-73EE5C9C565F}"/>
    <cellStyle name="40% - Accent5 15 2 3 2 2 3 2 3" xfId="25781" xr:uid="{8C15AD42-021E-4DD3-A095-83AC60351CFA}"/>
    <cellStyle name="40% - Accent5 15 2 3 2 2 3 3" xfId="12631" xr:uid="{3BCC4E32-F4FD-490D-B35B-CA4C6380E93A}"/>
    <cellStyle name="40% - Accent5 15 2 3 2 2 3 3 2" xfId="30158" xr:uid="{C68DD7FE-5E59-4C25-A531-8CE60C8D513F}"/>
    <cellStyle name="40% - Accent5 15 2 3 2 2 3 4" xfId="21407" xr:uid="{A3329F82-CEF3-4659-B8FE-6F0DFD5900D1}"/>
    <cellStyle name="40% - Accent5 15 2 3 2 2 4" xfId="5984" xr:uid="{00000000-0005-0000-0000-00009E020000}"/>
    <cellStyle name="40% - Accent5 15 2 3 2 2 4 2" xfId="14844" xr:uid="{CC2E6410-45A3-45AB-B376-AE69916B8093}"/>
    <cellStyle name="40% - Accent5 15 2 3 2 2 4 2 2" xfId="32352" xr:uid="{C41787E9-7655-4DC5-9BB5-C5668F3E9323}"/>
    <cellStyle name="40% - Accent5 15 2 3 2 2 4 3" xfId="23598" xr:uid="{11F95A80-FC95-4CFB-8C5C-4B8552F56590}"/>
    <cellStyle name="40% - Accent5 15 2 3 2 2 5" xfId="10448" xr:uid="{1AAD3A25-86CE-41B5-BA11-A64ED8AA32A0}"/>
    <cellStyle name="40% - Accent5 15 2 3 2 2 5 2" xfId="27975" xr:uid="{6B59A364-3B05-4DF3-B3C8-9B6816DDFD81}"/>
    <cellStyle name="40% - Accent5 15 2 3 2 2 6" xfId="19224" xr:uid="{716AA96F-BD2F-4561-AEEB-5D0D88E419B0}"/>
    <cellStyle name="40% - Accent5 15 2 3 2 3" xfId="2423" xr:uid="{00000000-0005-0000-0000-00009F020000}"/>
    <cellStyle name="40% - Accent5 15 2 3 2 3 2" xfId="4654" xr:uid="{00000000-0005-0000-0000-0000A0020000}"/>
    <cellStyle name="40% - Accent5 15 2 3 2 3 2 2" xfId="9130" xr:uid="{00000000-0005-0000-0000-0000A1020000}"/>
    <cellStyle name="40% - Accent5 15 2 3 2 3 2 2 2" xfId="17922" xr:uid="{64A8A999-8D42-4AE0-84C0-030F633A4223}"/>
    <cellStyle name="40% - Accent5 15 2 3 2 3 2 2 2 2" xfId="35430" xr:uid="{495F8341-5439-445C-970C-C6538AC79D62}"/>
    <cellStyle name="40% - Accent5 15 2 3 2 3 2 2 3" xfId="26676" xr:uid="{9234F726-041A-4530-B57C-6AA835D50631}"/>
    <cellStyle name="40% - Accent5 15 2 3 2 3 2 3" xfId="13526" xr:uid="{11739E1D-DC90-4365-80DC-632E7EAC7D67}"/>
    <cellStyle name="40% - Accent5 15 2 3 2 3 2 3 2" xfId="31053" xr:uid="{47400554-0E4D-485C-AC6D-53ABC5162047}"/>
    <cellStyle name="40% - Accent5 15 2 3 2 3 2 4" xfId="22302" xr:uid="{069079BA-4EB8-4211-9E11-31DDEE78417C}"/>
    <cellStyle name="40% - Accent5 15 2 3 2 3 3" xfId="6899" xr:uid="{00000000-0005-0000-0000-0000A2020000}"/>
    <cellStyle name="40% - Accent5 15 2 3 2 3 3 2" xfId="15739" xr:uid="{070EB170-33C9-4C2D-8462-66D74CD8147E}"/>
    <cellStyle name="40% - Accent5 15 2 3 2 3 3 2 2" xfId="33247" xr:uid="{5A463D83-8001-4985-B534-13BC8CF4C814}"/>
    <cellStyle name="40% - Accent5 15 2 3 2 3 3 3" xfId="24493" xr:uid="{065EACD7-1177-46D8-B024-5336A4E4F571}"/>
    <cellStyle name="40% - Accent5 15 2 3 2 3 4" xfId="11343" xr:uid="{A1814553-49B3-4BD7-829B-1ACBB24D4306}"/>
    <cellStyle name="40% - Accent5 15 2 3 2 3 4 2" xfId="28870" xr:uid="{5C030F11-83D1-44C6-9252-478B74AF7605}"/>
    <cellStyle name="40% - Accent5 15 2 3 2 3 5" xfId="20119" xr:uid="{8C55F798-2858-4C9B-BA73-C5AFEA77AD9D}"/>
    <cellStyle name="40% - Accent5 15 2 3 2 4" xfId="3541" xr:uid="{00000000-0005-0000-0000-0000A3020000}"/>
    <cellStyle name="40% - Accent5 15 2 3 2 4 2" xfId="8017" xr:uid="{00000000-0005-0000-0000-0000A4020000}"/>
    <cellStyle name="40% - Accent5 15 2 3 2 4 2 2" xfId="16833" xr:uid="{2DCD3A5F-095D-47C2-83C1-201E35B93A97}"/>
    <cellStyle name="40% - Accent5 15 2 3 2 4 2 2 2" xfId="34341" xr:uid="{38A6AB18-EF49-452E-AC02-3F18BD20904D}"/>
    <cellStyle name="40% - Accent5 15 2 3 2 4 2 3" xfId="25587" xr:uid="{C6F75A14-EA77-40D1-83B5-16F1B0CF025C}"/>
    <cellStyle name="40% - Accent5 15 2 3 2 4 3" xfId="12437" xr:uid="{EA9214DA-4E7D-4043-89DE-D3A9ACB104B1}"/>
    <cellStyle name="40% - Accent5 15 2 3 2 4 3 2" xfId="29964" xr:uid="{259EF034-B31C-45F6-8044-797AB3982C86}"/>
    <cellStyle name="40% - Accent5 15 2 3 2 4 4" xfId="21213" xr:uid="{80702A28-D489-4DAA-9CEE-85214E3679F2}"/>
    <cellStyle name="40% - Accent5 15 2 3 2 5" xfId="5786" xr:uid="{00000000-0005-0000-0000-0000A5020000}"/>
    <cellStyle name="40% - Accent5 15 2 3 2 5 2" xfId="14650" xr:uid="{18444933-D0C7-4B08-8415-FE625436787A}"/>
    <cellStyle name="40% - Accent5 15 2 3 2 5 2 2" xfId="32158" xr:uid="{76F9F5CB-9A18-48A0-935C-9E428806A3F4}"/>
    <cellStyle name="40% - Accent5 15 2 3 2 5 3" xfId="23404" xr:uid="{65047493-6824-4B2E-9126-EDFED55B8CB4}"/>
    <cellStyle name="40% - Accent5 15 2 3 2 6" xfId="10254" xr:uid="{8B1B2954-68D6-44D9-A4DE-8FEC2856A181}"/>
    <cellStyle name="40% - Accent5 15 2 3 2 6 2" xfId="27781" xr:uid="{818D34BC-4ABA-478B-8DA9-FDEEDF25F955}"/>
    <cellStyle name="40% - Accent5 15 2 3 2 7" xfId="19030" xr:uid="{49598623-64CA-450E-8DD1-59F1995C368E}"/>
    <cellStyle name="40% - Accent5 15 2 3 3" xfId="1507" xr:uid="{00000000-0005-0000-0000-0000A6020000}"/>
    <cellStyle name="40% - Accent5 15 2 3 3 2" xfId="2620" xr:uid="{00000000-0005-0000-0000-0000A7020000}"/>
    <cellStyle name="40% - Accent5 15 2 3 3 2 2" xfId="4851" xr:uid="{00000000-0005-0000-0000-0000A8020000}"/>
    <cellStyle name="40% - Accent5 15 2 3 3 2 2 2" xfId="9327" xr:uid="{00000000-0005-0000-0000-0000A9020000}"/>
    <cellStyle name="40% - Accent5 15 2 3 3 2 2 2 2" xfId="18115" xr:uid="{7801C92B-AE15-48BB-9AF9-32E606023A96}"/>
    <cellStyle name="40% - Accent5 15 2 3 3 2 2 2 2 2" xfId="35623" xr:uid="{CABD1EC5-A21F-4D3B-9A9E-A24286D3087D}"/>
    <cellStyle name="40% - Accent5 15 2 3 3 2 2 2 3" xfId="26869" xr:uid="{90D9B3E1-94B3-4F87-B3CD-3077CB7D325A}"/>
    <cellStyle name="40% - Accent5 15 2 3 3 2 2 3" xfId="13719" xr:uid="{91B8F25C-2DC3-4756-8CCE-A468326BEE38}"/>
    <cellStyle name="40% - Accent5 15 2 3 3 2 2 3 2" xfId="31246" xr:uid="{7CD77BE9-91FF-415F-8236-0EEDF7164590}"/>
    <cellStyle name="40% - Accent5 15 2 3 3 2 2 4" xfId="22495" xr:uid="{739732A6-3A37-4175-8346-AB17C084171E}"/>
    <cellStyle name="40% - Accent5 15 2 3 3 2 3" xfId="7096" xr:uid="{00000000-0005-0000-0000-0000AA020000}"/>
    <cellStyle name="40% - Accent5 15 2 3 3 2 3 2" xfId="15932" xr:uid="{57827DD4-793A-4D32-89D9-5D0853BA686A}"/>
    <cellStyle name="40% - Accent5 15 2 3 3 2 3 2 2" xfId="33440" xr:uid="{36FBDCE1-2DD3-4BE7-8707-157318D36597}"/>
    <cellStyle name="40% - Accent5 15 2 3 3 2 3 3" xfId="24686" xr:uid="{06DC7AD0-1A36-444B-AF92-782E86210CB8}"/>
    <cellStyle name="40% - Accent5 15 2 3 3 2 4" xfId="11536" xr:uid="{027456E4-7A1A-48E2-9689-3C45A5ECE8D5}"/>
    <cellStyle name="40% - Accent5 15 2 3 3 2 4 2" xfId="29063" xr:uid="{D97FF8FA-A752-4E04-8B01-160D2422BC73}"/>
    <cellStyle name="40% - Accent5 15 2 3 3 2 5" xfId="20312" xr:uid="{5E104FEF-D75B-41D5-B476-8ED0488DB877}"/>
    <cellStyle name="40% - Accent5 15 2 3 3 3" xfId="3738" xr:uid="{00000000-0005-0000-0000-0000AB020000}"/>
    <cellStyle name="40% - Accent5 15 2 3 3 3 2" xfId="8214" xr:uid="{00000000-0005-0000-0000-0000AC020000}"/>
    <cellStyle name="40% - Accent5 15 2 3 3 3 2 2" xfId="17026" xr:uid="{3815C188-C02C-428D-B8B7-09AA148CFDCB}"/>
    <cellStyle name="40% - Accent5 15 2 3 3 3 2 2 2" xfId="34534" xr:uid="{69364DA2-B35F-40EE-A8DC-6C5DA8697288}"/>
    <cellStyle name="40% - Accent5 15 2 3 3 3 2 3" xfId="25780" xr:uid="{9489A7E3-35D3-47AD-A95C-4AD12657BADF}"/>
    <cellStyle name="40% - Accent5 15 2 3 3 3 3" xfId="12630" xr:uid="{C3BC8898-62D2-4748-BBD1-3D9DC5811469}"/>
    <cellStyle name="40% - Accent5 15 2 3 3 3 3 2" xfId="30157" xr:uid="{0C7002CD-06AD-4D72-B183-64624D04D04B}"/>
    <cellStyle name="40% - Accent5 15 2 3 3 3 4" xfId="21406" xr:uid="{5F8E999D-925D-4C48-84E4-00377B4678FF}"/>
    <cellStyle name="40% - Accent5 15 2 3 3 4" xfId="5983" xr:uid="{00000000-0005-0000-0000-0000AD020000}"/>
    <cellStyle name="40% - Accent5 15 2 3 3 4 2" xfId="14843" xr:uid="{F3E0E218-24D0-4991-A9C4-246CAE449F70}"/>
    <cellStyle name="40% - Accent5 15 2 3 3 4 2 2" xfId="32351" xr:uid="{C1793140-D5B4-4CD7-8B50-021B6C7728DB}"/>
    <cellStyle name="40% - Accent5 15 2 3 3 4 3" xfId="23597" xr:uid="{8F048648-E501-4BF9-A951-DD345622E807}"/>
    <cellStyle name="40% - Accent5 15 2 3 3 5" xfId="10447" xr:uid="{405CC284-1EFB-46F8-8410-C330A7A99E14}"/>
    <cellStyle name="40% - Accent5 15 2 3 3 5 2" xfId="27974" xr:uid="{859757FE-BD5D-477E-A4A9-9DA4416645DB}"/>
    <cellStyle name="40% - Accent5 15 2 3 3 6" xfId="19223" xr:uid="{07D8D35F-037C-4850-9889-ADBD1550719B}"/>
    <cellStyle name="40% - Accent5 15 2 3 4" xfId="2144" xr:uid="{00000000-0005-0000-0000-0000AE020000}"/>
    <cellStyle name="40% - Accent5 15 2 3 4 2" xfId="4375" xr:uid="{00000000-0005-0000-0000-0000AF020000}"/>
    <cellStyle name="40% - Accent5 15 2 3 4 2 2" xfId="8851" xr:uid="{00000000-0005-0000-0000-0000B0020000}"/>
    <cellStyle name="40% - Accent5 15 2 3 4 2 2 2" xfId="17649" xr:uid="{B2265B31-2C44-4751-AC89-B7026B2C214E}"/>
    <cellStyle name="40% - Accent5 15 2 3 4 2 2 2 2" xfId="35157" xr:uid="{628358E2-088F-46B8-BDF6-18A7313AFAAC}"/>
    <cellStyle name="40% - Accent5 15 2 3 4 2 2 3" xfId="26403" xr:uid="{880BCB38-FFF6-49D9-96C4-9ADF6CA885EC}"/>
    <cellStyle name="40% - Accent5 15 2 3 4 2 3" xfId="13253" xr:uid="{7F25620C-3E62-4B95-899F-DA2C9922F76F}"/>
    <cellStyle name="40% - Accent5 15 2 3 4 2 3 2" xfId="30780" xr:uid="{0D7966CB-D02F-494D-AE41-17BF353E8EAE}"/>
    <cellStyle name="40% - Accent5 15 2 3 4 2 4" xfId="22029" xr:uid="{BA9A76AD-3552-40BC-A4E1-C40FC844F0A1}"/>
    <cellStyle name="40% - Accent5 15 2 3 4 3" xfId="6620" xr:uid="{00000000-0005-0000-0000-0000B1020000}"/>
    <cellStyle name="40% - Accent5 15 2 3 4 3 2" xfId="15466" xr:uid="{C3E78DFD-E396-4574-BE94-51BF7791776E}"/>
    <cellStyle name="40% - Accent5 15 2 3 4 3 2 2" xfId="32974" xr:uid="{F345526B-0920-4F5F-993C-8F7B836B9F1D}"/>
    <cellStyle name="40% - Accent5 15 2 3 4 3 3" xfId="24220" xr:uid="{6878987E-3DA3-4681-831D-FD519678BA93}"/>
    <cellStyle name="40% - Accent5 15 2 3 4 4" xfId="11070" xr:uid="{D1052764-3DE0-466D-964B-5CB190DA2BBC}"/>
    <cellStyle name="40% - Accent5 15 2 3 4 4 2" xfId="28597" xr:uid="{9D537AB3-2965-4408-A678-11252BBB2157}"/>
    <cellStyle name="40% - Accent5 15 2 3 4 5" xfId="19846" xr:uid="{C81564E0-5027-433A-BF57-35C6C92DBB93}"/>
    <cellStyle name="40% - Accent5 15 2 3 5" xfId="3262" xr:uid="{00000000-0005-0000-0000-0000B2020000}"/>
    <cellStyle name="40% - Accent5 15 2 3 5 2" xfId="7738" xr:uid="{00000000-0005-0000-0000-0000B3020000}"/>
    <cellStyle name="40% - Accent5 15 2 3 5 2 2" xfId="16560" xr:uid="{B1CDA3F5-1B0D-4267-8F34-F602AA7C89CE}"/>
    <cellStyle name="40% - Accent5 15 2 3 5 2 2 2" xfId="34068" xr:uid="{2EFAEC6B-DB84-4893-815F-AC52D0B9585D}"/>
    <cellStyle name="40% - Accent5 15 2 3 5 2 3" xfId="25314" xr:uid="{2D8469AA-D7A2-4C88-A043-9DA98454C319}"/>
    <cellStyle name="40% - Accent5 15 2 3 5 3" xfId="12164" xr:uid="{575A553A-E75F-48AE-8CF1-C5BDC57F6AA7}"/>
    <cellStyle name="40% - Accent5 15 2 3 5 3 2" xfId="29691" xr:uid="{DA826B3E-2950-4B62-8A75-66959A035E56}"/>
    <cellStyle name="40% - Accent5 15 2 3 5 4" xfId="20940" xr:uid="{8655D710-FB54-43DD-8230-37FCD61E468D}"/>
    <cellStyle name="40% - Accent5 15 2 3 6" xfId="5507" xr:uid="{00000000-0005-0000-0000-0000B4020000}"/>
    <cellStyle name="40% - Accent5 15 2 3 6 2" xfId="14377" xr:uid="{B3930BF4-888E-4DCE-A1FE-F9CD7D883FDB}"/>
    <cellStyle name="40% - Accent5 15 2 3 6 2 2" xfId="31885" xr:uid="{46826A8B-9BF8-4F18-9C9C-ADED95EB2100}"/>
    <cellStyle name="40% - Accent5 15 2 3 6 3" xfId="23131" xr:uid="{FF0F8C5E-2DCC-45BA-867E-753A2767E36D}"/>
    <cellStyle name="40% - Accent5 15 2 3 7" xfId="9981" xr:uid="{6A409D8F-5944-43A1-A6E6-4DF57D69E1CB}"/>
    <cellStyle name="40% - Accent5 15 2 3 7 2" xfId="27508" xr:uid="{3BBC22FB-4BEA-4C80-A7E0-536E78B3313C}"/>
    <cellStyle name="40% - Accent5 15 2 3 8" xfId="18757" xr:uid="{062E41C7-9D27-49A6-9F85-8AEC1F4B0DD4}"/>
    <cellStyle name="40% - Accent5 15 2 4" xfId="1125" xr:uid="{00000000-0005-0000-0000-0000B5020000}"/>
    <cellStyle name="40% - Accent5 15 2 4 2" xfId="1404" xr:uid="{00000000-0005-0000-0000-0000B6020000}"/>
    <cellStyle name="40% - Accent5 15 2 4 2 2" xfId="1510" xr:uid="{00000000-0005-0000-0000-0000B7020000}"/>
    <cellStyle name="40% - Accent5 15 2 4 2 2 2" xfId="2623" xr:uid="{00000000-0005-0000-0000-0000B8020000}"/>
    <cellStyle name="40% - Accent5 15 2 4 2 2 2 2" xfId="4854" xr:uid="{00000000-0005-0000-0000-0000B9020000}"/>
    <cellStyle name="40% - Accent5 15 2 4 2 2 2 2 2" xfId="9330" xr:uid="{00000000-0005-0000-0000-0000BA020000}"/>
    <cellStyle name="40% - Accent5 15 2 4 2 2 2 2 2 2" xfId="18118" xr:uid="{1723BE5C-71D4-44C3-BB15-986378669061}"/>
    <cellStyle name="40% - Accent5 15 2 4 2 2 2 2 2 2 2" xfId="35626" xr:uid="{17041B74-AD76-4BEF-B136-9F6B02540904}"/>
    <cellStyle name="40% - Accent5 15 2 4 2 2 2 2 2 3" xfId="26872" xr:uid="{686A5539-A570-48C5-97E2-CFEAEE4AE449}"/>
    <cellStyle name="40% - Accent5 15 2 4 2 2 2 2 3" xfId="13722" xr:uid="{297B4C03-4D41-428A-A6FC-46D0D9549EE3}"/>
    <cellStyle name="40% - Accent5 15 2 4 2 2 2 2 3 2" xfId="31249" xr:uid="{A2A02750-2CBF-48AB-A418-13C0AA8668ED}"/>
    <cellStyle name="40% - Accent5 15 2 4 2 2 2 2 4" xfId="22498" xr:uid="{736B6251-A4E0-479C-9C26-3CBBA38FE4A8}"/>
    <cellStyle name="40% - Accent5 15 2 4 2 2 2 3" xfId="7099" xr:uid="{00000000-0005-0000-0000-0000BB020000}"/>
    <cellStyle name="40% - Accent5 15 2 4 2 2 2 3 2" xfId="15935" xr:uid="{88811F24-FC83-4407-8923-1CEAAF96E47A}"/>
    <cellStyle name="40% - Accent5 15 2 4 2 2 2 3 2 2" xfId="33443" xr:uid="{8993F586-4F71-4388-8744-ECF5B0C0F4B4}"/>
    <cellStyle name="40% - Accent5 15 2 4 2 2 2 3 3" xfId="24689" xr:uid="{82CDB39E-C267-4BC6-8839-8464995308DF}"/>
    <cellStyle name="40% - Accent5 15 2 4 2 2 2 4" xfId="11539" xr:uid="{267FBF11-823D-42CC-9872-92D6988126A6}"/>
    <cellStyle name="40% - Accent5 15 2 4 2 2 2 4 2" xfId="29066" xr:uid="{104B3192-0260-4C3B-AA7C-5063DDC61A60}"/>
    <cellStyle name="40% - Accent5 15 2 4 2 2 2 5" xfId="20315" xr:uid="{AF4A6D1D-1D43-44DE-AE81-25CB34900AD0}"/>
    <cellStyle name="40% - Accent5 15 2 4 2 2 3" xfId="3741" xr:uid="{00000000-0005-0000-0000-0000BC020000}"/>
    <cellStyle name="40% - Accent5 15 2 4 2 2 3 2" xfId="8217" xr:uid="{00000000-0005-0000-0000-0000BD020000}"/>
    <cellStyle name="40% - Accent5 15 2 4 2 2 3 2 2" xfId="17029" xr:uid="{75FCB92A-6A25-44EA-A519-617FD3929229}"/>
    <cellStyle name="40% - Accent5 15 2 4 2 2 3 2 2 2" xfId="34537" xr:uid="{F1FA3084-0C78-42F2-BFF2-C9B7B1A8112E}"/>
    <cellStyle name="40% - Accent5 15 2 4 2 2 3 2 3" xfId="25783" xr:uid="{2E844FE4-6AFD-4CA6-8B99-9F50C178DC91}"/>
    <cellStyle name="40% - Accent5 15 2 4 2 2 3 3" xfId="12633" xr:uid="{4EF90999-AD88-4FA3-A6DC-D876EF799AFE}"/>
    <cellStyle name="40% - Accent5 15 2 4 2 2 3 3 2" xfId="30160" xr:uid="{66324BCB-363C-4EB1-8CA1-DB7B20CED71C}"/>
    <cellStyle name="40% - Accent5 15 2 4 2 2 3 4" xfId="21409" xr:uid="{900905A3-2AFD-4C36-91CC-591C3E4EA42D}"/>
    <cellStyle name="40% - Accent5 15 2 4 2 2 4" xfId="5986" xr:uid="{00000000-0005-0000-0000-0000BE020000}"/>
    <cellStyle name="40% - Accent5 15 2 4 2 2 4 2" xfId="14846" xr:uid="{5644015E-5DE7-44FF-B468-7AD62B0B9E16}"/>
    <cellStyle name="40% - Accent5 15 2 4 2 2 4 2 2" xfId="32354" xr:uid="{4E8B1A04-8D46-43CB-86BE-0BDB6D61D745}"/>
    <cellStyle name="40% - Accent5 15 2 4 2 2 4 3" xfId="23600" xr:uid="{D7053FA9-6CAC-4C60-978F-AFDF954EACCC}"/>
    <cellStyle name="40% - Accent5 15 2 4 2 2 5" xfId="10450" xr:uid="{3170CDB7-F494-41F1-8283-2860E4B16D31}"/>
    <cellStyle name="40% - Accent5 15 2 4 2 2 5 2" xfId="27977" xr:uid="{F739EEA9-9A28-414D-A86E-163E61AC622E}"/>
    <cellStyle name="40% - Accent5 15 2 4 2 2 6" xfId="19226" xr:uid="{ADCE648C-B690-4C15-BB15-312B52BF0720}"/>
    <cellStyle name="40% - Accent5 15 2 4 2 3" xfId="2517" xr:uid="{00000000-0005-0000-0000-0000BF020000}"/>
    <cellStyle name="40% - Accent5 15 2 4 2 3 2" xfId="4748" xr:uid="{00000000-0005-0000-0000-0000C0020000}"/>
    <cellStyle name="40% - Accent5 15 2 4 2 3 2 2" xfId="9224" xr:uid="{00000000-0005-0000-0000-0000C1020000}"/>
    <cellStyle name="40% - Accent5 15 2 4 2 3 2 2 2" xfId="18014" xr:uid="{F72C235D-CF03-43DB-9F99-9974E90DE2F3}"/>
    <cellStyle name="40% - Accent5 15 2 4 2 3 2 2 2 2" xfId="35522" xr:uid="{2D79F0CF-CF1D-42DE-A3D6-5B2D09BA264E}"/>
    <cellStyle name="40% - Accent5 15 2 4 2 3 2 2 3" xfId="26768" xr:uid="{E7BBAF71-CAAF-4B62-9B2C-637E99D687EC}"/>
    <cellStyle name="40% - Accent5 15 2 4 2 3 2 3" xfId="13618" xr:uid="{6DCC854C-C232-46FE-8C43-56D2008F93C6}"/>
    <cellStyle name="40% - Accent5 15 2 4 2 3 2 3 2" xfId="31145" xr:uid="{A8C60F9F-FDA8-4649-9F90-9A4CBEEDF404}"/>
    <cellStyle name="40% - Accent5 15 2 4 2 3 2 4" xfId="22394" xr:uid="{6FAA5326-E355-412E-9629-354EE06F8C84}"/>
    <cellStyle name="40% - Accent5 15 2 4 2 3 3" xfId="6993" xr:uid="{00000000-0005-0000-0000-0000C2020000}"/>
    <cellStyle name="40% - Accent5 15 2 4 2 3 3 2" xfId="15831" xr:uid="{200930DD-E001-4F15-AB25-E06718C53422}"/>
    <cellStyle name="40% - Accent5 15 2 4 2 3 3 2 2" xfId="33339" xr:uid="{2290B771-6FBF-4646-8349-014E7C312E06}"/>
    <cellStyle name="40% - Accent5 15 2 4 2 3 3 3" xfId="24585" xr:uid="{43993BD0-5F40-4151-8C7A-26169A39B712}"/>
    <cellStyle name="40% - Accent5 15 2 4 2 3 4" xfId="11435" xr:uid="{95E15056-AAE5-4C57-9732-840CC4856F7C}"/>
    <cellStyle name="40% - Accent5 15 2 4 2 3 4 2" xfId="28962" xr:uid="{7F6F9D7D-BDED-4016-96A7-E9CA04C3612F}"/>
    <cellStyle name="40% - Accent5 15 2 4 2 3 5" xfId="20211" xr:uid="{26BA871D-488C-41C7-88DE-4638EF0152EE}"/>
    <cellStyle name="40% - Accent5 15 2 4 2 4" xfId="3635" xr:uid="{00000000-0005-0000-0000-0000C3020000}"/>
    <cellStyle name="40% - Accent5 15 2 4 2 4 2" xfId="8111" xr:uid="{00000000-0005-0000-0000-0000C4020000}"/>
    <cellStyle name="40% - Accent5 15 2 4 2 4 2 2" xfId="16925" xr:uid="{B410A566-E178-4D70-BB4C-E249EC1F5A77}"/>
    <cellStyle name="40% - Accent5 15 2 4 2 4 2 2 2" xfId="34433" xr:uid="{D529BF8D-7A01-4894-B7D6-A297294B38A1}"/>
    <cellStyle name="40% - Accent5 15 2 4 2 4 2 3" xfId="25679" xr:uid="{7F1CE83A-B6E0-4C6D-BD0D-D765000D17DE}"/>
    <cellStyle name="40% - Accent5 15 2 4 2 4 3" xfId="12529" xr:uid="{1436053C-0F45-48D6-AE3B-D81C936AF688}"/>
    <cellStyle name="40% - Accent5 15 2 4 2 4 3 2" xfId="30056" xr:uid="{9703A98F-E06F-46EA-A4A0-D794E7F83FF9}"/>
    <cellStyle name="40% - Accent5 15 2 4 2 4 4" xfId="21305" xr:uid="{E992A25C-7B3C-4B7F-8B63-15DC242D3865}"/>
    <cellStyle name="40% - Accent5 15 2 4 2 5" xfId="5880" xr:uid="{00000000-0005-0000-0000-0000C5020000}"/>
    <cellStyle name="40% - Accent5 15 2 4 2 5 2" xfId="14742" xr:uid="{1711E06B-673E-495D-BF90-028ABD0A48ED}"/>
    <cellStyle name="40% - Accent5 15 2 4 2 5 2 2" xfId="32250" xr:uid="{7BD4718D-D09A-487B-9973-B4141B281614}"/>
    <cellStyle name="40% - Accent5 15 2 4 2 5 3" xfId="23496" xr:uid="{B648445D-6044-4281-B0B5-03E6BBEBBF5A}"/>
    <cellStyle name="40% - Accent5 15 2 4 2 6" xfId="10346" xr:uid="{F8717BA9-3C32-4C26-86A7-23EF9D45C04F}"/>
    <cellStyle name="40% - Accent5 15 2 4 2 6 2" xfId="27873" xr:uid="{03010F08-44B3-4074-9BD7-AFBCF5F5FF31}"/>
    <cellStyle name="40% - Accent5 15 2 4 2 7" xfId="19122" xr:uid="{AADEAF26-EABC-4E4E-9F1E-A68D5FDB9E51}"/>
    <cellStyle name="40% - Accent5 15 2 4 3" xfId="1509" xr:uid="{00000000-0005-0000-0000-0000C6020000}"/>
    <cellStyle name="40% - Accent5 15 2 4 3 2" xfId="2622" xr:uid="{00000000-0005-0000-0000-0000C7020000}"/>
    <cellStyle name="40% - Accent5 15 2 4 3 2 2" xfId="4853" xr:uid="{00000000-0005-0000-0000-0000C8020000}"/>
    <cellStyle name="40% - Accent5 15 2 4 3 2 2 2" xfId="9329" xr:uid="{00000000-0005-0000-0000-0000C9020000}"/>
    <cellStyle name="40% - Accent5 15 2 4 3 2 2 2 2" xfId="18117" xr:uid="{5FC94A81-F3E2-466C-9277-90A81FE4F699}"/>
    <cellStyle name="40% - Accent5 15 2 4 3 2 2 2 2 2" xfId="35625" xr:uid="{7E0C815B-7416-4498-A179-B11EFB4F37FC}"/>
    <cellStyle name="40% - Accent5 15 2 4 3 2 2 2 3" xfId="26871" xr:uid="{5C70C929-3503-47FF-89D1-9C25A815C600}"/>
    <cellStyle name="40% - Accent5 15 2 4 3 2 2 3" xfId="13721" xr:uid="{959E4EF4-55FA-4F28-96D9-053EC9A70473}"/>
    <cellStyle name="40% - Accent5 15 2 4 3 2 2 3 2" xfId="31248" xr:uid="{45F9B9ED-7DF7-46DA-811E-BE57EF63DE36}"/>
    <cellStyle name="40% - Accent5 15 2 4 3 2 2 4" xfId="22497" xr:uid="{013E04A0-B00E-42BB-AF14-E113892B15ED}"/>
    <cellStyle name="40% - Accent5 15 2 4 3 2 3" xfId="7098" xr:uid="{00000000-0005-0000-0000-0000CA020000}"/>
    <cellStyle name="40% - Accent5 15 2 4 3 2 3 2" xfId="15934" xr:uid="{E131C68F-445E-4CEC-984A-AE8A41F76EC8}"/>
    <cellStyle name="40% - Accent5 15 2 4 3 2 3 2 2" xfId="33442" xr:uid="{4D4B02C9-F322-4BF1-B219-3C7FDBDD713B}"/>
    <cellStyle name="40% - Accent5 15 2 4 3 2 3 3" xfId="24688" xr:uid="{7B53F6B7-0ED1-4FFF-B8B3-978486DDD81A}"/>
    <cellStyle name="40% - Accent5 15 2 4 3 2 4" xfId="11538" xr:uid="{FB08E6F5-7E4A-4E0A-BDA6-73B40BEF7615}"/>
    <cellStyle name="40% - Accent5 15 2 4 3 2 4 2" xfId="29065" xr:uid="{69B806E3-3C4B-44CE-BA81-41D2B5616249}"/>
    <cellStyle name="40% - Accent5 15 2 4 3 2 5" xfId="20314" xr:uid="{F15EC9B2-09BC-4A02-9B3D-AD9471439670}"/>
    <cellStyle name="40% - Accent5 15 2 4 3 3" xfId="3740" xr:uid="{00000000-0005-0000-0000-0000CB020000}"/>
    <cellStyle name="40% - Accent5 15 2 4 3 3 2" xfId="8216" xr:uid="{00000000-0005-0000-0000-0000CC020000}"/>
    <cellStyle name="40% - Accent5 15 2 4 3 3 2 2" xfId="17028" xr:uid="{A9A89E86-3C14-4A70-A1B0-B189F5D79E29}"/>
    <cellStyle name="40% - Accent5 15 2 4 3 3 2 2 2" xfId="34536" xr:uid="{4D4B91F8-04FD-4C60-A83B-84FDCEE48414}"/>
    <cellStyle name="40% - Accent5 15 2 4 3 3 2 3" xfId="25782" xr:uid="{D5CF6B64-A9C8-49CA-B758-9EF0303A18E7}"/>
    <cellStyle name="40% - Accent5 15 2 4 3 3 3" xfId="12632" xr:uid="{7073AB18-8940-4C06-8F83-BE7AABEF0002}"/>
    <cellStyle name="40% - Accent5 15 2 4 3 3 3 2" xfId="30159" xr:uid="{50F4F80D-C994-4E04-A363-9BB27B24E545}"/>
    <cellStyle name="40% - Accent5 15 2 4 3 3 4" xfId="21408" xr:uid="{03EA259A-65AC-4C5C-ADB7-4DBCDA9D4499}"/>
    <cellStyle name="40% - Accent5 15 2 4 3 4" xfId="5985" xr:uid="{00000000-0005-0000-0000-0000CD020000}"/>
    <cellStyle name="40% - Accent5 15 2 4 3 4 2" xfId="14845" xr:uid="{C362456C-07B9-4098-834F-45CFD51B8CDE}"/>
    <cellStyle name="40% - Accent5 15 2 4 3 4 2 2" xfId="32353" xr:uid="{DB576B96-AEA0-4A7E-AB82-35DF03107B82}"/>
    <cellStyle name="40% - Accent5 15 2 4 3 4 3" xfId="23599" xr:uid="{5188DED2-E2DA-4604-A45F-73E4EC684D71}"/>
    <cellStyle name="40% - Accent5 15 2 4 3 5" xfId="10449" xr:uid="{23282D97-4495-4255-81BD-5576C9C904F3}"/>
    <cellStyle name="40% - Accent5 15 2 4 3 5 2" xfId="27976" xr:uid="{0242F13B-A4CB-44CC-94D0-2B8C7A72C83A}"/>
    <cellStyle name="40% - Accent5 15 2 4 3 6" xfId="19225" xr:uid="{32D6900C-AB94-4319-8DC4-5517D1A3D1AD}"/>
    <cellStyle name="40% - Accent5 15 2 4 4" xfId="2238" xr:uid="{00000000-0005-0000-0000-0000CE020000}"/>
    <cellStyle name="40% - Accent5 15 2 4 4 2" xfId="4469" xr:uid="{00000000-0005-0000-0000-0000CF020000}"/>
    <cellStyle name="40% - Accent5 15 2 4 4 2 2" xfId="8945" xr:uid="{00000000-0005-0000-0000-0000D0020000}"/>
    <cellStyle name="40% - Accent5 15 2 4 4 2 2 2" xfId="17741" xr:uid="{01596E54-8FB2-401D-B044-D4BBAC25B6A6}"/>
    <cellStyle name="40% - Accent5 15 2 4 4 2 2 2 2" xfId="35249" xr:uid="{EFC9A4A5-5C42-4E01-8534-85B160C7E5C8}"/>
    <cellStyle name="40% - Accent5 15 2 4 4 2 2 3" xfId="26495" xr:uid="{2EC6254F-EB95-4BAE-B4ED-A33D42BF29D4}"/>
    <cellStyle name="40% - Accent5 15 2 4 4 2 3" xfId="13345" xr:uid="{D8BC636A-F173-40EA-B3B6-2D40D7208A12}"/>
    <cellStyle name="40% - Accent5 15 2 4 4 2 3 2" xfId="30872" xr:uid="{AB245159-D877-4998-ADD4-A3DBEF6B23BE}"/>
    <cellStyle name="40% - Accent5 15 2 4 4 2 4" xfId="22121" xr:uid="{0F2D4E74-1775-4F35-9018-193E0658926E}"/>
    <cellStyle name="40% - Accent5 15 2 4 4 3" xfId="6714" xr:uid="{00000000-0005-0000-0000-0000D1020000}"/>
    <cellStyle name="40% - Accent5 15 2 4 4 3 2" xfId="15558" xr:uid="{BE1F00C3-CFE6-469E-A0C0-F047AE3CD26E}"/>
    <cellStyle name="40% - Accent5 15 2 4 4 3 2 2" xfId="33066" xr:uid="{EDF04F7C-826E-45F5-B6D1-99B7DA79DD94}"/>
    <cellStyle name="40% - Accent5 15 2 4 4 3 3" xfId="24312" xr:uid="{CA95DC9B-7176-4A73-9DC4-CE6F6C4D05EF}"/>
    <cellStyle name="40% - Accent5 15 2 4 4 4" xfId="11162" xr:uid="{619702BD-9922-4AD5-A852-E5872668FF05}"/>
    <cellStyle name="40% - Accent5 15 2 4 4 4 2" xfId="28689" xr:uid="{9F0B43A0-5405-4B55-8689-CACF4EE6D275}"/>
    <cellStyle name="40% - Accent5 15 2 4 4 5" xfId="19938" xr:uid="{FBA9CBCC-B52C-46A2-8897-010327D31A22}"/>
    <cellStyle name="40% - Accent5 15 2 4 5" xfId="3356" xr:uid="{00000000-0005-0000-0000-0000D2020000}"/>
    <cellStyle name="40% - Accent5 15 2 4 5 2" xfId="7832" xr:uid="{00000000-0005-0000-0000-0000D3020000}"/>
    <cellStyle name="40% - Accent5 15 2 4 5 2 2" xfId="16652" xr:uid="{CB8CAEA1-DD37-4969-9F8A-9E8043875FBC}"/>
    <cellStyle name="40% - Accent5 15 2 4 5 2 2 2" xfId="34160" xr:uid="{F671AEE5-90B1-4E20-99A3-5B2173276D16}"/>
    <cellStyle name="40% - Accent5 15 2 4 5 2 3" xfId="25406" xr:uid="{B7990D77-E72E-4628-9C5D-4126730CB277}"/>
    <cellStyle name="40% - Accent5 15 2 4 5 3" xfId="12256" xr:uid="{FAECE966-D3EB-4CB5-A480-790D3B2FDECE}"/>
    <cellStyle name="40% - Accent5 15 2 4 5 3 2" xfId="29783" xr:uid="{E2DFC4A7-EBF9-4418-835E-7A6C96A469BF}"/>
    <cellStyle name="40% - Accent5 15 2 4 5 4" xfId="21032" xr:uid="{E00225ED-9FDC-4CE9-8BCA-C01D7C2CA9DE}"/>
    <cellStyle name="40% - Accent5 15 2 4 6" xfId="5601" xr:uid="{00000000-0005-0000-0000-0000D4020000}"/>
    <cellStyle name="40% - Accent5 15 2 4 6 2" xfId="14469" xr:uid="{249F2F10-AAFE-431F-AB54-D6C3079507C2}"/>
    <cellStyle name="40% - Accent5 15 2 4 6 2 2" xfId="31977" xr:uid="{47A954BC-6247-4EBE-870C-7EB6BDFEB7BF}"/>
    <cellStyle name="40% - Accent5 15 2 4 6 3" xfId="23223" xr:uid="{C38595E1-C52E-4E65-9B6A-784DB294EDDB}"/>
    <cellStyle name="40% - Accent5 15 2 4 7" xfId="10073" xr:uid="{E4DB000C-F4A2-4A3A-8677-C72AB4A28101}"/>
    <cellStyle name="40% - Accent5 15 2 4 7 2" xfId="27600" xr:uid="{F1A6BFEF-49EE-479E-B5B6-3BBAD0BC5BFF}"/>
    <cellStyle name="40% - Accent5 15 2 4 8" xfId="18849" xr:uid="{7D23C2E3-1540-4762-9C91-AE5F8F02C03A}"/>
    <cellStyle name="40% - Accent5 15 2 5" xfId="1218" xr:uid="{00000000-0005-0000-0000-0000D5020000}"/>
    <cellStyle name="40% - Accent5 15 2 5 2" xfId="1511" xr:uid="{00000000-0005-0000-0000-0000D6020000}"/>
    <cellStyle name="40% - Accent5 15 2 5 2 2" xfId="2624" xr:uid="{00000000-0005-0000-0000-0000D7020000}"/>
    <cellStyle name="40% - Accent5 15 2 5 2 2 2" xfId="4855" xr:uid="{00000000-0005-0000-0000-0000D8020000}"/>
    <cellStyle name="40% - Accent5 15 2 5 2 2 2 2" xfId="9331" xr:uid="{00000000-0005-0000-0000-0000D9020000}"/>
    <cellStyle name="40% - Accent5 15 2 5 2 2 2 2 2" xfId="18119" xr:uid="{7AF2938D-9252-47CA-B31C-77A9A4ABB0CB}"/>
    <cellStyle name="40% - Accent5 15 2 5 2 2 2 2 2 2" xfId="35627" xr:uid="{5E079494-0A46-4D88-99B4-466719788BA0}"/>
    <cellStyle name="40% - Accent5 15 2 5 2 2 2 2 3" xfId="26873" xr:uid="{8E7A511D-AB47-4E9E-899A-3122AA5E2873}"/>
    <cellStyle name="40% - Accent5 15 2 5 2 2 2 3" xfId="13723" xr:uid="{5DE292DD-F2D5-4D7D-8ECF-F5457F0C093F}"/>
    <cellStyle name="40% - Accent5 15 2 5 2 2 2 3 2" xfId="31250" xr:uid="{3D937485-5202-492F-A0B1-B216149A787E}"/>
    <cellStyle name="40% - Accent5 15 2 5 2 2 2 4" xfId="22499" xr:uid="{064C8F95-736C-4AA1-A6CF-480396AB25F8}"/>
    <cellStyle name="40% - Accent5 15 2 5 2 2 3" xfId="7100" xr:uid="{00000000-0005-0000-0000-0000DA020000}"/>
    <cellStyle name="40% - Accent5 15 2 5 2 2 3 2" xfId="15936" xr:uid="{0589E7AB-C03A-499F-BB07-FD20A78FE533}"/>
    <cellStyle name="40% - Accent5 15 2 5 2 2 3 2 2" xfId="33444" xr:uid="{986D0AFD-0D69-4976-BDBC-37301E664AF6}"/>
    <cellStyle name="40% - Accent5 15 2 5 2 2 3 3" xfId="24690" xr:uid="{9486FDD9-B4ED-4041-901A-49447F6F603E}"/>
    <cellStyle name="40% - Accent5 15 2 5 2 2 4" xfId="11540" xr:uid="{A67B1C76-5DD2-4D05-A322-A5A74FB9CCF1}"/>
    <cellStyle name="40% - Accent5 15 2 5 2 2 4 2" xfId="29067" xr:uid="{71A4ED2D-35EC-4F2A-B9C3-1E65663E1DCA}"/>
    <cellStyle name="40% - Accent5 15 2 5 2 2 5" xfId="20316" xr:uid="{F23B025D-7B70-418C-A5AE-878D9B4956DC}"/>
    <cellStyle name="40% - Accent5 15 2 5 2 3" xfId="3742" xr:uid="{00000000-0005-0000-0000-0000DB020000}"/>
    <cellStyle name="40% - Accent5 15 2 5 2 3 2" xfId="8218" xr:uid="{00000000-0005-0000-0000-0000DC020000}"/>
    <cellStyle name="40% - Accent5 15 2 5 2 3 2 2" xfId="17030" xr:uid="{377FB91F-AC64-46A9-A061-A3322339B301}"/>
    <cellStyle name="40% - Accent5 15 2 5 2 3 2 2 2" xfId="34538" xr:uid="{910CD720-1FC4-44C9-9EB2-07389596EB42}"/>
    <cellStyle name="40% - Accent5 15 2 5 2 3 2 3" xfId="25784" xr:uid="{65E38483-FB5C-40CA-8872-8C580D9FC3DA}"/>
    <cellStyle name="40% - Accent5 15 2 5 2 3 3" xfId="12634" xr:uid="{A54250CE-5813-413C-88AF-39B81CA8CBCA}"/>
    <cellStyle name="40% - Accent5 15 2 5 2 3 3 2" xfId="30161" xr:uid="{71FBD689-921D-484A-AB31-115835C92FF7}"/>
    <cellStyle name="40% - Accent5 15 2 5 2 3 4" xfId="21410" xr:uid="{42937C23-ED1E-4CBD-99B6-B6DE22B82CF1}"/>
    <cellStyle name="40% - Accent5 15 2 5 2 4" xfId="5987" xr:uid="{00000000-0005-0000-0000-0000DD020000}"/>
    <cellStyle name="40% - Accent5 15 2 5 2 4 2" xfId="14847" xr:uid="{627BE6D6-D03D-4A33-A463-571D1DDF8E50}"/>
    <cellStyle name="40% - Accent5 15 2 5 2 4 2 2" xfId="32355" xr:uid="{735C2DFC-CF52-4B51-865A-66315C7DC307}"/>
    <cellStyle name="40% - Accent5 15 2 5 2 4 3" xfId="23601" xr:uid="{5E4A51FA-761F-407B-82AC-E7291FF8F001}"/>
    <cellStyle name="40% - Accent5 15 2 5 2 5" xfId="10451" xr:uid="{8AE0B447-A035-4D44-921C-0D58D5DC4A87}"/>
    <cellStyle name="40% - Accent5 15 2 5 2 5 2" xfId="27978" xr:uid="{4D3492DE-0A3B-4696-A1BA-B97ED27A4FCE}"/>
    <cellStyle name="40% - Accent5 15 2 5 2 6" xfId="19227" xr:uid="{60041458-BC8E-4CED-9E7C-04719AF236DC}"/>
    <cellStyle name="40% - Accent5 15 2 5 3" xfId="2331" xr:uid="{00000000-0005-0000-0000-0000DE020000}"/>
    <cellStyle name="40% - Accent5 15 2 5 3 2" xfId="4562" xr:uid="{00000000-0005-0000-0000-0000DF020000}"/>
    <cellStyle name="40% - Accent5 15 2 5 3 2 2" xfId="9038" xr:uid="{00000000-0005-0000-0000-0000E0020000}"/>
    <cellStyle name="40% - Accent5 15 2 5 3 2 2 2" xfId="17832" xr:uid="{D82AD7A9-0FDB-4721-B6AD-BA5603D1E748}"/>
    <cellStyle name="40% - Accent5 15 2 5 3 2 2 2 2" xfId="35340" xr:uid="{9853FAF8-4575-41B1-9AC5-BEF1BDC0F83F}"/>
    <cellStyle name="40% - Accent5 15 2 5 3 2 2 3" xfId="26586" xr:uid="{EE300FF1-C2ED-42FE-8B5E-949EA47CF6C9}"/>
    <cellStyle name="40% - Accent5 15 2 5 3 2 3" xfId="13436" xr:uid="{DCA49284-9E84-40F0-9388-2BA9B488C9C8}"/>
    <cellStyle name="40% - Accent5 15 2 5 3 2 3 2" xfId="30963" xr:uid="{25C0F86E-7037-4A2B-B7DF-BF9CB551CD49}"/>
    <cellStyle name="40% - Accent5 15 2 5 3 2 4" xfId="22212" xr:uid="{38511701-463D-4A7A-A4B9-3C0F38518B2A}"/>
    <cellStyle name="40% - Accent5 15 2 5 3 3" xfId="6807" xr:uid="{00000000-0005-0000-0000-0000E1020000}"/>
    <cellStyle name="40% - Accent5 15 2 5 3 3 2" xfId="15649" xr:uid="{E6883F46-A6EA-4F8D-AF86-947CF977AA19}"/>
    <cellStyle name="40% - Accent5 15 2 5 3 3 2 2" xfId="33157" xr:uid="{3093F63A-DF40-4823-AE1E-721AADF21843}"/>
    <cellStyle name="40% - Accent5 15 2 5 3 3 3" xfId="24403" xr:uid="{320CE806-8B98-46F8-9BDF-13E748A63F1A}"/>
    <cellStyle name="40% - Accent5 15 2 5 3 4" xfId="11253" xr:uid="{D2864124-6027-4603-A203-551E374FE1BE}"/>
    <cellStyle name="40% - Accent5 15 2 5 3 4 2" xfId="28780" xr:uid="{7D7F291C-66B4-4B40-BF60-957D692DB6E5}"/>
    <cellStyle name="40% - Accent5 15 2 5 3 5" xfId="20029" xr:uid="{6B497004-3AFC-4F15-8C7A-85D75E34BB9A}"/>
    <cellStyle name="40% - Accent5 15 2 5 4" xfId="3449" xr:uid="{00000000-0005-0000-0000-0000E2020000}"/>
    <cellStyle name="40% - Accent5 15 2 5 4 2" xfId="7925" xr:uid="{00000000-0005-0000-0000-0000E3020000}"/>
    <cellStyle name="40% - Accent5 15 2 5 4 2 2" xfId="16743" xr:uid="{BF52EED2-45E5-48AB-BB78-B2E2A958AE6A}"/>
    <cellStyle name="40% - Accent5 15 2 5 4 2 2 2" xfId="34251" xr:uid="{5C1E2A5D-8C26-4465-BCEA-6A47D310D78B}"/>
    <cellStyle name="40% - Accent5 15 2 5 4 2 3" xfId="25497" xr:uid="{972F6A1B-8247-4146-842B-1146D8DD7DAB}"/>
    <cellStyle name="40% - Accent5 15 2 5 4 3" xfId="12347" xr:uid="{7B94BDEB-2F71-4B2C-AADB-9FEFC52E70FA}"/>
    <cellStyle name="40% - Accent5 15 2 5 4 3 2" xfId="29874" xr:uid="{2EA1FA63-5C59-467D-B36C-5F3D15740E2C}"/>
    <cellStyle name="40% - Accent5 15 2 5 4 4" xfId="21123" xr:uid="{CDFECB12-FDD4-44E3-9C2E-E7CF1A178CB0}"/>
    <cellStyle name="40% - Accent5 15 2 5 5" xfId="5694" xr:uid="{00000000-0005-0000-0000-0000E4020000}"/>
    <cellStyle name="40% - Accent5 15 2 5 5 2" xfId="14560" xr:uid="{F25041BB-1681-43E2-A046-AEB72B3F0A04}"/>
    <cellStyle name="40% - Accent5 15 2 5 5 2 2" xfId="32068" xr:uid="{7B247FD7-756E-4884-AD54-D43F34B327E6}"/>
    <cellStyle name="40% - Accent5 15 2 5 5 3" xfId="23314" xr:uid="{FCB12430-E274-496D-A5FC-2C8EC8EF66F1}"/>
    <cellStyle name="40% - Accent5 15 2 5 6" xfId="10164" xr:uid="{0CEF9893-F75E-4C15-A2CE-347277BD25E5}"/>
    <cellStyle name="40% - Accent5 15 2 5 6 2" xfId="27691" xr:uid="{AAE77DF7-3E08-4F4D-B5CF-B7CD8B72BC8B}"/>
    <cellStyle name="40% - Accent5 15 2 5 7" xfId="18940" xr:uid="{9C71054B-83EE-4B58-A086-730BB97CE09A}"/>
    <cellStyle name="40% - Accent5 15 2 6" xfId="1500" xr:uid="{00000000-0005-0000-0000-0000E5020000}"/>
    <cellStyle name="40% - Accent5 15 2 6 2" xfId="2613" xr:uid="{00000000-0005-0000-0000-0000E6020000}"/>
    <cellStyle name="40% - Accent5 15 2 6 2 2" xfId="4844" xr:uid="{00000000-0005-0000-0000-0000E7020000}"/>
    <cellStyle name="40% - Accent5 15 2 6 2 2 2" xfId="9320" xr:uid="{00000000-0005-0000-0000-0000E8020000}"/>
    <cellStyle name="40% - Accent5 15 2 6 2 2 2 2" xfId="18108" xr:uid="{E149DDFD-E627-4820-8EFC-C86B0880BB9E}"/>
    <cellStyle name="40% - Accent5 15 2 6 2 2 2 2 2" xfId="35616" xr:uid="{FD99A6F6-89EC-4C05-8D80-006167164949}"/>
    <cellStyle name="40% - Accent5 15 2 6 2 2 2 3" xfId="26862" xr:uid="{D499CC8F-AAE8-48BC-82A8-CF49B14FBF91}"/>
    <cellStyle name="40% - Accent5 15 2 6 2 2 3" xfId="13712" xr:uid="{304077C6-439C-4271-8183-46E2AAA105BE}"/>
    <cellStyle name="40% - Accent5 15 2 6 2 2 3 2" xfId="31239" xr:uid="{0A9A1C92-6376-458A-9EBD-3D1867E0F9C8}"/>
    <cellStyle name="40% - Accent5 15 2 6 2 2 4" xfId="22488" xr:uid="{A1842FB1-B9E9-43C7-B2BB-10A72B6A97E6}"/>
    <cellStyle name="40% - Accent5 15 2 6 2 3" xfId="7089" xr:uid="{00000000-0005-0000-0000-0000E9020000}"/>
    <cellStyle name="40% - Accent5 15 2 6 2 3 2" xfId="15925" xr:uid="{E95E2C80-274B-4D9C-B6D7-921B11B2903B}"/>
    <cellStyle name="40% - Accent5 15 2 6 2 3 2 2" xfId="33433" xr:uid="{FA141718-7ABA-4DE4-AE94-EABAB266FE4C}"/>
    <cellStyle name="40% - Accent5 15 2 6 2 3 3" xfId="24679" xr:uid="{7A495103-CB1D-490D-AC4D-568319C1528C}"/>
    <cellStyle name="40% - Accent5 15 2 6 2 4" xfId="11529" xr:uid="{CDC793C4-6DC3-4CCE-986D-1202161ED14A}"/>
    <cellStyle name="40% - Accent5 15 2 6 2 4 2" xfId="29056" xr:uid="{0FCB8B99-8799-4865-A254-1D5FD8ED71CC}"/>
    <cellStyle name="40% - Accent5 15 2 6 2 5" xfId="20305" xr:uid="{E973A2E5-53DD-4DA1-8E53-0EEC29E74223}"/>
    <cellStyle name="40% - Accent5 15 2 6 3" xfId="3731" xr:uid="{00000000-0005-0000-0000-0000EA020000}"/>
    <cellStyle name="40% - Accent5 15 2 6 3 2" xfId="8207" xr:uid="{00000000-0005-0000-0000-0000EB020000}"/>
    <cellStyle name="40% - Accent5 15 2 6 3 2 2" xfId="17019" xr:uid="{E528CC26-974F-460E-A927-8E7AE5C46692}"/>
    <cellStyle name="40% - Accent5 15 2 6 3 2 2 2" xfId="34527" xr:uid="{5627DD78-2DFA-4007-9CFC-926FEB5D198F}"/>
    <cellStyle name="40% - Accent5 15 2 6 3 2 3" xfId="25773" xr:uid="{E9F23227-1C8A-4873-8776-768383BDA0E8}"/>
    <cellStyle name="40% - Accent5 15 2 6 3 3" xfId="12623" xr:uid="{1371FE52-0F9C-4FA8-9DB4-3E62228122D8}"/>
    <cellStyle name="40% - Accent5 15 2 6 3 3 2" xfId="30150" xr:uid="{DFB1BF59-46DA-4AB7-8120-EDB4FE72D25F}"/>
    <cellStyle name="40% - Accent5 15 2 6 3 4" xfId="21399" xr:uid="{A9F448B6-5DE3-4254-A7A8-7CBBF6A69271}"/>
    <cellStyle name="40% - Accent5 15 2 6 4" xfId="5976" xr:uid="{00000000-0005-0000-0000-0000EC020000}"/>
    <cellStyle name="40% - Accent5 15 2 6 4 2" xfId="14836" xr:uid="{BE7B012E-1B2B-40A8-B92D-605393F3FA01}"/>
    <cellStyle name="40% - Accent5 15 2 6 4 2 2" xfId="32344" xr:uid="{CDC6FEA9-B898-4B27-9311-D8865E7F3519}"/>
    <cellStyle name="40% - Accent5 15 2 6 4 3" xfId="23590" xr:uid="{31FAB2E3-B036-4B6B-ABA0-BCA66A1A9528}"/>
    <cellStyle name="40% - Accent5 15 2 6 5" xfId="10440" xr:uid="{CAF7F4D0-EA93-4128-8499-BD816EB2C6D5}"/>
    <cellStyle name="40% - Accent5 15 2 6 5 2" xfId="27967" xr:uid="{4663506C-C9C6-4140-B3F6-A8680F5B8015}"/>
    <cellStyle name="40% - Accent5 15 2 6 6" xfId="19216" xr:uid="{CEC7431A-E7AF-447B-839F-1FAA652AE9D7}"/>
    <cellStyle name="40% - Accent5 15 2 7" xfId="2052" xr:uid="{00000000-0005-0000-0000-0000ED020000}"/>
    <cellStyle name="40% - Accent5 15 2 7 2" xfId="4283" xr:uid="{00000000-0005-0000-0000-0000EE020000}"/>
    <cellStyle name="40% - Accent5 15 2 7 2 2" xfId="8759" xr:uid="{00000000-0005-0000-0000-0000EF020000}"/>
    <cellStyle name="40% - Accent5 15 2 7 2 2 2" xfId="17559" xr:uid="{8F025D27-1FDD-4ABB-BD8E-F479D48523BD}"/>
    <cellStyle name="40% - Accent5 15 2 7 2 2 2 2" xfId="35067" xr:uid="{C1F952A1-D772-4B57-B254-1E2CB7A0DCDA}"/>
    <cellStyle name="40% - Accent5 15 2 7 2 2 3" xfId="26313" xr:uid="{5AF19E57-D42F-48F7-BC3E-75BDE13F8039}"/>
    <cellStyle name="40% - Accent5 15 2 7 2 3" xfId="13163" xr:uid="{39D312A9-5F79-45E4-9AAA-39D49D803656}"/>
    <cellStyle name="40% - Accent5 15 2 7 2 3 2" xfId="30690" xr:uid="{02AE73C3-CFD2-466E-BE0D-E432F8A42713}"/>
    <cellStyle name="40% - Accent5 15 2 7 2 4" xfId="21939" xr:uid="{CF1A33FF-697D-4C64-B904-89B04B89B6AB}"/>
    <cellStyle name="40% - Accent5 15 2 7 3" xfId="6528" xr:uid="{00000000-0005-0000-0000-0000F0020000}"/>
    <cellStyle name="40% - Accent5 15 2 7 3 2" xfId="15376" xr:uid="{CD8EF6E7-D84A-4131-A132-789A4EE93AF9}"/>
    <cellStyle name="40% - Accent5 15 2 7 3 2 2" xfId="32884" xr:uid="{CEA0D840-7E7D-4753-9FA5-7E61636D3375}"/>
    <cellStyle name="40% - Accent5 15 2 7 3 3" xfId="24130" xr:uid="{6C9BFB36-9544-40E3-B02D-D8C89E918723}"/>
    <cellStyle name="40% - Accent5 15 2 7 4" xfId="10980" xr:uid="{7313B435-0755-46CA-AE32-CA73E043BACE}"/>
    <cellStyle name="40% - Accent5 15 2 7 4 2" xfId="28507" xr:uid="{A680C5B9-4F32-4278-AD66-BE927D1CD2DF}"/>
    <cellStyle name="40% - Accent5 15 2 7 5" xfId="19756" xr:uid="{6CB4EB81-EE21-49EC-8802-0B213BB0F35D}"/>
    <cellStyle name="40% - Accent5 15 2 8" xfId="3170" xr:uid="{00000000-0005-0000-0000-0000F1020000}"/>
    <cellStyle name="40% - Accent5 15 2 8 2" xfId="7646" xr:uid="{00000000-0005-0000-0000-0000F2020000}"/>
    <cellStyle name="40% - Accent5 15 2 8 2 2" xfId="16470" xr:uid="{30AD6E46-9C0E-409A-83CA-2DF9A6CE455B}"/>
    <cellStyle name="40% - Accent5 15 2 8 2 2 2" xfId="33978" xr:uid="{3D4DF618-37A6-42A5-8CFE-2AAC640B1A45}"/>
    <cellStyle name="40% - Accent5 15 2 8 2 3" xfId="25224" xr:uid="{E89FAA63-F382-4460-B43B-B52B10A34DC0}"/>
    <cellStyle name="40% - Accent5 15 2 8 3" xfId="12074" xr:uid="{6EE68B21-E209-4832-89F4-33E8ED135B79}"/>
    <cellStyle name="40% - Accent5 15 2 8 3 2" xfId="29601" xr:uid="{888715B9-A476-4420-BA74-246E1FD9BC82}"/>
    <cellStyle name="40% - Accent5 15 2 8 4" xfId="20850" xr:uid="{ECC80499-D19B-4078-95D7-588DEC6D176B}"/>
    <cellStyle name="40% - Accent5 15 2 9" xfId="5415" xr:uid="{00000000-0005-0000-0000-0000F3020000}"/>
    <cellStyle name="40% - Accent5 15 2 9 2" xfId="14287" xr:uid="{C8493EDD-F92D-4CDF-A789-1B64DADAF2DC}"/>
    <cellStyle name="40% - Accent5 15 2 9 2 2" xfId="31795" xr:uid="{2473D429-EA24-4C81-B29D-4404A59BD900}"/>
    <cellStyle name="40% - Accent5 15 2 9 3" xfId="23041" xr:uid="{95194CFE-77AA-43B5-9ECA-E0BD676FEC8D}"/>
    <cellStyle name="40% - Accent5 15 3" xfId="961" xr:uid="{00000000-0005-0000-0000-0000F4020000}"/>
    <cellStyle name="40% - Accent5 15 3 10" xfId="18692" xr:uid="{E47D0687-702F-415D-B0BF-AC8C31AD76A8}"/>
    <cellStyle name="40% - Accent5 15 3 2" xfId="1056" xr:uid="{00000000-0005-0000-0000-0000F5020000}"/>
    <cellStyle name="40% - Accent5 15 3 2 2" xfId="1336" xr:uid="{00000000-0005-0000-0000-0000F6020000}"/>
    <cellStyle name="40% - Accent5 15 3 2 2 2" xfId="1514" xr:uid="{00000000-0005-0000-0000-0000F7020000}"/>
    <cellStyle name="40% - Accent5 15 3 2 2 2 2" xfId="2627" xr:uid="{00000000-0005-0000-0000-0000F8020000}"/>
    <cellStyle name="40% - Accent5 15 3 2 2 2 2 2" xfId="4858" xr:uid="{00000000-0005-0000-0000-0000F9020000}"/>
    <cellStyle name="40% - Accent5 15 3 2 2 2 2 2 2" xfId="9334" xr:uid="{00000000-0005-0000-0000-0000FA020000}"/>
    <cellStyle name="40% - Accent5 15 3 2 2 2 2 2 2 2" xfId="18122" xr:uid="{E66E0000-52CA-4070-BF7C-876238830728}"/>
    <cellStyle name="40% - Accent5 15 3 2 2 2 2 2 2 2 2" xfId="35630" xr:uid="{72DE35AA-1CF4-48E6-8328-6F9E61DF5E20}"/>
    <cellStyle name="40% - Accent5 15 3 2 2 2 2 2 2 3" xfId="26876" xr:uid="{E95776DE-2549-4DDD-9F0B-64596FB3A0CA}"/>
    <cellStyle name="40% - Accent5 15 3 2 2 2 2 2 3" xfId="13726" xr:uid="{FEA360F8-0026-4198-A1AA-9DF1AEDC9EC6}"/>
    <cellStyle name="40% - Accent5 15 3 2 2 2 2 2 3 2" xfId="31253" xr:uid="{8608FF59-DD93-4CCD-81BB-C6E349ADDE7B}"/>
    <cellStyle name="40% - Accent5 15 3 2 2 2 2 2 4" xfId="22502" xr:uid="{7167DB04-B698-42B0-8BB9-1E795D8C8642}"/>
    <cellStyle name="40% - Accent5 15 3 2 2 2 2 3" xfId="7103" xr:uid="{00000000-0005-0000-0000-0000FB020000}"/>
    <cellStyle name="40% - Accent5 15 3 2 2 2 2 3 2" xfId="15939" xr:uid="{CAA22B76-E774-48D5-B107-3CC04A0ED1A9}"/>
    <cellStyle name="40% - Accent5 15 3 2 2 2 2 3 2 2" xfId="33447" xr:uid="{DF2BE535-9591-4DF0-8303-A7A8BAD9F16A}"/>
    <cellStyle name="40% - Accent5 15 3 2 2 2 2 3 3" xfId="24693" xr:uid="{B6CE3A1C-A35B-4AAA-BB30-5A1737BE61EF}"/>
    <cellStyle name="40% - Accent5 15 3 2 2 2 2 4" xfId="11543" xr:uid="{E11EEB22-4063-496B-A07E-C9C0B74EFA37}"/>
    <cellStyle name="40% - Accent5 15 3 2 2 2 2 4 2" xfId="29070" xr:uid="{93C06107-3F7E-4CC6-ABDA-C156AD104C63}"/>
    <cellStyle name="40% - Accent5 15 3 2 2 2 2 5" xfId="20319" xr:uid="{09D29D6A-EBD7-46D0-97C1-099984F71E50}"/>
    <cellStyle name="40% - Accent5 15 3 2 2 2 3" xfId="3745" xr:uid="{00000000-0005-0000-0000-0000FC020000}"/>
    <cellStyle name="40% - Accent5 15 3 2 2 2 3 2" xfId="8221" xr:uid="{00000000-0005-0000-0000-0000FD020000}"/>
    <cellStyle name="40% - Accent5 15 3 2 2 2 3 2 2" xfId="17033" xr:uid="{530FB462-8B2B-4947-9417-89193B553470}"/>
    <cellStyle name="40% - Accent5 15 3 2 2 2 3 2 2 2" xfId="34541" xr:uid="{15767ADD-2519-433F-81D4-24057B9043EB}"/>
    <cellStyle name="40% - Accent5 15 3 2 2 2 3 2 3" xfId="25787" xr:uid="{E2024661-DD31-457E-B24F-748AE5AF334C}"/>
    <cellStyle name="40% - Accent5 15 3 2 2 2 3 3" xfId="12637" xr:uid="{5CF0D54C-AF2E-41B9-9302-3C1877D24465}"/>
    <cellStyle name="40% - Accent5 15 3 2 2 2 3 3 2" xfId="30164" xr:uid="{8285E83D-1949-4C40-B3EB-AAE4AB22FDFD}"/>
    <cellStyle name="40% - Accent5 15 3 2 2 2 3 4" xfId="21413" xr:uid="{AC85C2F5-0B83-4F53-A346-AAA0AC10119B}"/>
    <cellStyle name="40% - Accent5 15 3 2 2 2 4" xfId="5990" xr:uid="{00000000-0005-0000-0000-0000FE020000}"/>
    <cellStyle name="40% - Accent5 15 3 2 2 2 4 2" xfId="14850" xr:uid="{5982DFD5-B397-49BA-B20B-A0847AC293A1}"/>
    <cellStyle name="40% - Accent5 15 3 2 2 2 4 2 2" xfId="32358" xr:uid="{A2B4608A-1BEB-4F95-9D82-F2C54A37B2C0}"/>
    <cellStyle name="40% - Accent5 15 3 2 2 2 4 3" xfId="23604" xr:uid="{F9931A5F-46B4-4F2C-9198-80228AFC9F64}"/>
    <cellStyle name="40% - Accent5 15 3 2 2 2 5" xfId="10454" xr:uid="{F0236CF5-B5D9-4420-8936-4D563B442A70}"/>
    <cellStyle name="40% - Accent5 15 3 2 2 2 5 2" xfId="27981" xr:uid="{45C5BB10-880D-4E47-A581-586EEA1E1590}"/>
    <cellStyle name="40% - Accent5 15 3 2 2 2 6" xfId="19230" xr:uid="{C8FCBFAE-0433-4231-8293-AE1563166D51}"/>
    <cellStyle name="40% - Accent5 15 3 2 2 3" xfId="2449" xr:uid="{00000000-0005-0000-0000-0000FF020000}"/>
    <cellStyle name="40% - Accent5 15 3 2 2 3 2" xfId="4680" xr:uid="{00000000-0005-0000-0000-000000030000}"/>
    <cellStyle name="40% - Accent5 15 3 2 2 3 2 2" xfId="9156" xr:uid="{00000000-0005-0000-0000-000001030000}"/>
    <cellStyle name="40% - Accent5 15 3 2 2 3 2 2 2" xfId="17947" xr:uid="{A8785A1C-C3B1-438B-A0F6-72B8FAF72CE2}"/>
    <cellStyle name="40% - Accent5 15 3 2 2 3 2 2 2 2" xfId="35455" xr:uid="{8EFF14DF-E062-453B-9775-4B1870D837E0}"/>
    <cellStyle name="40% - Accent5 15 3 2 2 3 2 2 3" xfId="26701" xr:uid="{62292CE7-4828-4429-B4EB-50694B874024}"/>
    <cellStyle name="40% - Accent5 15 3 2 2 3 2 3" xfId="13551" xr:uid="{30B1A429-75D7-4BA7-B4E7-F595AEFFDB4A}"/>
    <cellStyle name="40% - Accent5 15 3 2 2 3 2 3 2" xfId="31078" xr:uid="{B93B9F51-1502-4D41-988E-74E89D04642E}"/>
    <cellStyle name="40% - Accent5 15 3 2 2 3 2 4" xfId="22327" xr:uid="{FF0E6395-DB78-4439-B410-1049B9A89FE2}"/>
    <cellStyle name="40% - Accent5 15 3 2 2 3 3" xfId="6925" xr:uid="{00000000-0005-0000-0000-000002030000}"/>
    <cellStyle name="40% - Accent5 15 3 2 2 3 3 2" xfId="15764" xr:uid="{9792E131-305E-4CA9-8F81-1B2B215CE871}"/>
    <cellStyle name="40% - Accent5 15 3 2 2 3 3 2 2" xfId="33272" xr:uid="{AC87DEDB-68D7-4E33-A359-39722D8C0336}"/>
    <cellStyle name="40% - Accent5 15 3 2 2 3 3 3" xfId="24518" xr:uid="{BD4A290D-B60D-41E5-ACBF-47F957E13090}"/>
    <cellStyle name="40% - Accent5 15 3 2 2 3 4" xfId="11368" xr:uid="{97085BD9-0F6C-4BAF-8248-EE587578F6ED}"/>
    <cellStyle name="40% - Accent5 15 3 2 2 3 4 2" xfId="28895" xr:uid="{3A4F6DF5-BD07-4E40-A841-2E0EB9049EB8}"/>
    <cellStyle name="40% - Accent5 15 3 2 2 3 5" xfId="20144" xr:uid="{3ADAFB7D-AD68-4D80-B173-DD809AE4C119}"/>
    <cellStyle name="40% - Accent5 15 3 2 2 4" xfId="3567" xr:uid="{00000000-0005-0000-0000-000003030000}"/>
    <cellStyle name="40% - Accent5 15 3 2 2 4 2" xfId="8043" xr:uid="{00000000-0005-0000-0000-000004030000}"/>
    <cellStyle name="40% - Accent5 15 3 2 2 4 2 2" xfId="16858" xr:uid="{3D21A753-A819-4D3F-A014-0515AAB518F3}"/>
    <cellStyle name="40% - Accent5 15 3 2 2 4 2 2 2" xfId="34366" xr:uid="{B2085A1E-841D-4B19-83FB-877B27EDA1D9}"/>
    <cellStyle name="40% - Accent5 15 3 2 2 4 2 3" xfId="25612" xr:uid="{F25EDF5E-5F12-4985-A582-9D64B26251D1}"/>
    <cellStyle name="40% - Accent5 15 3 2 2 4 3" xfId="12462" xr:uid="{4337AF4B-0FB3-4CAB-B96E-42F6C2D8F52B}"/>
    <cellStyle name="40% - Accent5 15 3 2 2 4 3 2" xfId="29989" xr:uid="{2817C93B-2A80-4EE1-8BAB-96F10AF35B65}"/>
    <cellStyle name="40% - Accent5 15 3 2 2 4 4" xfId="21238" xr:uid="{A279D57E-2A34-49F5-93D0-EB9460BC663C}"/>
    <cellStyle name="40% - Accent5 15 3 2 2 5" xfId="5812" xr:uid="{00000000-0005-0000-0000-000005030000}"/>
    <cellStyle name="40% - Accent5 15 3 2 2 5 2" xfId="14675" xr:uid="{301DF216-24B2-45D3-A592-23CD12913C27}"/>
    <cellStyle name="40% - Accent5 15 3 2 2 5 2 2" xfId="32183" xr:uid="{5BDA39E9-2B73-4713-B89B-513A6CB12BD7}"/>
    <cellStyle name="40% - Accent5 15 3 2 2 5 3" xfId="23429" xr:uid="{91F67A5A-2C44-4B37-987B-17D12FFC0981}"/>
    <cellStyle name="40% - Accent5 15 3 2 2 6" xfId="10279" xr:uid="{5CC0483F-0908-4D04-A72C-62B48B0E7586}"/>
    <cellStyle name="40% - Accent5 15 3 2 2 6 2" xfId="27806" xr:uid="{F23C37D0-9F6E-4C58-95CE-25FBC31F0C09}"/>
    <cellStyle name="40% - Accent5 15 3 2 2 7" xfId="19055" xr:uid="{38C7A654-EB31-4EBD-9FBA-0ACD9A09ADF9}"/>
    <cellStyle name="40% - Accent5 15 3 2 3" xfId="1513" xr:uid="{00000000-0005-0000-0000-000006030000}"/>
    <cellStyle name="40% - Accent5 15 3 2 3 2" xfId="2626" xr:uid="{00000000-0005-0000-0000-000007030000}"/>
    <cellStyle name="40% - Accent5 15 3 2 3 2 2" xfId="4857" xr:uid="{00000000-0005-0000-0000-000008030000}"/>
    <cellStyle name="40% - Accent5 15 3 2 3 2 2 2" xfId="9333" xr:uid="{00000000-0005-0000-0000-000009030000}"/>
    <cellStyle name="40% - Accent5 15 3 2 3 2 2 2 2" xfId="18121" xr:uid="{46B4D1D5-A9E5-43BD-B7FA-F843AD0FBE2A}"/>
    <cellStyle name="40% - Accent5 15 3 2 3 2 2 2 2 2" xfId="35629" xr:uid="{CC8510B0-1CF1-4EE2-A960-5643B559854C}"/>
    <cellStyle name="40% - Accent5 15 3 2 3 2 2 2 3" xfId="26875" xr:uid="{32236291-77AC-4391-8234-3C7A58FA333B}"/>
    <cellStyle name="40% - Accent5 15 3 2 3 2 2 3" xfId="13725" xr:uid="{8ECF6AB4-3B65-4E30-A30E-F97BB8EE11E0}"/>
    <cellStyle name="40% - Accent5 15 3 2 3 2 2 3 2" xfId="31252" xr:uid="{0C719FB3-3BB7-41B7-8005-2B4A2222014F}"/>
    <cellStyle name="40% - Accent5 15 3 2 3 2 2 4" xfId="22501" xr:uid="{C5309900-9BCA-4FDB-B256-C4CFCEBA3CAA}"/>
    <cellStyle name="40% - Accent5 15 3 2 3 2 3" xfId="7102" xr:uid="{00000000-0005-0000-0000-00000A030000}"/>
    <cellStyle name="40% - Accent5 15 3 2 3 2 3 2" xfId="15938" xr:uid="{A2E76859-04BB-4FD1-8433-53FAF7BD88E2}"/>
    <cellStyle name="40% - Accent5 15 3 2 3 2 3 2 2" xfId="33446" xr:uid="{22C53D77-3047-43D1-851C-9851B90BEC33}"/>
    <cellStyle name="40% - Accent5 15 3 2 3 2 3 3" xfId="24692" xr:uid="{25514F3D-7CCC-40A5-8671-BE499174E32E}"/>
    <cellStyle name="40% - Accent5 15 3 2 3 2 4" xfId="11542" xr:uid="{EE692D69-B2B1-4D25-8469-8AFFAA933C91}"/>
    <cellStyle name="40% - Accent5 15 3 2 3 2 4 2" xfId="29069" xr:uid="{BBB1DA37-F3F1-4847-A39C-7309AD47C54E}"/>
    <cellStyle name="40% - Accent5 15 3 2 3 2 5" xfId="20318" xr:uid="{BD9EEDD7-6ABC-4F94-9D28-3131744882B8}"/>
    <cellStyle name="40% - Accent5 15 3 2 3 3" xfId="3744" xr:uid="{00000000-0005-0000-0000-00000B030000}"/>
    <cellStyle name="40% - Accent5 15 3 2 3 3 2" xfId="8220" xr:uid="{00000000-0005-0000-0000-00000C030000}"/>
    <cellStyle name="40% - Accent5 15 3 2 3 3 2 2" xfId="17032" xr:uid="{B0E36CCD-4DF3-4E85-8BF2-4F7D3C65CA2E}"/>
    <cellStyle name="40% - Accent5 15 3 2 3 3 2 2 2" xfId="34540" xr:uid="{4B3CF715-96C4-4B76-879F-B0025DAEE86E}"/>
    <cellStyle name="40% - Accent5 15 3 2 3 3 2 3" xfId="25786" xr:uid="{12935BA7-FB82-4B45-8D74-4529FA4F9A0D}"/>
    <cellStyle name="40% - Accent5 15 3 2 3 3 3" xfId="12636" xr:uid="{187B9BAF-7187-4C9D-A8FF-E219C0CEFA01}"/>
    <cellStyle name="40% - Accent5 15 3 2 3 3 3 2" xfId="30163" xr:uid="{5C394172-F504-4ABD-A2BA-933BA0D793D5}"/>
    <cellStyle name="40% - Accent5 15 3 2 3 3 4" xfId="21412" xr:uid="{A90B40E3-4CEA-44C0-A1BD-E88B9C849157}"/>
    <cellStyle name="40% - Accent5 15 3 2 3 4" xfId="5989" xr:uid="{00000000-0005-0000-0000-00000D030000}"/>
    <cellStyle name="40% - Accent5 15 3 2 3 4 2" xfId="14849" xr:uid="{F072AD69-5249-4BA4-8EF5-E345B9B65BBB}"/>
    <cellStyle name="40% - Accent5 15 3 2 3 4 2 2" xfId="32357" xr:uid="{BDEE99AC-0D6E-4AB5-B886-C7677DF72A4E}"/>
    <cellStyle name="40% - Accent5 15 3 2 3 4 3" xfId="23603" xr:uid="{72127700-3E33-4BB6-B848-4C480CF52207}"/>
    <cellStyle name="40% - Accent5 15 3 2 3 5" xfId="10453" xr:uid="{BAF6ABC8-48DE-4525-A392-3DB61172AA93}"/>
    <cellStyle name="40% - Accent5 15 3 2 3 5 2" xfId="27980" xr:uid="{652D7BC7-6A60-4009-97EF-3446FD5625D5}"/>
    <cellStyle name="40% - Accent5 15 3 2 3 6" xfId="19229" xr:uid="{2D6D58CC-D541-46ED-87BD-3DE43AE38ED4}"/>
    <cellStyle name="40% - Accent5 15 3 2 4" xfId="2170" xr:uid="{00000000-0005-0000-0000-00000E030000}"/>
    <cellStyle name="40% - Accent5 15 3 2 4 2" xfId="4401" xr:uid="{00000000-0005-0000-0000-00000F030000}"/>
    <cellStyle name="40% - Accent5 15 3 2 4 2 2" xfId="8877" xr:uid="{00000000-0005-0000-0000-000010030000}"/>
    <cellStyle name="40% - Accent5 15 3 2 4 2 2 2" xfId="17674" xr:uid="{6E8607FF-2F1D-41E8-A5CB-AA49ECD0C0D2}"/>
    <cellStyle name="40% - Accent5 15 3 2 4 2 2 2 2" xfId="35182" xr:uid="{535057B1-3D67-4AE9-B866-DD8F62DC2D6B}"/>
    <cellStyle name="40% - Accent5 15 3 2 4 2 2 3" xfId="26428" xr:uid="{781E4722-6556-45A7-9C67-CF9245058FA0}"/>
    <cellStyle name="40% - Accent5 15 3 2 4 2 3" xfId="13278" xr:uid="{DA2022F7-665C-42F1-8618-9A1533ADF211}"/>
    <cellStyle name="40% - Accent5 15 3 2 4 2 3 2" xfId="30805" xr:uid="{86F513B7-779E-4A36-A1E1-152063374702}"/>
    <cellStyle name="40% - Accent5 15 3 2 4 2 4" xfId="22054" xr:uid="{8D463145-F75C-473C-BABF-DA2656F39FF1}"/>
    <cellStyle name="40% - Accent5 15 3 2 4 3" xfId="6646" xr:uid="{00000000-0005-0000-0000-000011030000}"/>
    <cellStyle name="40% - Accent5 15 3 2 4 3 2" xfId="15491" xr:uid="{4ED63F98-E377-4C3E-93E8-514612FA8676}"/>
    <cellStyle name="40% - Accent5 15 3 2 4 3 2 2" xfId="32999" xr:uid="{0E8B5736-C6EC-4C9E-9997-0545493BC0E4}"/>
    <cellStyle name="40% - Accent5 15 3 2 4 3 3" xfId="24245" xr:uid="{AA8115BE-25B7-41A3-8B6F-46F3ACE777FB}"/>
    <cellStyle name="40% - Accent5 15 3 2 4 4" xfId="11095" xr:uid="{00696A02-B865-40B9-8E22-636323C67E1D}"/>
    <cellStyle name="40% - Accent5 15 3 2 4 4 2" xfId="28622" xr:uid="{AA297E5D-F1EB-445E-8E3D-48CCA453EFF7}"/>
    <cellStyle name="40% - Accent5 15 3 2 4 5" xfId="19871" xr:uid="{EE772037-3FE3-447C-9CF4-E3D906AF262A}"/>
    <cellStyle name="40% - Accent5 15 3 2 5" xfId="3288" xr:uid="{00000000-0005-0000-0000-000012030000}"/>
    <cellStyle name="40% - Accent5 15 3 2 5 2" xfId="7764" xr:uid="{00000000-0005-0000-0000-000013030000}"/>
    <cellStyle name="40% - Accent5 15 3 2 5 2 2" xfId="16585" xr:uid="{BEAF4FB1-8A28-4EF1-AF53-E384896232BF}"/>
    <cellStyle name="40% - Accent5 15 3 2 5 2 2 2" xfId="34093" xr:uid="{1D369074-873A-483C-8300-44C4546D570D}"/>
    <cellStyle name="40% - Accent5 15 3 2 5 2 3" xfId="25339" xr:uid="{C8A858F8-9AB3-4B7E-BDA6-AECF98F0F8C6}"/>
    <cellStyle name="40% - Accent5 15 3 2 5 3" xfId="12189" xr:uid="{87429196-71A1-481C-B821-EA9A836731EF}"/>
    <cellStyle name="40% - Accent5 15 3 2 5 3 2" xfId="29716" xr:uid="{FEFE700D-9A88-49FB-B85B-09E514AA578F}"/>
    <cellStyle name="40% - Accent5 15 3 2 5 4" xfId="20965" xr:uid="{721A5985-5D65-4A07-B7CD-8D82247FA0F2}"/>
    <cellStyle name="40% - Accent5 15 3 2 6" xfId="5533" xr:uid="{00000000-0005-0000-0000-000014030000}"/>
    <cellStyle name="40% - Accent5 15 3 2 6 2" xfId="14402" xr:uid="{4E8C43DA-2358-407A-BFD6-1121007A9E8D}"/>
    <cellStyle name="40% - Accent5 15 3 2 6 2 2" xfId="31910" xr:uid="{E96CBA69-84CE-4ABC-A041-E924DD1592F9}"/>
    <cellStyle name="40% - Accent5 15 3 2 6 3" xfId="23156" xr:uid="{99C002B0-8C63-48F7-8A84-C13FAB896898}"/>
    <cellStyle name="40% - Accent5 15 3 2 7" xfId="10006" xr:uid="{2345A00A-2137-40AF-B48F-976A2CD04330}"/>
    <cellStyle name="40% - Accent5 15 3 2 7 2" xfId="27533" xr:uid="{3E531038-D991-423C-94EE-3DD9E6D82D59}"/>
    <cellStyle name="40% - Accent5 15 3 2 8" xfId="18782" xr:uid="{25AADB5A-A24B-49AC-AE6F-51B822316543}"/>
    <cellStyle name="40% - Accent5 15 3 3" xfId="1151" xr:uid="{00000000-0005-0000-0000-000015030000}"/>
    <cellStyle name="40% - Accent5 15 3 3 2" xfId="1430" xr:uid="{00000000-0005-0000-0000-000016030000}"/>
    <cellStyle name="40% - Accent5 15 3 3 2 2" xfId="1516" xr:uid="{00000000-0005-0000-0000-000017030000}"/>
    <cellStyle name="40% - Accent5 15 3 3 2 2 2" xfId="2629" xr:uid="{00000000-0005-0000-0000-000018030000}"/>
    <cellStyle name="40% - Accent5 15 3 3 2 2 2 2" xfId="4860" xr:uid="{00000000-0005-0000-0000-000019030000}"/>
    <cellStyle name="40% - Accent5 15 3 3 2 2 2 2 2" xfId="9336" xr:uid="{00000000-0005-0000-0000-00001A030000}"/>
    <cellStyle name="40% - Accent5 15 3 3 2 2 2 2 2 2" xfId="18124" xr:uid="{0343D033-869C-4759-8673-B2495E64378F}"/>
    <cellStyle name="40% - Accent5 15 3 3 2 2 2 2 2 2 2" xfId="35632" xr:uid="{549F5619-1D1A-4BFC-B9C6-7490DFA616DA}"/>
    <cellStyle name="40% - Accent5 15 3 3 2 2 2 2 2 3" xfId="26878" xr:uid="{F578DD8E-83A3-4215-815D-541DABE8B1F4}"/>
    <cellStyle name="40% - Accent5 15 3 3 2 2 2 2 3" xfId="13728" xr:uid="{703B7DBF-686F-4587-819A-F91BE6FFBD76}"/>
    <cellStyle name="40% - Accent5 15 3 3 2 2 2 2 3 2" xfId="31255" xr:uid="{B18C2983-D2D6-4FB5-8C61-88C50AA158EA}"/>
    <cellStyle name="40% - Accent5 15 3 3 2 2 2 2 4" xfId="22504" xr:uid="{5DEA9A47-AFEE-4272-861E-DFFB3ECDDFE8}"/>
    <cellStyle name="40% - Accent5 15 3 3 2 2 2 3" xfId="7105" xr:uid="{00000000-0005-0000-0000-00001B030000}"/>
    <cellStyle name="40% - Accent5 15 3 3 2 2 2 3 2" xfId="15941" xr:uid="{B13284F6-BE57-4C03-A83C-63CF35AB7882}"/>
    <cellStyle name="40% - Accent5 15 3 3 2 2 2 3 2 2" xfId="33449" xr:uid="{89758711-1453-41A8-822D-CD6CBC93CEDA}"/>
    <cellStyle name="40% - Accent5 15 3 3 2 2 2 3 3" xfId="24695" xr:uid="{6A046962-C90F-4482-AE81-8BD4E3604DE6}"/>
    <cellStyle name="40% - Accent5 15 3 3 2 2 2 4" xfId="11545" xr:uid="{01298B38-98A3-48E7-A60F-1D871712238C}"/>
    <cellStyle name="40% - Accent5 15 3 3 2 2 2 4 2" xfId="29072" xr:uid="{3A2BFA2A-57E9-462B-8A17-506F90E3F614}"/>
    <cellStyle name="40% - Accent5 15 3 3 2 2 2 5" xfId="20321" xr:uid="{B13A3731-725D-4E55-9D6A-D71DA46C8EB7}"/>
    <cellStyle name="40% - Accent5 15 3 3 2 2 3" xfId="3747" xr:uid="{00000000-0005-0000-0000-00001C030000}"/>
    <cellStyle name="40% - Accent5 15 3 3 2 2 3 2" xfId="8223" xr:uid="{00000000-0005-0000-0000-00001D030000}"/>
    <cellStyle name="40% - Accent5 15 3 3 2 2 3 2 2" xfId="17035" xr:uid="{CC22B7AD-3281-406B-8106-BEC7B22EC4E0}"/>
    <cellStyle name="40% - Accent5 15 3 3 2 2 3 2 2 2" xfId="34543" xr:uid="{C30DC125-2599-48E7-8BDA-0F23F8AA5180}"/>
    <cellStyle name="40% - Accent5 15 3 3 2 2 3 2 3" xfId="25789" xr:uid="{D098E090-AB4B-4BDE-987C-475314D74C93}"/>
    <cellStyle name="40% - Accent5 15 3 3 2 2 3 3" xfId="12639" xr:uid="{F534288A-3751-4829-8976-298393C9E629}"/>
    <cellStyle name="40% - Accent5 15 3 3 2 2 3 3 2" xfId="30166" xr:uid="{7E3579FB-4CE5-4FB1-BA95-6A366E9EA3AC}"/>
    <cellStyle name="40% - Accent5 15 3 3 2 2 3 4" xfId="21415" xr:uid="{CD60038D-B025-4B11-A954-5AF9DBEA27C1}"/>
    <cellStyle name="40% - Accent5 15 3 3 2 2 4" xfId="5992" xr:uid="{00000000-0005-0000-0000-00001E030000}"/>
    <cellStyle name="40% - Accent5 15 3 3 2 2 4 2" xfId="14852" xr:uid="{9F601CA7-0E45-4D94-8874-6B97CCAD2D12}"/>
    <cellStyle name="40% - Accent5 15 3 3 2 2 4 2 2" xfId="32360" xr:uid="{3A918D2F-84BA-49B6-9C89-FC8CFF8DE1D2}"/>
    <cellStyle name="40% - Accent5 15 3 3 2 2 4 3" xfId="23606" xr:uid="{0E22E1C6-7080-40BD-B559-5787F848E015}"/>
    <cellStyle name="40% - Accent5 15 3 3 2 2 5" xfId="10456" xr:uid="{BCD84CE4-C56D-45A0-937F-7BA25ADE0D14}"/>
    <cellStyle name="40% - Accent5 15 3 3 2 2 5 2" xfId="27983" xr:uid="{EF2F5FB4-7765-4F91-843C-4EECA8D5B075}"/>
    <cellStyle name="40% - Accent5 15 3 3 2 2 6" xfId="19232" xr:uid="{E2C6EC6A-C336-47AA-B062-4A0F00E03DFF}"/>
    <cellStyle name="40% - Accent5 15 3 3 2 3" xfId="2543" xr:uid="{00000000-0005-0000-0000-00001F030000}"/>
    <cellStyle name="40% - Accent5 15 3 3 2 3 2" xfId="4774" xr:uid="{00000000-0005-0000-0000-000020030000}"/>
    <cellStyle name="40% - Accent5 15 3 3 2 3 2 2" xfId="9250" xr:uid="{00000000-0005-0000-0000-000021030000}"/>
    <cellStyle name="40% - Accent5 15 3 3 2 3 2 2 2" xfId="18039" xr:uid="{798DE695-FFE5-4018-AB7D-0B3584F4C9D9}"/>
    <cellStyle name="40% - Accent5 15 3 3 2 3 2 2 2 2" xfId="35547" xr:uid="{52DE1BFA-D782-4045-B05D-F1CE3D140D5B}"/>
    <cellStyle name="40% - Accent5 15 3 3 2 3 2 2 3" xfId="26793" xr:uid="{B75AE138-BD17-4BFD-A136-C22A620DEAA4}"/>
    <cellStyle name="40% - Accent5 15 3 3 2 3 2 3" xfId="13643" xr:uid="{031FD522-8C1F-4D36-AB81-0FD16E875042}"/>
    <cellStyle name="40% - Accent5 15 3 3 2 3 2 3 2" xfId="31170" xr:uid="{68DC577A-2BC5-4405-952F-2F8CF35B40ED}"/>
    <cellStyle name="40% - Accent5 15 3 3 2 3 2 4" xfId="22419" xr:uid="{2DA08121-FC6D-4D6C-B791-D3650E64E84C}"/>
    <cellStyle name="40% - Accent5 15 3 3 2 3 3" xfId="7019" xr:uid="{00000000-0005-0000-0000-000022030000}"/>
    <cellStyle name="40% - Accent5 15 3 3 2 3 3 2" xfId="15856" xr:uid="{D628FB32-9A03-449D-A274-3C877EDC4083}"/>
    <cellStyle name="40% - Accent5 15 3 3 2 3 3 2 2" xfId="33364" xr:uid="{9334E2CB-D9D9-45B8-985B-572B7B03F9B5}"/>
    <cellStyle name="40% - Accent5 15 3 3 2 3 3 3" xfId="24610" xr:uid="{A4CF7E83-6F8E-474B-AF0B-90DE27A6D80B}"/>
    <cellStyle name="40% - Accent5 15 3 3 2 3 4" xfId="11460" xr:uid="{25CD8F95-0C36-4E55-9C7C-96174D9F3656}"/>
    <cellStyle name="40% - Accent5 15 3 3 2 3 4 2" xfId="28987" xr:uid="{57F9241E-6EE0-405E-BFAB-40ED7B95F10C}"/>
    <cellStyle name="40% - Accent5 15 3 3 2 3 5" xfId="20236" xr:uid="{BACFA6AB-D122-44E3-B84D-B413C3197B74}"/>
    <cellStyle name="40% - Accent5 15 3 3 2 4" xfId="3661" xr:uid="{00000000-0005-0000-0000-000023030000}"/>
    <cellStyle name="40% - Accent5 15 3 3 2 4 2" xfId="8137" xr:uid="{00000000-0005-0000-0000-000024030000}"/>
    <cellStyle name="40% - Accent5 15 3 3 2 4 2 2" xfId="16950" xr:uid="{4BF450F4-66E6-4163-98C8-8011D1EB8836}"/>
    <cellStyle name="40% - Accent5 15 3 3 2 4 2 2 2" xfId="34458" xr:uid="{01308C5F-8569-44EF-8193-E0A52C8AD01D}"/>
    <cellStyle name="40% - Accent5 15 3 3 2 4 2 3" xfId="25704" xr:uid="{BCB2B69B-D042-4491-9BF1-D2AB865BB9E6}"/>
    <cellStyle name="40% - Accent5 15 3 3 2 4 3" xfId="12554" xr:uid="{3907B33D-8557-4D3A-9C6D-4455C84E9E49}"/>
    <cellStyle name="40% - Accent5 15 3 3 2 4 3 2" xfId="30081" xr:uid="{DBC08625-5AB9-4D72-A54F-DAB209876827}"/>
    <cellStyle name="40% - Accent5 15 3 3 2 4 4" xfId="21330" xr:uid="{5E21A92A-CBD8-450F-9C60-FCC44B1E135B}"/>
    <cellStyle name="40% - Accent5 15 3 3 2 5" xfId="5906" xr:uid="{00000000-0005-0000-0000-000025030000}"/>
    <cellStyle name="40% - Accent5 15 3 3 2 5 2" xfId="14767" xr:uid="{E6DAB752-DCF2-4E99-AEAF-651562B23870}"/>
    <cellStyle name="40% - Accent5 15 3 3 2 5 2 2" xfId="32275" xr:uid="{2B5BAC92-6199-4901-9B7E-2501DBE75CB9}"/>
    <cellStyle name="40% - Accent5 15 3 3 2 5 3" xfId="23521" xr:uid="{50590B76-C0F3-4801-B68A-7F895164C460}"/>
    <cellStyle name="40% - Accent5 15 3 3 2 6" xfId="10371" xr:uid="{144FFD28-A88C-454F-A2C5-25346D4F3204}"/>
    <cellStyle name="40% - Accent5 15 3 3 2 6 2" xfId="27898" xr:uid="{E094F378-348D-4766-9848-3D8766095377}"/>
    <cellStyle name="40% - Accent5 15 3 3 2 7" xfId="19147" xr:uid="{8B4C9AE2-87E9-4AEC-9F22-F195D36DDA41}"/>
    <cellStyle name="40% - Accent5 15 3 3 3" xfId="1515" xr:uid="{00000000-0005-0000-0000-000026030000}"/>
    <cellStyle name="40% - Accent5 15 3 3 3 2" xfId="2628" xr:uid="{00000000-0005-0000-0000-000027030000}"/>
    <cellStyle name="40% - Accent5 15 3 3 3 2 2" xfId="4859" xr:uid="{00000000-0005-0000-0000-000028030000}"/>
    <cellStyle name="40% - Accent5 15 3 3 3 2 2 2" xfId="9335" xr:uid="{00000000-0005-0000-0000-000029030000}"/>
    <cellStyle name="40% - Accent5 15 3 3 3 2 2 2 2" xfId="18123" xr:uid="{3B7B1953-2B9F-43EB-9E6D-16754A597C60}"/>
    <cellStyle name="40% - Accent5 15 3 3 3 2 2 2 2 2" xfId="35631" xr:uid="{140A1FFF-EF16-4B0E-8174-D48A1E1C28CA}"/>
    <cellStyle name="40% - Accent5 15 3 3 3 2 2 2 3" xfId="26877" xr:uid="{4F238B49-7FE2-48BC-AACD-0364DDAD9712}"/>
    <cellStyle name="40% - Accent5 15 3 3 3 2 2 3" xfId="13727" xr:uid="{AA91BACF-C59A-4E6F-BCED-73F691A3867A}"/>
    <cellStyle name="40% - Accent5 15 3 3 3 2 2 3 2" xfId="31254" xr:uid="{375768C0-CA93-4356-B51B-E2DD8D820385}"/>
    <cellStyle name="40% - Accent5 15 3 3 3 2 2 4" xfId="22503" xr:uid="{D39D5E5E-535D-41CD-8FEB-0480101F4FA8}"/>
    <cellStyle name="40% - Accent5 15 3 3 3 2 3" xfId="7104" xr:uid="{00000000-0005-0000-0000-00002A030000}"/>
    <cellStyle name="40% - Accent5 15 3 3 3 2 3 2" xfId="15940" xr:uid="{CEF7153C-189F-4433-BA8D-E9FDA0FDB177}"/>
    <cellStyle name="40% - Accent5 15 3 3 3 2 3 2 2" xfId="33448" xr:uid="{DAC416C1-017D-499F-8391-DA5AB52598A7}"/>
    <cellStyle name="40% - Accent5 15 3 3 3 2 3 3" xfId="24694" xr:uid="{557EC871-1A22-4307-9DEF-06CAEFA0FFCD}"/>
    <cellStyle name="40% - Accent5 15 3 3 3 2 4" xfId="11544" xr:uid="{6DF45FC6-36F4-4703-894F-49582575B8B7}"/>
    <cellStyle name="40% - Accent5 15 3 3 3 2 4 2" xfId="29071" xr:uid="{DF9DA9AE-549E-43AA-9CE2-F59F455E7E08}"/>
    <cellStyle name="40% - Accent5 15 3 3 3 2 5" xfId="20320" xr:uid="{96E122C5-C17C-4198-8D67-8C09AF1A8A27}"/>
    <cellStyle name="40% - Accent5 15 3 3 3 3" xfId="3746" xr:uid="{00000000-0005-0000-0000-00002B030000}"/>
    <cellStyle name="40% - Accent5 15 3 3 3 3 2" xfId="8222" xr:uid="{00000000-0005-0000-0000-00002C030000}"/>
    <cellStyle name="40% - Accent5 15 3 3 3 3 2 2" xfId="17034" xr:uid="{E500A10E-4A95-414E-958B-CCE2F774E20F}"/>
    <cellStyle name="40% - Accent5 15 3 3 3 3 2 2 2" xfId="34542" xr:uid="{8533A1E0-ACA5-4A7B-B68B-F9F391C69C23}"/>
    <cellStyle name="40% - Accent5 15 3 3 3 3 2 3" xfId="25788" xr:uid="{953FF6D6-7CBA-4EBB-A4DD-1961C606F7D8}"/>
    <cellStyle name="40% - Accent5 15 3 3 3 3 3" xfId="12638" xr:uid="{38BD9B45-6182-4AB4-A71F-5BCD48B32E55}"/>
    <cellStyle name="40% - Accent5 15 3 3 3 3 3 2" xfId="30165" xr:uid="{E110EDE6-5714-494A-A3A2-FEA5BE357545}"/>
    <cellStyle name="40% - Accent5 15 3 3 3 3 4" xfId="21414" xr:uid="{C648C893-0E70-486B-988D-C9C36D0828A4}"/>
    <cellStyle name="40% - Accent5 15 3 3 3 4" xfId="5991" xr:uid="{00000000-0005-0000-0000-00002D030000}"/>
    <cellStyle name="40% - Accent5 15 3 3 3 4 2" xfId="14851" xr:uid="{347E0B58-927C-4A66-8450-41A0E2842C07}"/>
    <cellStyle name="40% - Accent5 15 3 3 3 4 2 2" xfId="32359" xr:uid="{753A1CF3-3419-4E15-92BF-1ABDED25B911}"/>
    <cellStyle name="40% - Accent5 15 3 3 3 4 3" xfId="23605" xr:uid="{F1BCB3F5-DA4E-4625-809E-339EE7DE0947}"/>
    <cellStyle name="40% - Accent5 15 3 3 3 5" xfId="10455" xr:uid="{EE5AC412-2F27-416A-A940-EFF8EBE00E29}"/>
    <cellStyle name="40% - Accent5 15 3 3 3 5 2" xfId="27982" xr:uid="{C4496DCF-2473-4FCA-9AA9-32E47332B348}"/>
    <cellStyle name="40% - Accent5 15 3 3 3 6" xfId="19231" xr:uid="{4BF3EE44-2D9A-4EC1-A1DD-2C7CED462DB2}"/>
    <cellStyle name="40% - Accent5 15 3 3 4" xfId="2264" xr:uid="{00000000-0005-0000-0000-00002E030000}"/>
    <cellStyle name="40% - Accent5 15 3 3 4 2" xfId="4495" xr:uid="{00000000-0005-0000-0000-00002F030000}"/>
    <cellStyle name="40% - Accent5 15 3 3 4 2 2" xfId="8971" xr:uid="{00000000-0005-0000-0000-000030030000}"/>
    <cellStyle name="40% - Accent5 15 3 3 4 2 2 2" xfId="17766" xr:uid="{D8412BD2-F671-4DA0-B991-BC0142A52512}"/>
    <cellStyle name="40% - Accent5 15 3 3 4 2 2 2 2" xfId="35274" xr:uid="{AC364CEE-E618-4782-B785-708D5B2A50DB}"/>
    <cellStyle name="40% - Accent5 15 3 3 4 2 2 3" xfId="26520" xr:uid="{90244EB2-9B0D-4FC0-99DC-CFD9A039BC39}"/>
    <cellStyle name="40% - Accent5 15 3 3 4 2 3" xfId="13370" xr:uid="{13FEE9D1-160D-49A1-A4CF-22DA1358B5FE}"/>
    <cellStyle name="40% - Accent5 15 3 3 4 2 3 2" xfId="30897" xr:uid="{F35FABF0-603C-4B92-B4B2-0ECABC49877B}"/>
    <cellStyle name="40% - Accent5 15 3 3 4 2 4" xfId="22146" xr:uid="{06E87BA2-2C2E-43DA-971A-A930E6BFC6C6}"/>
    <cellStyle name="40% - Accent5 15 3 3 4 3" xfId="6740" xr:uid="{00000000-0005-0000-0000-000031030000}"/>
    <cellStyle name="40% - Accent5 15 3 3 4 3 2" xfId="15583" xr:uid="{B2A758A4-C28D-4B46-B51E-563E1FB2904E}"/>
    <cellStyle name="40% - Accent5 15 3 3 4 3 2 2" xfId="33091" xr:uid="{93C32C2E-2FCF-4278-A0CA-3CEC889E9855}"/>
    <cellStyle name="40% - Accent5 15 3 3 4 3 3" xfId="24337" xr:uid="{054D22A7-5628-401F-9525-E2E39BA58707}"/>
    <cellStyle name="40% - Accent5 15 3 3 4 4" xfId="11187" xr:uid="{7F7D5793-B5E1-4EA9-A8D8-A84349CF16C6}"/>
    <cellStyle name="40% - Accent5 15 3 3 4 4 2" xfId="28714" xr:uid="{6D589EDC-879E-4326-B2AF-35FE539AE5E1}"/>
    <cellStyle name="40% - Accent5 15 3 3 4 5" xfId="19963" xr:uid="{722D81EE-577B-48D9-BCA8-98C2C89ED1E2}"/>
    <cellStyle name="40% - Accent5 15 3 3 5" xfId="3382" xr:uid="{00000000-0005-0000-0000-000032030000}"/>
    <cellStyle name="40% - Accent5 15 3 3 5 2" xfId="7858" xr:uid="{00000000-0005-0000-0000-000033030000}"/>
    <cellStyle name="40% - Accent5 15 3 3 5 2 2" xfId="16677" xr:uid="{AB31EA5A-CCF0-446F-B216-7FF1CA0012E8}"/>
    <cellStyle name="40% - Accent5 15 3 3 5 2 2 2" xfId="34185" xr:uid="{9FFE440A-C3F9-403A-A477-3C2C9DF8F77F}"/>
    <cellStyle name="40% - Accent5 15 3 3 5 2 3" xfId="25431" xr:uid="{D5DE6134-B3D7-4B65-B7A8-84831C6EE9E0}"/>
    <cellStyle name="40% - Accent5 15 3 3 5 3" xfId="12281" xr:uid="{83DEB851-0B1F-40E5-9E44-F59FD8A577A9}"/>
    <cellStyle name="40% - Accent5 15 3 3 5 3 2" xfId="29808" xr:uid="{11D6692B-0AB5-460B-A8F3-B12CAEF83FE4}"/>
    <cellStyle name="40% - Accent5 15 3 3 5 4" xfId="21057" xr:uid="{EDF9064F-770B-4276-B18D-B0689F676F2B}"/>
    <cellStyle name="40% - Accent5 15 3 3 6" xfId="5627" xr:uid="{00000000-0005-0000-0000-000034030000}"/>
    <cellStyle name="40% - Accent5 15 3 3 6 2" xfId="14494" xr:uid="{44BAED17-573E-4B08-B8CB-6085E75D4493}"/>
    <cellStyle name="40% - Accent5 15 3 3 6 2 2" xfId="32002" xr:uid="{88A5684B-380C-4790-B7DF-44197298DAAB}"/>
    <cellStyle name="40% - Accent5 15 3 3 6 3" xfId="23248" xr:uid="{19321F78-9792-4CFB-85A9-9960FB6CC359}"/>
    <cellStyle name="40% - Accent5 15 3 3 7" xfId="10098" xr:uid="{7185DC4E-A3CD-4F65-B583-3906F02A3FF2}"/>
    <cellStyle name="40% - Accent5 15 3 3 7 2" xfId="27625" xr:uid="{3626DA7D-A8AC-4A05-B3CF-B35574E84093}"/>
    <cellStyle name="40% - Accent5 15 3 3 8" xfId="18874" xr:uid="{4E460ECD-BBF3-4ED8-A655-F9453D9EDA7B}"/>
    <cellStyle name="40% - Accent5 15 3 4" xfId="1244" xr:uid="{00000000-0005-0000-0000-000035030000}"/>
    <cellStyle name="40% - Accent5 15 3 4 2" xfId="1517" xr:uid="{00000000-0005-0000-0000-000036030000}"/>
    <cellStyle name="40% - Accent5 15 3 4 2 2" xfId="2630" xr:uid="{00000000-0005-0000-0000-000037030000}"/>
    <cellStyle name="40% - Accent5 15 3 4 2 2 2" xfId="4861" xr:uid="{00000000-0005-0000-0000-000038030000}"/>
    <cellStyle name="40% - Accent5 15 3 4 2 2 2 2" xfId="9337" xr:uid="{00000000-0005-0000-0000-000039030000}"/>
    <cellStyle name="40% - Accent5 15 3 4 2 2 2 2 2" xfId="18125" xr:uid="{61D5D07E-9F58-41C2-AD7D-502BB53CE17F}"/>
    <cellStyle name="40% - Accent5 15 3 4 2 2 2 2 2 2" xfId="35633" xr:uid="{33AAC372-CDB6-44B2-BF5E-7F21A406EF4A}"/>
    <cellStyle name="40% - Accent5 15 3 4 2 2 2 2 3" xfId="26879" xr:uid="{6D6924D5-BC31-4574-82AC-24C497937AF2}"/>
    <cellStyle name="40% - Accent5 15 3 4 2 2 2 3" xfId="13729" xr:uid="{69CBBC88-DCC9-41EB-B3C3-47B8DC72FCC1}"/>
    <cellStyle name="40% - Accent5 15 3 4 2 2 2 3 2" xfId="31256" xr:uid="{37868BF0-8179-44E1-9892-233424462215}"/>
    <cellStyle name="40% - Accent5 15 3 4 2 2 2 4" xfId="22505" xr:uid="{64035BD8-31BF-4A52-8F5E-45EE9F6F024D}"/>
    <cellStyle name="40% - Accent5 15 3 4 2 2 3" xfId="7106" xr:uid="{00000000-0005-0000-0000-00003A030000}"/>
    <cellStyle name="40% - Accent5 15 3 4 2 2 3 2" xfId="15942" xr:uid="{E82379A0-60D5-47DA-9E17-DE521211034C}"/>
    <cellStyle name="40% - Accent5 15 3 4 2 2 3 2 2" xfId="33450" xr:uid="{A864F0F9-E48B-4F8F-9EFE-F269C8061269}"/>
    <cellStyle name="40% - Accent5 15 3 4 2 2 3 3" xfId="24696" xr:uid="{68EF83B8-CA1D-4F1A-BD3B-52FEA9E37501}"/>
    <cellStyle name="40% - Accent5 15 3 4 2 2 4" xfId="11546" xr:uid="{8E1E962F-DCFA-4E6B-9F10-985E44174C40}"/>
    <cellStyle name="40% - Accent5 15 3 4 2 2 4 2" xfId="29073" xr:uid="{240AA6F0-BD5C-487F-B343-4CD83B41DD93}"/>
    <cellStyle name="40% - Accent5 15 3 4 2 2 5" xfId="20322" xr:uid="{CFBF33E3-8196-4F25-8D85-040AB5BC1A61}"/>
    <cellStyle name="40% - Accent5 15 3 4 2 3" xfId="3748" xr:uid="{00000000-0005-0000-0000-00003B030000}"/>
    <cellStyle name="40% - Accent5 15 3 4 2 3 2" xfId="8224" xr:uid="{00000000-0005-0000-0000-00003C030000}"/>
    <cellStyle name="40% - Accent5 15 3 4 2 3 2 2" xfId="17036" xr:uid="{C6085EB8-7B29-4CE4-90B0-2B901CD0E4D1}"/>
    <cellStyle name="40% - Accent5 15 3 4 2 3 2 2 2" xfId="34544" xr:uid="{F643ADD8-FAC7-499F-8B22-B21B15205409}"/>
    <cellStyle name="40% - Accent5 15 3 4 2 3 2 3" xfId="25790" xr:uid="{C62825D7-AA84-4333-9C57-FC23ADBB07BA}"/>
    <cellStyle name="40% - Accent5 15 3 4 2 3 3" xfId="12640" xr:uid="{990EEFE3-3417-4154-8730-18716CF46F49}"/>
    <cellStyle name="40% - Accent5 15 3 4 2 3 3 2" xfId="30167" xr:uid="{AD406C78-8385-4840-9A87-7181E31CBA62}"/>
    <cellStyle name="40% - Accent5 15 3 4 2 3 4" xfId="21416" xr:uid="{787522B0-800F-413F-A743-AE67375354E3}"/>
    <cellStyle name="40% - Accent5 15 3 4 2 4" xfId="5993" xr:uid="{00000000-0005-0000-0000-00003D030000}"/>
    <cellStyle name="40% - Accent5 15 3 4 2 4 2" xfId="14853" xr:uid="{F059B28E-8A8F-4FBE-B7D5-201E102E0D58}"/>
    <cellStyle name="40% - Accent5 15 3 4 2 4 2 2" xfId="32361" xr:uid="{947E1A2D-A2B9-4189-BC97-19D48A01DAA3}"/>
    <cellStyle name="40% - Accent5 15 3 4 2 4 3" xfId="23607" xr:uid="{0958385A-0FE9-4AA7-AB8E-BE45E4DF6E3A}"/>
    <cellStyle name="40% - Accent5 15 3 4 2 5" xfId="10457" xr:uid="{7478280A-2B8C-428C-A0AC-176E985D758B}"/>
    <cellStyle name="40% - Accent5 15 3 4 2 5 2" xfId="27984" xr:uid="{56575665-34C3-4528-9193-6A72915AC21C}"/>
    <cellStyle name="40% - Accent5 15 3 4 2 6" xfId="19233" xr:uid="{133E0894-F46B-49CB-9A3A-4FC0B41DD8A3}"/>
    <cellStyle name="40% - Accent5 15 3 4 3" xfId="2357" xr:uid="{00000000-0005-0000-0000-00003E030000}"/>
    <cellStyle name="40% - Accent5 15 3 4 3 2" xfId="4588" xr:uid="{00000000-0005-0000-0000-00003F030000}"/>
    <cellStyle name="40% - Accent5 15 3 4 3 2 2" xfId="9064" xr:uid="{00000000-0005-0000-0000-000040030000}"/>
    <cellStyle name="40% - Accent5 15 3 4 3 2 2 2" xfId="17857" xr:uid="{F962CD24-A410-4E70-AA3F-F57529D1FB3F}"/>
    <cellStyle name="40% - Accent5 15 3 4 3 2 2 2 2" xfId="35365" xr:uid="{2632BEF6-1FCC-4233-BE19-5F7D1EA50932}"/>
    <cellStyle name="40% - Accent5 15 3 4 3 2 2 3" xfId="26611" xr:uid="{01A87552-A121-42A6-82F2-1E0CD97043E8}"/>
    <cellStyle name="40% - Accent5 15 3 4 3 2 3" xfId="13461" xr:uid="{4E314DA1-5335-4F60-BDDC-35CDB89608A7}"/>
    <cellStyle name="40% - Accent5 15 3 4 3 2 3 2" xfId="30988" xr:uid="{5DFB380D-3AAA-4946-A05D-16A16FF0FF7B}"/>
    <cellStyle name="40% - Accent5 15 3 4 3 2 4" xfId="22237" xr:uid="{7C013304-5D1F-410B-85BE-F57F8F7D09B6}"/>
    <cellStyle name="40% - Accent5 15 3 4 3 3" xfId="6833" xr:uid="{00000000-0005-0000-0000-000041030000}"/>
    <cellStyle name="40% - Accent5 15 3 4 3 3 2" xfId="15674" xr:uid="{EB3B872F-0496-4917-A1D6-755DF1EF6285}"/>
    <cellStyle name="40% - Accent5 15 3 4 3 3 2 2" xfId="33182" xr:uid="{3952E020-81C6-4BC6-9618-FB431F65CC25}"/>
    <cellStyle name="40% - Accent5 15 3 4 3 3 3" xfId="24428" xr:uid="{6FF20ADB-94E3-4A2C-92B4-AB3B5C04F761}"/>
    <cellStyle name="40% - Accent5 15 3 4 3 4" xfId="11278" xr:uid="{1C571C7A-84F5-422E-BF2B-D1D8EA56D4D4}"/>
    <cellStyle name="40% - Accent5 15 3 4 3 4 2" xfId="28805" xr:uid="{A8F9AA38-AE00-42A2-B66C-C7D0D1028562}"/>
    <cellStyle name="40% - Accent5 15 3 4 3 5" xfId="20054" xr:uid="{A794F9C3-C30D-4791-8B15-088DBD4EF9C6}"/>
    <cellStyle name="40% - Accent5 15 3 4 4" xfId="3475" xr:uid="{00000000-0005-0000-0000-000042030000}"/>
    <cellStyle name="40% - Accent5 15 3 4 4 2" xfId="7951" xr:uid="{00000000-0005-0000-0000-000043030000}"/>
    <cellStyle name="40% - Accent5 15 3 4 4 2 2" xfId="16768" xr:uid="{FB068B06-8C5D-4370-B1BB-49F33ED1E7DB}"/>
    <cellStyle name="40% - Accent5 15 3 4 4 2 2 2" xfId="34276" xr:uid="{73781BCC-BA88-40FD-ACA6-000F77F381F4}"/>
    <cellStyle name="40% - Accent5 15 3 4 4 2 3" xfId="25522" xr:uid="{3746D8A1-804C-426E-8623-D03D53B9DBC2}"/>
    <cellStyle name="40% - Accent5 15 3 4 4 3" xfId="12372" xr:uid="{AA9F6508-E72D-4E6C-9234-16E25F5097FE}"/>
    <cellStyle name="40% - Accent5 15 3 4 4 3 2" xfId="29899" xr:uid="{086D365C-BB7B-430A-B22A-7EECF94EC1AD}"/>
    <cellStyle name="40% - Accent5 15 3 4 4 4" xfId="21148" xr:uid="{4A63D426-56C9-4C8D-A279-887DD253F342}"/>
    <cellStyle name="40% - Accent5 15 3 4 5" xfId="5720" xr:uid="{00000000-0005-0000-0000-000044030000}"/>
    <cellStyle name="40% - Accent5 15 3 4 5 2" xfId="14585" xr:uid="{8E75000E-8B4A-437A-8C29-78A0EA802195}"/>
    <cellStyle name="40% - Accent5 15 3 4 5 2 2" xfId="32093" xr:uid="{239BC627-0AC7-4B7C-97B7-706456664F15}"/>
    <cellStyle name="40% - Accent5 15 3 4 5 3" xfId="23339" xr:uid="{4E622F78-647D-48B0-BD20-740846295C8C}"/>
    <cellStyle name="40% - Accent5 15 3 4 6" xfId="10189" xr:uid="{AFD1D086-357C-4D89-A79C-FED1C0E80ED1}"/>
    <cellStyle name="40% - Accent5 15 3 4 6 2" xfId="27716" xr:uid="{C0F2F0F6-A6E8-43E7-B365-6959D3F3F3AD}"/>
    <cellStyle name="40% - Accent5 15 3 4 7" xfId="18965" xr:uid="{39ED9176-02D1-412A-BB54-CA71F7011EB1}"/>
    <cellStyle name="40% - Accent5 15 3 5" xfId="1512" xr:uid="{00000000-0005-0000-0000-000045030000}"/>
    <cellStyle name="40% - Accent5 15 3 5 2" xfId="2625" xr:uid="{00000000-0005-0000-0000-000046030000}"/>
    <cellStyle name="40% - Accent5 15 3 5 2 2" xfId="4856" xr:uid="{00000000-0005-0000-0000-000047030000}"/>
    <cellStyle name="40% - Accent5 15 3 5 2 2 2" xfId="9332" xr:uid="{00000000-0005-0000-0000-000048030000}"/>
    <cellStyle name="40% - Accent5 15 3 5 2 2 2 2" xfId="18120" xr:uid="{721AF88F-6941-4FF1-BC3F-57B156AC24F1}"/>
    <cellStyle name="40% - Accent5 15 3 5 2 2 2 2 2" xfId="35628" xr:uid="{B0E5E0A5-67E7-47E5-AC0D-264EE95582C8}"/>
    <cellStyle name="40% - Accent5 15 3 5 2 2 2 3" xfId="26874" xr:uid="{731E07E7-6818-49ED-9C3A-C7CAD5D3294E}"/>
    <cellStyle name="40% - Accent5 15 3 5 2 2 3" xfId="13724" xr:uid="{FE884191-8DDA-4D4D-95C0-09A612F2D4A7}"/>
    <cellStyle name="40% - Accent5 15 3 5 2 2 3 2" xfId="31251" xr:uid="{E59EA25E-B000-4FDF-843A-C214A00000E3}"/>
    <cellStyle name="40% - Accent5 15 3 5 2 2 4" xfId="22500" xr:uid="{A3A53806-0B27-4D06-BAF5-477D52700430}"/>
    <cellStyle name="40% - Accent5 15 3 5 2 3" xfId="7101" xr:uid="{00000000-0005-0000-0000-000049030000}"/>
    <cellStyle name="40% - Accent5 15 3 5 2 3 2" xfId="15937" xr:uid="{7FA77299-242E-48C8-8889-1F864770F070}"/>
    <cellStyle name="40% - Accent5 15 3 5 2 3 2 2" xfId="33445" xr:uid="{189AD71F-F886-442E-9421-1CD0D4DA7D52}"/>
    <cellStyle name="40% - Accent5 15 3 5 2 3 3" xfId="24691" xr:uid="{E5B39500-11F9-45E7-841B-375020424987}"/>
    <cellStyle name="40% - Accent5 15 3 5 2 4" xfId="11541" xr:uid="{C2E3A572-0D20-478C-937F-FC93A22C21CA}"/>
    <cellStyle name="40% - Accent5 15 3 5 2 4 2" xfId="29068" xr:uid="{A1F36F92-2077-4F27-9DB8-1B881ED9AC42}"/>
    <cellStyle name="40% - Accent5 15 3 5 2 5" xfId="20317" xr:uid="{43A8D6D5-774C-4FBF-8042-2BBEE1A20CCC}"/>
    <cellStyle name="40% - Accent5 15 3 5 3" xfId="3743" xr:uid="{00000000-0005-0000-0000-00004A030000}"/>
    <cellStyle name="40% - Accent5 15 3 5 3 2" xfId="8219" xr:uid="{00000000-0005-0000-0000-00004B030000}"/>
    <cellStyle name="40% - Accent5 15 3 5 3 2 2" xfId="17031" xr:uid="{9F341C86-1ECF-4932-A058-000E579D1A7D}"/>
    <cellStyle name="40% - Accent5 15 3 5 3 2 2 2" xfId="34539" xr:uid="{0DE8ECB2-FEE9-42F5-8347-9B50C08E1392}"/>
    <cellStyle name="40% - Accent5 15 3 5 3 2 3" xfId="25785" xr:uid="{7F2CF7A4-2A65-4F2E-87F0-51B09B19181D}"/>
    <cellStyle name="40% - Accent5 15 3 5 3 3" xfId="12635" xr:uid="{16D29B80-AA45-4B25-A6A3-56ABB8326346}"/>
    <cellStyle name="40% - Accent5 15 3 5 3 3 2" xfId="30162" xr:uid="{57873F48-330E-45C1-9053-9385650C5650}"/>
    <cellStyle name="40% - Accent5 15 3 5 3 4" xfId="21411" xr:uid="{924C5E0B-7B41-4A11-9AF9-888031D14176}"/>
    <cellStyle name="40% - Accent5 15 3 5 4" xfId="5988" xr:uid="{00000000-0005-0000-0000-00004C030000}"/>
    <cellStyle name="40% - Accent5 15 3 5 4 2" xfId="14848" xr:uid="{767EF25F-79BC-4655-BB46-A0B547AF6ED6}"/>
    <cellStyle name="40% - Accent5 15 3 5 4 2 2" xfId="32356" xr:uid="{1CA072B4-4E18-45AD-AD95-7081B99DE891}"/>
    <cellStyle name="40% - Accent5 15 3 5 4 3" xfId="23602" xr:uid="{F9D03D50-0E7E-45ED-A32A-0FEA10326CD6}"/>
    <cellStyle name="40% - Accent5 15 3 5 5" xfId="10452" xr:uid="{52A85F3D-F7FA-49FF-82D8-70B37BEA2E89}"/>
    <cellStyle name="40% - Accent5 15 3 5 5 2" xfId="27979" xr:uid="{2EB3B3E1-EFD6-4D32-8230-13E80337C972}"/>
    <cellStyle name="40% - Accent5 15 3 5 6" xfId="19228" xr:uid="{0AD2904F-B989-4B19-B889-4C525E421E16}"/>
    <cellStyle name="40% - Accent5 15 3 6" xfId="2078" xr:uid="{00000000-0005-0000-0000-00004D030000}"/>
    <cellStyle name="40% - Accent5 15 3 6 2" xfId="4309" xr:uid="{00000000-0005-0000-0000-00004E030000}"/>
    <cellStyle name="40% - Accent5 15 3 6 2 2" xfId="8785" xr:uid="{00000000-0005-0000-0000-00004F030000}"/>
    <cellStyle name="40% - Accent5 15 3 6 2 2 2" xfId="17584" xr:uid="{1EF3D155-584B-4B99-AD63-FDB7F97304A4}"/>
    <cellStyle name="40% - Accent5 15 3 6 2 2 2 2" xfId="35092" xr:uid="{6CDBB41E-5317-42CC-91A1-10B6C6ECEFC4}"/>
    <cellStyle name="40% - Accent5 15 3 6 2 2 3" xfId="26338" xr:uid="{F9BCE325-72B5-4CE5-9035-B68B222BDA10}"/>
    <cellStyle name="40% - Accent5 15 3 6 2 3" xfId="13188" xr:uid="{CC509FDF-A811-45F9-9DD1-CC8D401F7D27}"/>
    <cellStyle name="40% - Accent5 15 3 6 2 3 2" xfId="30715" xr:uid="{F8E21383-EC7F-4ABE-A073-BB30B95164D0}"/>
    <cellStyle name="40% - Accent5 15 3 6 2 4" xfId="21964" xr:uid="{B4759F7F-3145-4643-AD81-5F3952F65F06}"/>
    <cellStyle name="40% - Accent5 15 3 6 3" xfId="6554" xr:uid="{00000000-0005-0000-0000-000050030000}"/>
    <cellStyle name="40% - Accent5 15 3 6 3 2" xfId="15401" xr:uid="{7683ED26-896E-492C-B2CC-D94B8975812D}"/>
    <cellStyle name="40% - Accent5 15 3 6 3 2 2" xfId="32909" xr:uid="{8E62CD29-27EE-493A-B4D4-9AF5ABDD576D}"/>
    <cellStyle name="40% - Accent5 15 3 6 3 3" xfId="24155" xr:uid="{68AF1976-65C0-40AD-BA0E-5B7CFB4D0EE6}"/>
    <cellStyle name="40% - Accent5 15 3 6 4" xfId="11005" xr:uid="{FBA356A6-53F3-4717-84C4-AA680E052765}"/>
    <cellStyle name="40% - Accent5 15 3 6 4 2" xfId="28532" xr:uid="{A8AE8FB9-6491-4EE8-BE67-5B720482C59A}"/>
    <cellStyle name="40% - Accent5 15 3 6 5" xfId="19781" xr:uid="{0E5B94F2-B1F9-49C2-9648-085F886EFC2D}"/>
    <cellStyle name="40% - Accent5 15 3 7" xfId="3196" xr:uid="{00000000-0005-0000-0000-000051030000}"/>
    <cellStyle name="40% - Accent5 15 3 7 2" xfId="7672" xr:uid="{00000000-0005-0000-0000-000052030000}"/>
    <cellStyle name="40% - Accent5 15 3 7 2 2" xfId="16495" xr:uid="{A40AB815-D17F-466C-B623-F74BC1D00B1F}"/>
    <cellStyle name="40% - Accent5 15 3 7 2 2 2" xfId="34003" xr:uid="{58528F68-0E30-472F-AC2D-288C04CF2EF5}"/>
    <cellStyle name="40% - Accent5 15 3 7 2 3" xfId="25249" xr:uid="{97F4432F-80C9-4D68-8DB0-B9F9DE55D0C4}"/>
    <cellStyle name="40% - Accent5 15 3 7 3" xfId="12099" xr:uid="{B745F272-91DB-46BD-8320-CD3269447EFD}"/>
    <cellStyle name="40% - Accent5 15 3 7 3 2" xfId="29626" xr:uid="{80F0F055-13DB-4CBE-910F-CED4B159CDCC}"/>
    <cellStyle name="40% - Accent5 15 3 7 4" xfId="20875" xr:uid="{09F68264-298F-488F-973E-30802D625B3B}"/>
    <cellStyle name="40% - Accent5 15 3 8" xfId="5441" xr:uid="{00000000-0005-0000-0000-000053030000}"/>
    <cellStyle name="40% - Accent5 15 3 8 2" xfId="14312" xr:uid="{53D9AB20-1A66-4BDF-9F43-664E15D4303C}"/>
    <cellStyle name="40% - Accent5 15 3 8 2 2" xfId="31820" xr:uid="{B0C51D81-F562-462A-BCF0-8AE69D4BDFB4}"/>
    <cellStyle name="40% - Accent5 15 3 8 3" xfId="23066" xr:uid="{C00DF3FF-8265-453E-8250-9071C64BAC9C}"/>
    <cellStyle name="40% - Accent5 15 3 9" xfId="9916" xr:uid="{D5771465-F06C-4FE5-BD7A-625CF0C9E7FC}"/>
    <cellStyle name="40% - Accent5 15 3 9 2" xfId="27443" xr:uid="{9EC1DE50-9517-4E26-92BE-DF4F510FA6D1}"/>
    <cellStyle name="40% - Accent5 15 4" xfId="1009" xr:uid="{00000000-0005-0000-0000-000054030000}"/>
    <cellStyle name="40% - Accent5 15 4 2" xfId="1289" xr:uid="{00000000-0005-0000-0000-000055030000}"/>
    <cellStyle name="40% - Accent5 15 4 2 2" xfId="1519" xr:uid="{00000000-0005-0000-0000-000056030000}"/>
    <cellStyle name="40% - Accent5 15 4 2 2 2" xfId="2632" xr:uid="{00000000-0005-0000-0000-000057030000}"/>
    <cellStyle name="40% - Accent5 15 4 2 2 2 2" xfId="4863" xr:uid="{00000000-0005-0000-0000-000058030000}"/>
    <cellStyle name="40% - Accent5 15 4 2 2 2 2 2" xfId="9339" xr:uid="{00000000-0005-0000-0000-000059030000}"/>
    <cellStyle name="40% - Accent5 15 4 2 2 2 2 2 2" xfId="18127" xr:uid="{E90CDF2A-DCD6-4B79-B8D4-001D2E1757D5}"/>
    <cellStyle name="40% - Accent5 15 4 2 2 2 2 2 2 2" xfId="35635" xr:uid="{049EE424-95DB-4E6D-817D-5E662616F9E7}"/>
    <cellStyle name="40% - Accent5 15 4 2 2 2 2 2 3" xfId="26881" xr:uid="{959926A8-E01A-4960-84AE-D3C863744078}"/>
    <cellStyle name="40% - Accent5 15 4 2 2 2 2 3" xfId="13731" xr:uid="{91694486-B3D9-4E11-933A-F515ABCF8B05}"/>
    <cellStyle name="40% - Accent5 15 4 2 2 2 2 3 2" xfId="31258" xr:uid="{08BF653C-E07D-40AC-B2F1-E608EB6601CF}"/>
    <cellStyle name="40% - Accent5 15 4 2 2 2 2 4" xfId="22507" xr:uid="{5211E179-77E5-4EF0-ADDF-075763C966A1}"/>
    <cellStyle name="40% - Accent5 15 4 2 2 2 3" xfId="7108" xr:uid="{00000000-0005-0000-0000-00005A030000}"/>
    <cellStyle name="40% - Accent5 15 4 2 2 2 3 2" xfId="15944" xr:uid="{D6F0A494-EA89-4774-8B0A-9E5F8A00BD83}"/>
    <cellStyle name="40% - Accent5 15 4 2 2 2 3 2 2" xfId="33452" xr:uid="{171FA324-DC5F-41CC-AC24-84ADF427C34F}"/>
    <cellStyle name="40% - Accent5 15 4 2 2 2 3 3" xfId="24698" xr:uid="{2731DA4A-7F00-404A-AFE3-A819658363A2}"/>
    <cellStyle name="40% - Accent5 15 4 2 2 2 4" xfId="11548" xr:uid="{AFD9F109-FF4C-4B6E-87A8-E42C221086B0}"/>
    <cellStyle name="40% - Accent5 15 4 2 2 2 4 2" xfId="29075" xr:uid="{B1DFBE21-909D-40B8-8E64-A845AF86A869}"/>
    <cellStyle name="40% - Accent5 15 4 2 2 2 5" xfId="20324" xr:uid="{1149A67B-6E3D-4F53-B3B9-1873DD698A13}"/>
    <cellStyle name="40% - Accent5 15 4 2 2 3" xfId="3750" xr:uid="{00000000-0005-0000-0000-00005B030000}"/>
    <cellStyle name="40% - Accent5 15 4 2 2 3 2" xfId="8226" xr:uid="{00000000-0005-0000-0000-00005C030000}"/>
    <cellStyle name="40% - Accent5 15 4 2 2 3 2 2" xfId="17038" xr:uid="{3B09C588-20A7-4199-A7D8-428E1697790F}"/>
    <cellStyle name="40% - Accent5 15 4 2 2 3 2 2 2" xfId="34546" xr:uid="{1AD26EFB-B99F-499D-B563-3CC1261B779B}"/>
    <cellStyle name="40% - Accent5 15 4 2 2 3 2 3" xfId="25792" xr:uid="{E191DC56-6E7B-4B3E-A35A-87B962788571}"/>
    <cellStyle name="40% - Accent5 15 4 2 2 3 3" xfId="12642" xr:uid="{C2A76371-9583-4F9E-BB74-0650FC320EE9}"/>
    <cellStyle name="40% - Accent5 15 4 2 2 3 3 2" xfId="30169" xr:uid="{7C2E4A90-07DC-488A-8A0F-2E2FCF09EEDC}"/>
    <cellStyle name="40% - Accent5 15 4 2 2 3 4" xfId="21418" xr:uid="{5C6AEF71-91D8-48B0-9191-ABB625547BF3}"/>
    <cellStyle name="40% - Accent5 15 4 2 2 4" xfId="5995" xr:uid="{00000000-0005-0000-0000-00005D030000}"/>
    <cellStyle name="40% - Accent5 15 4 2 2 4 2" xfId="14855" xr:uid="{58142DCB-F1FF-48F8-BE00-E05FF08EB37A}"/>
    <cellStyle name="40% - Accent5 15 4 2 2 4 2 2" xfId="32363" xr:uid="{6142FED3-6A40-43A1-A9CE-A5AE6D7A131D}"/>
    <cellStyle name="40% - Accent5 15 4 2 2 4 3" xfId="23609" xr:uid="{65065F75-99B7-46F9-BE28-13FC2F1C34EE}"/>
    <cellStyle name="40% - Accent5 15 4 2 2 5" xfId="10459" xr:uid="{F04EA6F0-B146-49F6-A792-203410DBC445}"/>
    <cellStyle name="40% - Accent5 15 4 2 2 5 2" xfId="27986" xr:uid="{8F65B038-38C2-4BFD-9EB6-D9ABB6040D98}"/>
    <cellStyle name="40% - Accent5 15 4 2 2 6" xfId="19235" xr:uid="{E061B7BE-B4B7-4A15-B51B-6DC20AEDD15B}"/>
    <cellStyle name="40% - Accent5 15 4 2 3" xfId="2402" xr:uid="{00000000-0005-0000-0000-00005E030000}"/>
    <cellStyle name="40% - Accent5 15 4 2 3 2" xfId="4633" xr:uid="{00000000-0005-0000-0000-00005F030000}"/>
    <cellStyle name="40% - Accent5 15 4 2 3 2 2" xfId="9109" xr:uid="{00000000-0005-0000-0000-000060030000}"/>
    <cellStyle name="40% - Accent5 15 4 2 3 2 2 2" xfId="17901" xr:uid="{F156F69C-9765-42BF-9276-47EDE0446606}"/>
    <cellStyle name="40% - Accent5 15 4 2 3 2 2 2 2" xfId="35409" xr:uid="{5BC6E6AD-F037-4B7E-B2E8-5A293074AC73}"/>
    <cellStyle name="40% - Accent5 15 4 2 3 2 2 3" xfId="26655" xr:uid="{B8C401C3-C4CC-4E85-BBD8-3B810E1779AE}"/>
    <cellStyle name="40% - Accent5 15 4 2 3 2 3" xfId="13505" xr:uid="{436FDFD8-7562-487F-9A1F-F12D9E53E935}"/>
    <cellStyle name="40% - Accent5 15 4 2 3 2 3 2" xfId="31032" xr:uid="{1BE0677C-9403-459E-8CBA-91EB011AFE0C}"/>
    <cellStyle name="40% - Accent5 15 4 2 3 2 4" xfId="22281" xr:uid="{23EFADD2-FD9F-4643-AA66-7F762785A604}"/>
    <cellStyle name="40% - Accent5 15 4 2 3 3" xfId="6878" xr:uid="{00000000-0005-0000-0000-000061030000}"/>
    <cellStyle name="40% - Accent5 15 4 2 3 3 2" xfId="15718" xr:uid="{C0F7EABB-4D63-4B97-90DA-F06E9E8A68C4}"/>
    <cellStyle name="40% - Accent5 15 4 2 3 3 2 2" xfId="33226" xr:uid="{03F31509-C342-42F0-BDAD-B11CB74460D3}"/>
    <cellStyle name="40% - Accent5 15 4 2 3 3 3" xfId="24472" xr:uid="{FE53535D-912D-46DD-83E1-B88E5AF4BF5F}"/>
    <cellStyle name="40% - Accent5 15 4 2 3 4" xfId="11322" xr:uid="{E59BA8AC-DD5B-4479-9A1A-8284D4FF3193}"/>
    <cellStyle name="40% - Accent5 15 4 2 3 4 2" xfId="28849" xr:uid="{D430DA38-DC12-4AF7-B8C7-73DF2CB9E7BF}"/>
    <cellStyle name="40% - Accent5 15 4 2 3 5" xfId="20098" xr:uid="{FE6826DB-5A1B-4234-9B66-FF2D7BAD7E5C}"/>
    <cellStyle name="40% - Accent5 15 4 2 4" xfId="3520" xr:uid="{00000000-0005-0000-0000-000062030000}"/>
    <cellStyle name="40% - Accent5 15 4 2 4 2" xfId="7996" xr:uid="{00000000-0005-0000-0000-000063030000}"/>
    <cellStyle name="40% - Accent5 15 4 2 4 2 2" xfId="16812" xr:uid="{26BB6A5B-D149-4363-A11D-4F320603F542}"/>
    <cellStyle name="40% - Accent5 15 4 2 4 2 2 2" xfId="34320" xr:uid="{C3CE991E-D354-4377-A2FA-783171B240A9}"/>
    <cellStyle name="40% - Accent5 15 4 2 4 2 3" xfId="25566" xr:uid="{37E33AE8-A073-4881-8F6B-88306EDC5C8C}"/>
    <cellStyle name="40% - Accent5 15 4 2 4 3" xfId="12416" xr:uid="{55AFC98E-CA7A-415E-A785-A9242EE62D21}"/>
    <cellStyle name="40% - Accent5 15 4 2 4 3 2" xfId="29943" xr:uid="{DDAE29BC-E175-4263-9BA5-B28F542635C8}"/>
    <cellStyle name="40% - Accent5 15 4 2 4 4" xfId="21192" xr:uid="{EDBE7775-286B-48F2-8B4B-5E1DEAB937BF}"/>
    <cellStyle name="40% - Accent5 15 4 2 5" xfId="5765" xr:uid="{00000000-0005-0000-0000-000064030000}"/>
    <cellStyle name="40% - Accent5 15 4 2 5 2" xfId="14629" xr:uid="{C34697D6-8018-4252-B6EF-A1068AF35AFB}"/>
    <cellStyle name="40% - Accent5 15 4 2 5 2 2" xfId="32137" xr:uid="{2DDBA1EC-A198-4BCF-AFF3-B140F66E5CDC}"/>
    <cellStyle name="40% - Accent5 15 4 2 5 3" xfId="23383" xr:uid="{C645A6AE-51B6-43DE-9ADE-5E691DEA3CEC}"/>
    <cellStyle name="40% - Accent5 15 4 2 6" xfId="10233" xr:uid="{E51519B0-5DE2-46D9-8A22-A4A5C13393BA}"/>
    <cellStyle name="40% - Accent5 15 4 2 6 2" xfId="27760" xr:uid="{4522525B-C8CD-4FAA-B25C-6850E5B60A14}"/>
    <cellStyle name="40% - Accent5 15 4 2 7" xfId="19009" xr:uid="{88288382-8976-419B-8612-FDA201B43302}"/>
    <cellStyle name="40% - Accent5 15 4 3" xfId="1518" xr:uid="{00000000-0005-0000-0000-000065030000}"/>
    <cellStyle name="40% - Accent5 15 4 3 2" xfId="2631" xr:uid="{00000000-0005-0000-0000-000066030000}"/>
    <cellStyle name="40% - Accent5 15 4 3 2 2" xfId="4862" xr:uid="{00000000-0005-0000-0000-000067030000}"/>
    <cellStyle name="40% - Accent5 15 4 3 2 2 2" xfId="9338" xr:uid="{00000000-0005-0000-0000-000068030000}"/>
    <cellStyle name="40% - Accent5 15 4 3 2 2 2 2" xfId="18126" xr:uid="{72F76D59-6DD4-410F-BD61-BF8B471A71E5}"/>
    <cellStyle name="40% - Accent5 15 4 3 2 2 2 2 2" xfId="35634" xr:uid="{B613FC02-E76B-4288-B80C-B4C39E200CDB}"/>
    <cellStyle name="40% - Accent5 15 4 3 2 2 2 3" xfId="26880" xr:uid="{83DCE14A-27A2-42F1-AE70-787FCA00A6C4}"/>
    <cellStyle name="40% - Accent5 15 4 3 2 2 3" xfId="13730" xr:uid="{7BF39FC0-9253-4696-9D92-0405D07FA533}"/>
    <cellStyle name="40% - Accent5 15 4 3 2 2 3 2" xfId="31257" xr:uid="{D7E5AC38-1321-4885-8C12-CD9118EF8D21}"/>
    <cellStyle name="40% - Accent5 15 4 3 2 2 4" xfId="22506" xr:uid="{AA9C7DC1-6FEB-47D1-A192-9465BD9E53B8}"/>
    <cellStyle name="40% - Accent5 15 4 3 2 3" xfId="7107" xr:uid="{00000000-0005-0000-0000-000069030000}"/>
    <cellStyle name="40% - Accent5 15 4 3 2 3 2" xfId="15943" xr:uid="{65CF83C9-97E0-47B6-8D76-F666A82A6AD8}"/>
    <cellStyle name="40% - Accent5 15 4 3 2 3 2 2" xfId="33451" xr:uid="{F154EFD2-75BD-43BC-8978-F3824BB1889A}"/>
    <cellStyle name="40% - Accent5 15 4 3 2 3 3" xfId="24697" xr:uid="{E4CF46E3-C3D0-40A3-880B-34B35CA52667}"/>
    <cellStyle name="40% - Accent5 15 4 3 2 4" xfId="11547" xr:uid="{CD77E61F-F79B-45E8-A298-4D840F986285}"/>
    <cellStyle name="40% - Accent5 15 4 3 2 4 2" xfId="29074" xr:uid="{525CF136-8278-484D-BF7F-696051549B34}"/>
    <cellStyle name="40% - Accent5 15 4 3 2 5" xfId="20323" xr:uid="{9F3E830F-6170-4D40-BADB-1BF06074FE22}"/>
    <cellStyle name="40% - Accent5 15 4 3 3" xfId="3749" xr:uid="{00000000-0005-0000-0000-00006A030000}"/>
    <cellStyle name="40% - Accent5 15 4 3 3 2" xfId="8225" xr:uid="{00000000-0005-0000-0000-00006B030000}"/>
    <cellStyle name="40% - Accent5 15 4 3 3 2 2" xfId="17037" xr:uid="{3952851B-48E6-40D3-949C-0E3E8C3C7E40}"/>
    <cellStyle name="40% - Accent5 15 4 3 3 2 2 2" xfId="34545" xr:uid="{D06FEA38-91B1-4A86-93DA-D43D653A7499}"/>
    <cellStyle name="40% - Accent5 15 4 3 3 2 3" xfId="25791" xr:uid="{BB051196-468D-429E-811A-1076A5A62BB7}"/>
    <cellStyle name="40% - Accent5 15 4 3 3 3" xfId="12641" xr:uid="{9B69608E-32EC-4297-92E4-B45152B24AA5}"/>
    <cellStyle name="40% - Accent5 15 4 3 3 3 2" xfId="30168" xr:uid="{1F979486-93E4-4DF9-B014-05A91D2FCA66}"/>
    <cellStyle name="40% - Accent5 15 4 3 3 4" xfId="21417" xr:uid="{023BD1DE-9E8A-4214-9E9D-C8680B174F55}"/>
    <cellStyle name="40% - Accent5 15 4 3 4" xfId="5994" xr:uid="{00000000-0005-0000-0000-00006C030000}"/>
    <cellStyle name="40% - Accent5 15 4 3 4 2" xfId="14854" xr:uid="{FF4E41D0-FC0F-4F56-9D3C-3F1270C9ED7F}"/>
    <cellStyle name="40% - Accent5 15 4 3 4 2 2" xfId="32362" xr:uid="{A4064236-DE43-429D-AA2F-0543575C23D0}"/>
    <cellStyle name="40% - Accent5 15 4 3 4 3" xfId="23608" xr:uid="{61A7881E-BC77-4BAD-A29E-A28BF95DF3B8}"/>
    <cellStyle name="40% - Accent5 15 4 3 5" xfId="10458" xr:uid="{3A0C7A10-8845-4C2D-9305-CFFFC31F7D1E}"/>
    <cellStyle name="40% - Accent5 15 4 3 5 2" xfId="27985" xr:uid="{6BC31F2D-70BC-45EE-BA67-3A1227A5DFDF}"/>
    <cellStyle name="40% - Accent5 15 4 3 6" xfId="19234" xr:uid="{E7D392A3-C761-4419-AC6A-9287783B82D8}"/>
    <cellStyle name="40% - Accent5 15 4 4" xfId="2123" xr:uid="{00000000-0005-0000-0000-00006D030000}"/>
    <cellStyle name="40% - Accent5 15 4 4 2" xfId="4354" xr:uid="{00000000-0005-0000-0000-00006E030000}"/>
    <cellStyle name="40% - Accent5 15 4 4 2 2" xfId="8830" xr:uid="{00000000-0005-0000-0000-00006F030000}"/>
    <cellStyle name="40% - Accent5 15 4 4 2 2 2" xfId="17628" xr:uid="{6EBF4CC2-508B-4C93-B8CE-1532038B3A2A}"/>
    <cellStyle name="40% - Accent5 15 4 4 2 2 2 2" xfId="35136" xr:uid="{81AAC6FB-34BB-402A-9BDE-F189852286E5}"/>
    <cellStyle name="40% - Accent5 15 4 4 2 2 3" xfId="26382" xr:uid="{2476D87C-76E6-4C6F-962D-03A5413C0567}"/>
    <cellStyle name="40% - Accent5 15 4 4 2 3" xfId="13232" xr:uid="{A059869D-F04B-4E6E-B1FA-229E29DB45A6}"/>
    <cellStyle name="40% - Accent5 15 4 4 2 3 2" xfId="30759" xr:uid="{5146415F-0D82-4752-8DDF-6A5840410A3A}"/>
    <cellStyle name="40% - Accent5 15 4 4 2 4" xfId="22008" xr:uid="{D4CF9ED4-1EF8-4884-BB4C-5BE3B1183ABF}"/>
    <cellStyle name="40% - Accent5 15 4 4 3" xfId="6599" xr:uid="{00000000-0005-0000-0000-000070030000}"/>
    <cellStyle name="40% - Accent5 15 4 4 3 2" xfId="15445" xr:uid="{0AAABAC1-F0D2-46EB-AD45-5C134F60EC25}"/>
    <cellStyle name="40% - Accent5 15 4 4 3 2 2" xfId="32953" xr:uid="{4EA27837-1208-4C24-9249-FEA9415F8FA6}"/>
    <cellStyle name="40% - Accent5 15 4 4 3 3" xfId="24199" xr:uid="{3B6549A4-FDB0-45CD-BC7C-45C55D80A626}"/>
    <cellStyle name="40% - Accent5 15 4 4 4" xfId="11049" xr:uid="{2F09DCBE-0668-4435-A5CD-BD4D9C3DA97A}"/>
    <cellStyle name="40% - Accent5 15 4 4 4 2" xfId="28576" xr:uid="{233EAF7E-BF3C-408B-A320-4D05CAB7F264}"/>
    <cellStyle name="40% - Accent5 15 4 4 5" xfId="19825" xr:uid="{028471BC-1629-4BAE-A018-12E64F3F3B5A}"/>
    <cellStyle name="40% - Accent5 15 4 5" xfId="3241" xr:uid="{00000000-0005-0000-0000-000071030000}"/>
    <cellStyle name="40% - Accent5 15 4 5 2" xfId="7717" xr:uid="{00000000-0005-0000-0000-000072030000}"/>
    <cellStyle name="40% - Accent5 15 4 5 2 2" xfId="16539" xr:uid="{4A977205-565E-483F-9806-0B8C522126EE}"/>
    <cellStyle name="40% - Accent5 15 4 5 2 2 2" xfId="34047" xr:uid="{ED43B8D4-DC4F-4D20-A19E-1D4651EDAA0E}"/>
    <cellStyle name="40% - Accent5 15 4 5 2 3" xfId="25293" xr:uid="{C6F5491B-E782-44C1-90E4-F555FBC0F28F}"/>
    <cellStyle name="40% - Accent5 15 4 5 3" xfId="12143" xr:uid="{8140C58C-89BD-4210-8AE0-8CDE06BA87CD}"/>
    <cellStyle name="40% - Accent5 15 4 5 3 2" xfId="29670" xr:uid="{71891FA3-6500-41C1-978D-60ED2C84E808}"/>
    <cellStyle name="40% - Accent5 15 4 5 4" xfId="20919" xr:uid="{4CBCF63E-21FC-4D7D-83DD-777E31E06B13}"/>
    <cellStyle name="40% - Accent5 15 4 6" xfId="5486" xr:uid="{00000000-0005-0000-0000-000073030000}"/>
    <cellStyle name="40% - Accent5 15 4 6 2" xfId="14356" xr:uid="{27CA9F03-785D-4426-B3B8-439609911103}"/>
    <cellStyle name="40% - Accent5 15 4 6 2 2" xfId="31864" xr:uid="{2810D66A-FD41-4349-99E7-4377025DA3E8}"/>
    <cellStyle name="40% - Accent5 15 4 6 3" xfId="23110" xr:uid="{2F3208C9-36C2-49E6-A926-FE15C306A189}"/>
    <cellStyle name="40% - Accent5 15 4 7" xfId="9960" xr:uid="{01B5FEE3-9F02-4337-8DA2-40A6BEEBE802}"/>
    <cellStyle name="40% - Accent5 15 4 7 2" xfId="27487" xr:uid="{2262E401-EC93-49F8-B826-B468C54571D1}"/>
    <cellStyle name="40% - Accent5 15 4 8" xfId="18736" xr:uid="{9EACB246-A387-44D4-B290-A487E43F3D4C}"/>
    <cellStyle name="40% - Accent5 15 5" xfId="1104" xr:uid="{00000000-0005-0000-0000-000074030000}"/>
    <cellStyle name="40% - Accent5 15 5 2" xfId="1383" xr:uid="{00000000-0005-0000-0000-000075030000}"/>
    <cellStyle name="40% - Accent5 15 5 2 2" xfId="1521" xr:uid="{00000000-0005-0000-0000-000076030000}"/>
    <cellStyle name="40% - Accent5 15 5 2 2 2" xfId="2634" xr:uid="{00000000-0005-0000-0000-000077030000}"/>
    <cellStyle name="40% - Accent5 15 5 2 2 2 2" xfId="4865" xr:uid="{00000000-0005-0000-0000-000078030000}"/>
    <cellStyle name="40% - Accent5 15 5 2 2 2 2 2" xfId="9341" xr:uid="{00000000-0005-0000-0000-000079030000}"/>
    <cellStyle name="40% - Accent5 15 5 2 2 2 2 2 2" xfId="18129" xr:uid="{BF6C2450-3AC4-44C3-A150-7BF8AC87CC71}"/>
    <cellStyle name="40% - Accent5 15 5 2 2 2 2 2 2 2" xfId="35637" xr:uid="{0CD87807-47DF-4BCF-A0B0-308CEDC55AB4}"/>
    <cellStyle name="40% - Accent5 15 5 2 2 2 2 2 3" xfId="26883" xr:uid="{F8C6BA5A-968B-4B16-88C0-ED88B7ECD5F2}"/>
    <cellStyle name="40% - Accent5 15 5 2 2 2 2 3" xfId="13733" xr:uid="{95BD3F37-C408-41E2-8EB4-F8D33CEB05B3}"/>
    <cellStyle name="40% - Accent5 15 5 2 2 2 2 3 2" xfId="31260" xr:uid="{105FECD0-EFE1-4840-AD9C-34BBE7C00603}"/>
    <cellStyle name="40% - Accent5 15 5 2 2 2 2 4" xfId="22509" xr:uid="{6099B37A-D05B-499D-9D6B-643EDCB329AF}"/>
    <cellStyle name="40% - Accent5 15 5 2 2 2 3" xfId="7110" xr:uid="{00000000-0005-0000-0000-00007A030000}"/>
    <cellStyle name="40% - Accent5 15 5 2 2 2 3 2" xfId="15946" xr:uid="{983BE246-4238-4C26-AD48-4ED39390E466}"/>
    <cellStyle name="40% - Accent5 15 5 2 2 2 3 2 2" xfId="33454" xr:uid="{BA6B3B87-44D5-4588-A59C-6F89923E9A34}"/>
    <cellStyle name="40% - Accent5 15 5 2 2 2 3 3" xfId="24700" xr:uid="{5CC643DD-0321-4F1B-B3B1-A94657394855}"/>
    <cellStyle name="40% - Accent5 15 5 2 2 2 4" xfId="11550" xr:uid="{F672AD45-0E4A-4F19-BB3A-A8CFF935B829}"/>
    <cellStyle name="40% - Accent5 15 5 2 2 2 4 2" xfId="29077" xr:uid="{96667113-FF27-414A-BC72-3FD61CD0E05A}"/>
    <cellStyle name="40% - Accent5 15 5 2 2 2 5" xfId="20326" xr:uid="{7030B2A5-1218-4B3E-A9E9-EBA656EE4089}"/>
    <cellStyle name="40% - Accent5 15 5 2 2 3" xfId="3752" xr:uid="{00000000-0005-0000-0000-00007B030000}"/>
    <cellStyle name="40% - Accent5 15 5 2 2 3 2" xfId="8228" xr:uid="{00000000-0005-0000-0000-00007C030000}"/>
    <cellStyle name="40% - Accent5 15 5 2 2 3 2 2" xfId="17040" xr:uid="{B64831B5-9508-40EF-9534-D078BD62527D}"/>
    <cellStyle name="40% - Accent5 15 5 2 2 3 2 2 2" xfId="34548" xr:uid="{545EB522-1433-45E2-9872-11AB63F69997}"/>
    <cellStyle name="40% - Accent5 15 5 2 2 3 2 3" xfId="25794" xr:uid="{11378B21-D9E4-4226-BFFA-E9B177D9345C}"/>
    <cellStyle name="40% - Accent5 15 5 2 2 3 3" xfId="12644" xr:uid="{C4FCA397-332A-4F7E-B641-D4472B78D3EB}"/>
    <cellStyle name="40% - Accent5 15 5 2 2 3 3 2" xfId="30171" xr:uid="{AD015464-D888-484C-9610-82B7E0D2302A}"/>
    <cellStyle name="40% - Accent5 15 5 2 2 3 4" xfId="21420" xr:uid="{2F7D498D-C5C6-43B7-96EE-79774E1E1F9E}"/>
    <cellStyle name="40% - Accent5 15 5 2 2 4" xfId="5997" xr:uid="{00000000-0005-0000-0000-00007D030000}"/>
    <cellStyle name="40% - Accent5 15 5 2 2 4 2" xfId="14857" xr:uid="{E02531FB-FBD6-4269-8868-E871CDDA32EA}"/>
    <cellStyle name="40% - Accent5 15 5 2 2 4 2 2" xfId="32365" xr:uid="{9281DC9E-25F7-4AFB-9848-4A771589D4F8}"/>
    <cellStyle name="40% - Accent5 15 5 2 2 4 3" xfId="23611" xr:uid="{8CD648E0-1038-4719-9905-20E3AD48C89E}"/>
    <cellStyle name="40% - Accent5 15 5 2 2 5" xfId="10461" xr:uid="{7DBDE8B3-AF84-4B50-AC27-33F69247290D}"/>
    <cellStyle name="40% - Accent5 15 5 2 2 5 2" xfId="27988" xr:uid="{B837CE2F-08FA-4D66-A482-31DDC1F637E4}"/>
    <cellStyle name="40% - Accent5 15 5 2 2 6" xfId="19237" xr:uid="{2C8279A0-3306-4423-96A1-530F268C4C7E}"/>
    <cellStyle name="40% - Accent5 15 5 2 3" xfId="2496" xr:uid="{00000000-0005-0000-0000-00007E030000}"/>
    <cellStyle name="40% - Accent5 15 5 2 3 2" xfId="4727" xr:uid="{00000000-0005-0000-0000-00007F030000}"/>
    <cellStyle name="40% - Accent5 15 5 2 3 2 2" xfId="9203" xr:uid="{00000000-0005-0000-0000-000080030000}"/>
    <cellStyle name="40% - Accent5 15 5 2 3 2 2 2" xfId="17993" xr:uid="{E827ECE3-A490-4897-B5A8-5B1305435CC8}"/>
    <cellStyle name="40% - Accent5 15 5 2 3 2 2 2 2" xfId="35501" xr:uid="{C284E692-9781-48AC-A7E3-B28A1E1DF9F7}"/>
    <cellStyle name="40% - Accent5 15 5 2 3 2 2 3" xfId="26747" xr:uid="{4766160C-F91E-481D-8C49-7216D3C8EA39}"/>
    <cellStyle name="40% - Accent5 15 5 2 3 2 3" xfId="13597" xr:uid="{FE5893FB-3DB6-40AA-9E9C-CFF8DE0AA778}"/>
    <cellStyle name="40% - Accent5 15 5 2 3 2 3 2" xfId="31124" xr:uid="{EFF3442E-372A-4DCE-90B3-960DD67E6C76}"/>
    <cellStyle name="40% - Accent5 15 5 2 3 2 4" xfId="22373" xr:uid="{B6A04AB8-6552-4355-9E8E-75A3A6B95F06}"/>
    <cellStyle name="40% - Accent5 15 5 2 3 3" xfId="6972" xr:uid="{00000000-0005-0000-0000-000081030000}"/>
    <cellStyle name="40% - Accent5 15 5 2 3 3 2" xfId="15810" xr:uid="{02B665F5-570D-46C0-9506-D45FCC86CA58}"/>
    <cellStyle name="40% - Accent5 15 5 2 3 3 2 2" xfId="33318" xr:uid="{0AD42E2F-150F-42A8-A7F0-123CB8F17D8A}"/>
    <cellStyle name="40% - Accent5 15 5 2 3 3 3" xfId="24564" xr:uid="{473548C5-E521-4362-8A5F-01DB44DED7AE}"/>
    <cellStyle name="40% - Accent5 15 5 2 3 4" xfId="11414" xr:uid="{5AA39995-FB6E-4A06-ADAF-A63F8E06029F}"/>
    <cellStyle name="40% - Accent5 15 5 2 3 4 2" xfId="28941" xr:uid="{CFD8DE6F-0B23-4CE7-A31E-C3A9D14A6DCF}"/>
    <cellStyle name="40% - Accent5 15 5 2 3 5" xfId="20190" xr:uid="{E22DE77A-2BC9-443D-9CD3-E667DC0986AE}"/>
    <cellStyle name="40% - Accent5 15 5 2 4" xfId="3614" xr:uid="{00000000-0005-0000-0000-000082030000}"/>
    <cellStyle name="40% - Accent5 15 5 2 4 2" xfId="8090" xr:uid="{00000000-0005-0000-0000-000083030000}"/>
    <cellStyle name="40% - Accent5 15 5 2 4 2 2" xfId="16904" xr:uid="{E0A05D34-AA37-48FB-A0CB-2A4A89A66C2C}"/>
    <cellStyle name="40% - Accent5 15 5 2 4 2 2 2" xfId="34412" xr:uid="{4246C751-357A-4FEC-892C-42FABFBFF0D1}"/>
    <cellStyle name="40% - Accent5 15 5 2 4 2 3" xfId="25658" xr:uid="{343F8ED5-A72B-4205-AD2F-F999FEC0A8D7}"/>
    <cellStyle name="40% - Accent5 15 5 2 4 3" xfId="12508" xr:uid="{ACCFDEC9-D356-4220-A780-74F47DFFCFE0}"/>
    <cellStyle name="40% - Accent5 15 5 2 4 3 2" xfId="30035" xr:uid="{E3308619-89B9-4BF5-83BF-25695173FD5E}"/>
    <cellStyle name="40% - Accent5 15 5 2 4 4" xfId="21284" xr:uid="{BBF14ED4-FA34-4DDD-A46C-C6A46B6E12E2}"/>
    <cellStyle name="40% - Accent5 15 5 2 5" xfId="5859" xr:uid="{00000000-0005-0000-0000-000084030000}"/>
    <cellStyle name="40% - Accent5 15 5 2 5 2" xfId="14721" xr:uid="{DA4F943C-0BD9-4685-B482-235F95A4E66D}"/>
    <cellStyle name="40% - Accent5 15 5 2 5 2 2" xfId="32229" xr:uid="{F284D0CD-4288-4AC9-9079-FE0C549877E5}"/>
    <cellStyle name="40% - Accent5 15 5 2 5 3" xfId="23475" xr:uid="{B8820891-9279-43D4-8F50-786EA2683885}"/>
    <cellStyle name="40% - Accent5 15 5 2 6" xfId="10325" xr:uid="{D5DA37C7-00CB-41C2-A2D0-24B71067D6E4}"/>
    <cellStyle name="40% - Accent5 15 5 2 6 2" xfId="27852" xr:uid="{ACF1D401-DC5C-45FC-986D-EB36525BCF32}"/>
    <cellStyle name="40% - Accent5 15 5 2 7" xfId="19101" xr:uid="{5CE4C6ED-3AC8-4FCF-9C12-8C7EA857033C}"/>
    <cellStyle name="40% - Accent5 15 5 3" xfId="1520" xr:uid="{00000000-0005-0000-0000-000085030000}"/>
    <cellStyle name="40% - Accent5 15 5 3 2" xfId="2633" xr:uid="{00000000-0005-0000-0000-000086030000}"/>
    <cellStyle name="40% - Accent5 15 5 3 2 2" xfId="4864" xr:uid="{00000000-0005-0000-0000-000087030000}"/>
    <cellStyle name="40% - Accent5 15 5 3 2 2 2" xfId="9340" xr:uid="{00000000-0005-0000-0000-000088030000}"/>
    <cellStyle name="40% - Accent5 15 5 3 2 2 2 2" xfId="18128" xr:uid="{2396F9BF-F497-45EC-BD33-31DF95104C45}"/>
    <cellStyle name="40% - Accent5 15 5 3 2 2 2 2 2" xfId="35636" xr:uid="{6C265D9B-6549-439F-B8EA-790039E41EE3}"/>
    <cellStyle name="40% - Accent5 15 5 3 2 2 2 3" xfId="26882" xr:uid="{F8BE22FB-99EF-4493-8F1D-0216092F9ED9}"/>
    <cellStyle name="40% - Accent5 15 5 3 2 2 3" xfId="13732" xr:uid="{2CD514F1-B9D0-4574-8E83-1BDFB4BF3D4C}"/>
    <cellStyle name="40% - Accent5 15 5 3 2 2 3 2" xfId="31259" xr:uid="{52911DC6-769D-4E84-801F-C2FBF48D1906}"/>
    <cellStyle name="40% - Accent5 15 5 3 2 2 4" xfId="22508" xr:uid="{33816591-D95C-49A3-BF75-CCDCDE0371F5}"/>
    <cellStyle name="40% - Accent5 15 5 3 2 3" xfId="7109" xr:uid="{00000000-0005-0000-0000-000089030000}"/>
    <cellStyle name="40% - Accent5 15 5 3 2 3 2" xfId="15945" xr:uid="{43B29A73-2E9E-417A-BB7F-EB64EA505BC1}"/>
    <cellStyle name="40% - Accent5 15 5 3 2 3 2 2" xfId="33453" xr:uid="{F643037B-E822-4805-BF9D-79447E83D32F}"/>
    <cellStyle name="40% - Accent5 15 5 3 2 3 3" xfId="24699" xr:uid="{7E401DC6-0B58-4226-9653-476239AC7247}"/>
    <cellStyle name="40% - Accent5 15 5 3 2 4" xfId="11549" xr:uid="{0708E466-4B3F-4E82-BE85-2FEFC80452CF}"/>
    <cellStyle name="40% - Accent5 15 5 3 2 4 2" xfId="29076" xr:uid="{826647C0-DC3F-400C-A5BE-CA9D4C4503BC}"/>
    <cellStyle name="40% - Accent5 15 5 3 2 5" xfId="20325" xr:uid="{1C080B6C-3EC4-4F2B-BE65-87D16B6D9C54}"/>
    <cellStyle name="40% - Accent5 15 5 3 3" xfId="3751" xr:uid="{00000000-0005-0000-0000-00008A030000}"/>
    <cellStyle name="40% - Accent5 15 5 3 3 2" xfId="8227" xr:uid="{00000000-0005-0000-0000-00008B030000}"/>
    <cellStyle name="40% - Accent5 15 5 3 3 2 2" xfId="17039" xr:uid="{77CE17D6-2AC9-4CB6-BF73-7127FB0A6529}"/>
    <cellStyle name="40% - Accent5 15 5 3 3 2 2 2" xfId="34547" xr:uid="{2159E677-F2AE-4F15-B794-8E0C761035DC}"/>
    <cellStyle name="40% - Accent5 15 5 3 3 2 3" xfId="25793" xr:uid="{7CFE599A-8ADC-4E62-8184-6D7B1ACD5831}"/>
    <cellStyle name="40% - Accent5 15 5 3 3 3" xfId="12643" xr:uid="{9F914F35-EFDC-4C8C-91BA-9C7055854239}"/>
    <cellStyle name="40% - Accent5 15 5 3 3 3 2" xfId="30170" xr:uid="{C781D4E0-94D3-4BF9-8202-11EA94D4A4F2}"/>
    <cellStyle name="40% - Accent5 15 5 3 3 4" xfId="21419" xr:uid="{13DC87F5-7392-4B7D-9452-57113FFA130A}"/>
    <cellStyle name="40% - Accent5 15 5 3 4" xfId="5996" xr:uid="{00000000-0005-0000-0000-00008C030000}"/>
    <cellStyle name="40% - Accent5 15 5 3 4 2" xfId="14856" xr:uid="{4F6ADE4A-FD1A-4C45-8394-C059BF54C030}"/>
    <cellStyle name="40% - Accent5 15 5 3 4 2 2" xfId="32364" xr:uid="{18C3DE23-A91C-4D1D-99F6-87F48D2D3420}"/>
    <cellStyle name="40% - Accent5 15 5 3 4 3" xfId="23610" xr:uid="{CAD075A4-F595-464B-A3D8-EC5C48559020}"/>
    <cellStyle name="40% - Accent5 15 5 3 5" xfId="10460" xr:uid="{A86A9A93-FA11-41F4-89D0-DF507AC289C8}"/>
    <cellStyle name="40% - Accent5 15 5 3 5 2" xfId="27987" xr:uid="{477CFF78-16F0-41F6-8BF7-41A24076F656}"/>
    <cellStyle name="40% - Accent5 15 5 3 6" xfId="19236" xr:uid="{695729F4-01EC-4D11-9084-ECBBD397F502}"/>
    <cellStyle name="40% - Accent5 15 5 4" xfId="2217" xr:uid="{00000000-0005-0000-0000-00008D030000}"/>
    <cellStyle name="40% - Accent5 15 5 4 2" xfId="4448" xr:uid="{00000000-0005-0000-0000-00008E030000}"/>
    <cellStyle name="40% - Accent5 15 5 4 2 2" xfId="8924" xr:uid="{00000000-0005-0000-0000-00008F030000}"/>
    <cellStyle name="40% - Accent5 15 5 4 2 2 2" xfId="17720" xr:uid="{ECA0B1EF-3B44-41B5-A258-0454D8462A29}"/>
    <cellStyle name="40% - Accent5 15 5 4 2 2 2 2" xfId="35228" xr:uid="{F803C989-ADF1-4B8B-B3AA-9C939D69739F}"/>
    <cellStyle name="40% - Accent5 15 5 4 2 2 3" xfId="26474" xr:uid="{429CE543-2D22-4FEB-AC69-A2AD68C0AE74}"/>
    <cellStyle name="40% - Accent5 15 5 4 2 3" xfId="13324" xr:uid="{CD633E78-C6A5-44E3-85DE-155A645CC3A5}"/>
    <cellStyle name="40% - Accent5 15 5 4 2 3 2" xfId="30851" xr:uid="{EA96BBD2-F45C-49F0-885C-83A87BF22432}"/>
    <cellStyle name="40% - Accent5 15 5 4 2 4" xfId="22100" xr:uid="{428495F1-A312-4A46-BC7D-4CEE378F18BC}"/>
    <cellStyle name="40% - Accent5 15 5 4 3" xfId="6693" xr:uid="{00000000-0005-0000-0000-000090030000}"/>
    <cellStyle name="40% - Accent5 15 5 4 3 2" xfId="15537" xr:uid="{902C6A47-50F6-47DC-99D9-F2EA5FECA55B}"/>
    <cellStyle name="40% - Accent5 15 5 4 3 2 2" xfId="33045" xr:uid="{BC6A51AC-491B-4A3E-BB40-B1F421109A93}"/>
    <cellStyle name="40% - Accent5 15 5 4 3 3" xfId="24291" xr:uid="{1C765DB4-FEB4-4B34-B287-3B002A4EE75D}"/>
    <cellStyle name="40% - Accent5 15 5 4 4" xfId="11141" xr:uid="{50490F88-D024-4675-98F0-C5D5CE8D324C}"/>
    <cellStyle name="40% - Accent5 15 5 4 4 2" xfId="28668" xr:uid="{8657223B-0EA0-4A74-AAFD-8E1509AE32D9}"/>
    <cellStyle name="40% - Accent5 15 5 4 5" xfId="19917" xr:uid="{56220642-717A-4288-9BA3-F71F9902553A}"/>
    <cellStyle name="40% - Accent5 15 5 5" xfId="3335" xr:uid="{00000000-0005-0000-0000-000091030000}"/>
    <cellStyle name="40% - Accent5 15 5 5 2" xfId="7811" xr:uid="{00000000-0005-0000-0000-000092030000}"/>
    <cellStyle name="40% - Accent5 15 5 5 2 2" xfId="16631" xr:uid="{B82A906A-001B-4445-A89C-198FAA84B2A0}"/>
    <cellStyle name="40% - Accent5 15 5 5 2 2 2" xfId="34139" xr:uid="{9226B23F-2CD0-4607-A211-3630C8B558C4}"/>
    <cellStyle name="40% - Accent5 15 5 5 2 3" xfId="25385" xr:uid="{AEDBB3D3-61DA-459A-9E1C-27436004D5A8}"/>
    <cellStyle name="40% - Accent5 15 5 5 3" xfId="12235" xr:uid="{8A2C3C32-8E7C-4070-A6C1-8F35348B93AD}"/>
    <cellStyle name="40% - Accent5 15 5 5 3 2" xfId="29762" xr:uid="{992D3400-6B10-4442-80CC-B0362C7F90E1}"/>
    <cellStyle name="40% - Accent5 15 5 5 4" xfId="21011" xr:uid="{FB8A38FF-410F-4F21-8632-92DCFDCD114C}"/>
    <cellStyle name="40% - Accent5 15 5 6" xfId="5580" xr:uid="{00000000-0005-0000-0000-000093030000}"/>
    <cellStyle name="40% - Accent5 15 5 6 2" xfId="14448" xr:uid="{105879B6-C90D-4B00-8764-27A85D968E26}"/>
    <cellStyle name="40% - Accent5 15 5 6 2 2" xfId="31956" xr:uid="{05CFBC47-EDA0-4109-89F1-868BA5A1BFE4}"/>
    <cellStyle name="40% - Accent5 15 5 6 3" xfId="23202" xr:uid="{FF4EBBA1-53D5-4D48-AC36-B78F0D02E46E}"/>
    <cellStyle name="40% - Accent5 15 5 7" xfId="10052" xr:uid="{5E65E397-584F-43CB-97BD-3AA0E4FAC63A}"/>
    <cellStyle name="40% - Accent5 15 5 7 2" xfId="27579" xr:uid="{1F527505-24A8-4805-8495-207C12D04881}"/>
    <cellStyle name="40% - Accent5 15 5 8" xfId="18828" xr:uid="{DC4A9C29-B44C-4D1E-8FCA-26BAF6CB427B}"/>
    <cellStyle name="40% - Accent5 15 6" xfId="1197" xr:uid="{00000000-0005-0000-0000-000094030000}"/>
    <cellStyle name="40% - Accent5 15 6 2" xfId="1522" xr:uid="{00000000-0005-0000-0000-000095030000}"/>
    <cellStyle name="40% - Accent5 15 6 2 2" xfId="2635" xr:uid="{00000000-0005-0000-0000-000096030000}"/>
    <cellStyle name="40% - Accent5 15 6 2 2 2" xfId="4866" xr:uid="{00000000-0005-0000-0000-000097030000}"/>
    <cellStyle name="40% - Accent5 15 6 2 2 2 2" xfId="9342" xr:uid="{00000000-0005-0000-0000-000098030000}"/>
    <cellStyle name="40% - Accent5 15 6 2 2 2 2 2" xfId="18130" xr:uid="{AAC2EB6A-3381-4A69-8EA1-75324841929F}"/>
    <cellStyle name="40% - Accent5 15 6 2 2 2 2 2 2" xfId="35638" xr:uid="{950B8C34-BC07-4D6B-B670-D0F59FE1D74E}"/>
    <cellStyle name="40% - Accent5 15 6 2 2 2 2 3" xfId="26884" xr:uid="{7790F835-AD75-4DA5-98A2-D7BDBFC8D5CB}"/>
    <cellStyle name="40% - Accent5 15 6 2 2 2 3" xfId="13734" xr:uid="{4C484A0A-2A74-4B08-9252-792188F64708}"/>
    <cellStyle name="40% - Accent5 15 6 2 2 2 3 2" xfId="31261" xr:uid="{09D60F68-4408-42BC-868D-0EAEDB368314}"/>
    <cellStyle name="40% - Accent5 15 6 2 2 2 4" xfId="22510" xr:uid="{79684873-11AA-4875-B517-93F8D3F6BF69}"/>
    <cellStyle name="40% - Accent5 15 6 2 2 3" xfId="7111" xr:uid="{00000000-0005-0000-0000-000099030000}"/>
    <cellStyle name="40% - Accent5 15 6 2 2 3 2" xfId="15947" xr:uid="{33EFB979-DA15-4840-8B88-E8F0DD573A69}"/>
    <cellStyle name="40% - Accent5 15 6 2 2 3 2 2" xfId="33455" xr:uid="{4A9AF048-A882-4967-A486-1E03C3F15862}"/>
    <cellStyle name="40% - Accent5 15 6 2 2 3 3" xfId="24701" xr:uid="{0C0D87AE-3F2F-4049-92ED-26CE5EBEDCE3}"/>
    <cellStyle name="40% - Accent5 15 6 2 2 4" xfId="11551" xr:uid="{EC3F1D0A-6033-4ADB-9EE4-53894A21EFCB}"/>
    <cellStyle name="40% - Accent5 15 6 2 2 4 2" xfId="29078" xr:uid="{AA4915EE-658E-4137-9F71-B2EEB99FC2C3}"/>
    <cellStyle name="40% - Accent5 15 6 2 2 5" xfId="20327" xr:uid="{15E3A9A1-94EC-48B2-A618-1F67C3F62251}"/>
    <cellStyle name="40% - Accent5 15 6 2 3" xfId="3753" xr:uid="{00000000-0005-0000-0000-00009A030000}"/>
    <cellStyle name="40% - Accent5 15 6 2 3 2" xfId="8229" xr:uid="{00000000-0005-0000-0000-00009B030000}"/>
    <cellStyle name="40% - Accent5 15 6 2 3 2 2" xfId="17041" xr:uid="{7A6BE2AB-02B6-4B25-80E8-DF2B444A93D6}"/>
    <cellStyle name="40% - Accent5 15 6 2 3 2 2 2" xfId="34549" xr:uid="{2E223D74-F237-4D42-A3F4-9239F989707B}"/>
    <cellStyle name="40% - Accent5 15 6 2 3 2 3" xfId="25795" xr:uid="{6745B12E-1258-4358-810A-2836572A03AA}"/>
    <cellStyle name="40% - Accent5 15 6 2 3 3" xfId="12645" xr:uid="{F6704CDD-4AA9-41A3-87F9-9D58451B6914}"/>
    <cellStyle name="40% - Accent5 15 6 2 3 3 2" xfId="30172" xr:uid="{630CA778-E4C2-4717-A054-5D3FB54F038A}"/>
    <cellStyle name="40% - Accent5 15 6 2 3 4" xfId="21421" xr:uid="{D6DD1F8E-39C6-4220-B6CE-C322E962B377}"/>
    <cellStyle name="40% - Accent5 15 6 2 4" xfId="5998" xr:uid="{00000000-0005-0000-0000-00009C030000}"/>
    <cellStyle name="40% - Accent5 15 6 2 4 2" xfId="14858" xr:uid="{493670DB-5BA9-41A7-9019-F1D084610F30}"/>
    <cellStyle name="40% - Accent5 15 6 2 4 2 2" xfId="32366" xr:uid="{8DD0746E-4944-4395-B148-26D42578D6F9}"/>
    <cellStyle name="40% - Accent5 15 6 2 4 3" xfId="23612" xr:uid="{0399F523-B9E9-40ED-B8D3-2504952C2042}"/>
    <cellStyle name="40% - Accent5 15 6 2 5" xfId="10462" xr:uid="{CE46CC10-7A5C-40B8-88A9-F356AEFB38F6}"/>
    <cellStyle name="40% - Accent5 15 6 2 5 2" xfId="27989" xr:uid="{3B2B85A9-4B02-42C6-B0F5-A3002BC59FBC}"/>
    <cellStyle name="40% - Accent5 15 6 2 6" xfId="19238" xr:uid="{A578C2D2-DD5D-417C-B965-12F6C22C63DB}"/>
    <cellStyle name="40% - Accent5 15 6 3" xfId="2310" xr:uid="{00000000-0005-0000-0000-00009D030000}"/>
    <cellStyle name="40% - Accent5 15 6 3 2" xfId="4541" xr:uid="{00000000-0005-0000-0000-00009E030000}"/>
    <cellStyle name="40% - Accent5 15 6 3 2 2" xfId="9017" xr:uid="{00000000-0005-0000-0000-00009F030000}"/>
    <cellStyle name="40% - Accent5 15 6 3 2 2 2" xfId="17811" xr:uid="{D6EB1061-CA48-48DA-94B5-80E86B879EEE}"/>
    <cellStyle name="40% - Accent5 15 6 3 2 2 2 2" xfId="35319" xr:uid="{AE20D419-A244-4B35-9F87-28CE20B7085F}"/>
    <cellStyle name="40% - Accent5 15 6 3 2 2 3" xfId="26565" xr:uid="{16A8C825-B633-46AD-B7EA-2F4919A48C5D}"/>
    <cellStyle name="40% - Accent5 15 6 3 2 3" xfId="13415" xr:uid="{C560B3C9-76C0-4F81-B5B7-03CA43221B80}"/>
    <cellStyle name="40% - Accent5 15 6 3 2 3 2" xfId="30942" xr:uid="{1A8EA59D-5BA9-4C48-8DD1-3C2076E97FF4}"/>
    <cellStyle name="40% - Accent5 15 6 3 2 4" xfId="22191" xr:uid="{74E9B995-0C1A-4B82-B0B6-31DE38B0FEC4}"/>
    <cellStyle name="40% - Accent5 15 6 3 3" xfId="6786" xr:uid="{00000000-0005-0000-0000-0000A0030000}"/>
    <cellStyle name="40% - Accent5 15 6 3 3 2" xfId="15628" xr:uid="{E1E7B69C-2CED-4C70-9CCF-5A5EC7875163}"/>
    <cellStyle name="40% - Accent5 15 6 3 3 2 2" xfId="33136" xr:uid="{7F2A7513-1177-463B-991F-0F4A918D631F}"/>
    <cellStyle name="40% - Accent5 15 6 3 3 3" xfId="24382" xr:uid="{98F9C795-1DA7-4FB6-A414-197D49A8DAF8}"/>
    <cellStyle name="40% - Accent5 15 6 3 4" xfId="11232" xr:uid="{150DE398-DB78-4A04-8407-55F23C2B2863}"/>
    <cellStyle name="40% - Accent5 15 6 3 4 2" xfId="28759" xr:uid="{F30C3071-AAF9-472B-90FC-982C2E9AC566}"/>
    <cellStyle name="40% - Accent5 15 6 3 5" xfId="20008" xr:uid="{D4A4D901-7D3B-43D5-AF22-E87DA964862A}"/>
    <cellStyle name="40% - Accent5 15 6 4" xfId="3428" xr:uid="{00000000-0005-0000-0000-0000A1030000}"/>
    <cellStyle name="40% - Accent5 15 6 4 2" xfId="7904" xr:uid="{00000000-0005-0000-0000-0000A2030000}"/>
    <cellStyle name="40% - Accent5 15 6 4 2 2" xfId="16722" xr:uid="{CBE2F609-8D3F-40B8-8D2B-53AC55298F2C}"/>
    <cellStyle name="40% - Accent5 15 6 4 2 2 2" xfId="34230" xr:uid="{1072A40B-CB1F-44B5-A924-9663A7BA65F9}"/>
    <cellStyle name="40% - Accent5 15 6 4 2 3" xfId="25476" xr:uid="{2BB6E726-1D66-4FEC-9973-385C922290D3}"/>
    <cellStyle name="40% - Accent5 15 6 4 3" xfId="12326" xr:uid="{8377FF40-F72A-4F67-9065-B82ECCAA3365}"/>
    <cellStyle name="40% - Accent5 15 6 4 3 2" xfId="29853" xr:uid="{5F54ED0E-8501-4769-9C34-CF2E780D5E69}"/>
    <cellStyle name="40% - Accent5 15 6 4 4" xfId="21102" xr:uid="{2315FC16-1B5E-4218-95AF-DBCBBA35B27D}"/>
    <cellStyle name="40% - Accent5 15 6 5" xfId="5673" xr:uid="{00000000-0005-0000-0000-0000A3030000}"/>
    <cellStyle name="40% - Accent5 15 6 5 2" xfId="14539" xr:uid="{AFBF68AE-826B-49EF-AE7D-C05BA67EEEE7}"/>
    <cellStyle name="40% - Accent5 15 6 5 2 2" xfId="32047" xr:uid="{C4FA5361-DEA3-45A1-AA77-C500E02AB2C9}"/>
    <cellStyle name="40% - Accent5 15 6 5 3" xfId="23293" xr:uid="{D3A806F1-C5EC-4C5B-9DAF-2EDC9F7EE03C}"/>
    <cellStyle name="40% - Accent5 15 6 6" xfId="10143" xr:uid="{DCC376A6-54E9-447C-B07C-8D1E4625A609}"/>
    <cellStyle name="40% - Accent5 15 6 6 2" xfId="27670" xr:uid="{C23B935F-BCAD-4316-BE5B-4C9E289E3275}"/>
    <cellStyle name="40% - Accent5 15 6 7" xfId="18919" xr:uid="{0AAF7B91-E44B-4A4F-AC78-AA349B96ACA8}"/>
    <cellStyle name="40% - Accent5 15 7" xfId="1499" xr:uid="{00000000-0005-0000-0000-0000A4030000}"/>
    <cellStyle name="40% - Accent5 15 7 2" xfId="2612" xr:uid="{00000000-0005-0000-0000-0000A5030000}"/>
    <cellStyle name="40% - Accent5 15 7 2 2" xfId="4843" xr:uid="{00000000-0005-0000-0000-0000A6030000}"/>
    <cellStyle name="40% - Accent5 15 7 2 2 2" xfId="9319" xr:uid="{00000000-0005-0000-0000-0000A7030000}"/>
    <cellStyle name="40% - Accent5 15 7 2 2 2 2" xfId="18107" xr:uid="{A30B7318-396C-43A8-9E1E-746272775702}"/>
    <cellStyle name="40% - Accent5 15 7 2 2 2 2 2" xfId="35615" xr:uid="{F09B3CCD-6201-4890-8EA8-D4068F752958}"/>
    <cellStyle name="40% - Accent5 15 7 2 2 2 3" xfId="26861" xr:uid="{FB93AB61-F6B0-437C-A672-BC6BD91EA089}"/>
    <cellStyle name="40% - Accent5 15 7 2 2 3" xfId="13711" xr:uid="{1A838258-5895-42D9-B975-DCBBE36A538A}"/>
    <cellStyle name="40% - Accent5 15 7 2 2 3 2" xfId="31238" xr:uid="{877BAF63-FDEB-422B-AAB6-CD77C3B4A72B}"/>
    <cellStyle name="40% - Accent5 15 7 2 2 4" xfId="22487" xr:uid="{5F602CC2-EF0D-406E-B2E1-7B7BDD44E5CD}"/>
    <cellStyle name="40% - Accent5 15 7 2 3" xfId="7088" xr:uid="{00000000-0005-0000-0000-0000A8030000}"/>
    <cellStyle name="40% - Accent5 15 7 2 3 2" xfId="15924" xr:uid="{10A2EA84-64F4-425A-9B50-00995D10660C}"/>
    <cellStyle name="40% - Accent5 15 7 2 3 2 2" xfId="33432" xr:uid="{830C8F20-2690-4D75-A593-4324CF3C3C6B}"/>
    <cellStyle name="40% - Accent5 15 7 2 3 3" xfId="24678" xr:uid="{CF926B09-A8BE-4E39-8393-667EF611C904}"/>
    <cellStyle name="40% - Accent5 15 7 2 4" xfId="11528" xr:uid="{E517F2C4-9A1A-46B1-8D70-F236A88AFDD2}"/>
    <cellStyle name="40% - Accent5 15 7 2 4 2" xfId="29055" xr:uid="{E6F27BAB-F416-43E3-98A7-15771022E5F0}"/>
    <cellStyle name="40% - Accent5 15 7 2 5" xfId="20304" xr:uid="{31F815C0-7415-4BCF-B001-99B5AB5EB7F6}"/>
    <cellStyle name="40% - Accent5 15 7 3" xfId="3730" xr:uid="{00000000-0005-0000-0000-0000A9030000}"/>
    <cellStyle name="40% - Accent5 15 7 3 2" xfId="8206" xr:uid="{00000000-0005-0000-0000-0000AA030000}"/>
    <cellStyle name="40% - Accent5 15 7 3 2 2" xfId="17018" xr:uid="{DA739CB9-4315-48A2-A49F-FEE4D34B4E87}"/>
    <cellStyle name="40% - Accent5 15 7 3 2 2 2" xfId="34526" xr:uid="{E7242ABB-442F-4F31-B634-592131FD756F}"/>
    <cellStyle name="40% - Accent5 15 7 3 2 3" xfId="25772" xr:uid="{0C02AFA5-C5D1-4D06-AEA3-E4AD9D532FD5}"/>
    <cellStyle name="40% - Accent5 15 7 3 3" xfId="12622" xr:uid="{84F94924-0787-46E2-AA20-8C30F1CE5D15}"/>
    <cellStyle name="40% - Accent5 15 7 3 3 2" xfId="30149" xr:uid="{2C5B85BC-4D4B-4FAA-BC4A-2BFBE24CAEBC}"/>
    <cellStyle name="40% - Accent5 15 7 3 4" xfId="21398" xr:uid="{8E28DCF3-250C-45F2-AA5D-3F233F6ABABA}"/>
    <cellStyle name="40% - Accent5 15 7 4" xfId="5975" xr:uid="{00000000-0005-0000-0000-0000AB030000}"/>
    <cellStyle name="40% - Accent5 15 7 4 2" xfId="14835" xr:uid="{6DCD5589-C306-4E7E-9720-7508A622EE92}"/>
    <cellStyle name="40% - Accent5 15 7 4 2 2" xfId="32343" xr:uid="{75DF9A95-DBD8-4D19-B620-686430CAC0FB}"/>
    <cellStyle name="40% - Accent5 15 7 4 3" xfId="23589" xr:uid="{C0FD02A3-306B-4CF3-96D3-A97772834F0E}"/>
    <cellStyle name="40% - Accent5 15 7 5" xfId="10439" xr:uid="{B766E32F-404E-4A05-8E94-0098000CF38D}"/>
    <cellStyle name="40% - Accent5 15 7 5 2" xfId="27966" xr:uid="{8769F5F5-8909-4CA7-9289-08AC1DC922A6}"/>
    <cellStyle name="40% - Accent5 15 7 6" xfId="19215" xr:uid="{0DAC67F4-B957-411D-860A-3564DCDAA97F}"/>
    <cellStyle name="40% - Accent5 15 8" xfId="2031" xr:uid="{00000000-0005-0000-0000-0000AC030000}"/>
    <cellStyle name="40% - Accent5 15 8 2" xfId="4262" xr:uid="{00000000-0005-0000-0000-0000AD030000}"/>
    <cellStyle name="40% - Accent5 15 8 2 2" xfId="8738" xr:uid="{00000000-0005-0000-0000-0000AE030000}"/>
    <cellStyle name="40% - Accent5 15 8 2 2 2" xfId="17538" xr:uid="{C1FB13D1-261D-4147-AFEF-C77C37923628}"/>
    <cellStyle name="40% - Accent5 15 8 2 2 2 2" xfId="35046" xr:uid="{5C9DE130-6E1A-4D61-89FD-999C38004701}"/>
    <cellStyle name="40% - Accent5 15 8 2 2 3" xfId="26292" xr:uid="{CCD04573-2D41-405C-8BD8-331B8AD1F454}"/>
    <cellStyle name="40% - Accent5 15 8 2 3" xfId="13142" xr:uid="{6F951B59-7F48-40F0-ABFB-49DC3F931298}"/>
    <cellStyle name="40% - Accent5 15 8 2 3 2" xfId="30669" xr:uid="{99E0C079-0925-48E7-8ACE-50E1A2A61A30}"/>
    <cellStyle name="40% - Accent5 15 8 2 4" xfId="21918" xr:uid="{32442EAD-AD0D-444C-8A49-F2399B55F0D9}"/>
    <cellStyle name="40% - Accent5 15 8 3" xfId="6507" xr:uid="{00000000-0005-0000-0000-0000AF030000}"/>
    <cellStyle name="40% - Accent5 15 8 3 2" xfId="15355" xr:uid="{6DD7A800-E501-48B7-A37B-700E040CDCCD}"/>
    <cellStyle name="40% - Accent5 15 8 3 2 2" xfId="32863" xr:uid="{CB5FB8D5-E781-4388-AAF7-BC68813A983A}"/>
    <cellStyle name="40% - Accent5 15 8 3 3" xfId="24109" xr:uid="{4F898772-97AB-4AA0-B9F2-A5025CF3C59D}"/>
    <cellStyle name="40% - Accent5 15 8 4" xfId="10959" xr:uid="{2046EC50-0675-4871-A744-1D1D8A291146}"/>
    <cellStyle name="40% - Accent5 15 8 4 2" xfId="28486" xr:uid="{1110E86E-6D32-4FFB-AA2B-0EE3C0885012}"/>
    <cellStyle name="40% - Accent5 15 8 5" xfId="19735" xr:uid="{65ABB271-ECA1-46A8-A915-76D392395EF8}"/>
    <cellStyle name="40% - Accent5 15 9" xfId="3149" xr:uid="{00000000-0005-0000-0000-0000B0030000}"/>
    <cellStyle name="40% - Accent5 15 9 2" xfId="7625" xr:uid="{00000000-0005-0000-0000-0000B1030000}"/>
    <cellStyle name="40% - Accent5 15 9 2 2" xfId="16449" xr:uid="{F1F1B69D-8510-47FC-AA2D-F25DB36E566C}"/>
    <cellStyle name="40% - Accent5 15 9 2 2 2" xfId="33957" xr:uid="{96BDBED0-D4DC-44FE-BD25-43470B682B34}"/>
    <cellStyle name="40% - Accent5 15 9 2 3" xfId="25203" xr:uid="{7A6ACB52-1BA9-4188-A9E9-C7A730B18177}"/>
    <cellStyle name="40% - Accent5 15 9 3" xfId="12053" xr:uid="{119293A6-8202-48EE-9121-7B32CC6EF8A6}"/>
    <cellStyle name="40% - Accent5 15 9 3 2" xfId="29580" xr:uid="{4282174B-EDCA-4476-8589-B716B2B45AAA}"/>
    <cellStyle name="40% - Accent5 15 9 4" xfId="20829" xr:uid="{850A05FD-B340-4583-AE94-B5DCB7BD649B}"/>
    <cellStyle name="40% - Accent5 2" xfId="181" xr:uid="{00000000-0005-0000-0000-0000B2030000}"/>
    <cellStyle name="40% - Accent5 3" xfId="182" xr:uid="{00000000-0005-0000-0000-0000B3030000}"/>
    <cellStyle name="40% - Accent5 4" xfId="183" xr:uid="{00000000-0005-0000-0000-0000B4030000}"/>
    <cellStyle name="40% - Accent5 5" xfId="184" xr:uid="{00000000-0005-0000-0000-0000B5030000}"/>
    <cellStyle name="40% - Accent5 6" xfId="185" xr:uid="{00000000-0005-0000-0000-0000B6030000}"/>
    <cellStyle name="40% - Accent5 7" xfId="186" xr:uid="{00000000-0005-0000-0000-0000B7030000}"/>
    <cellStyle name="40% - Accent5 8" xfId="187" xr:uid="{00000000-0005-0000-0000-0000B8030000}"/>
    <cellStyle name="40% - Accent5 9" xfId="188" xr:uid="{00000000-0005-0000-0000-0000B9030000}"/>
    <cellStyle name="40% - Accent6" xfId="189" builtinId="51" customBuiltin="1"/>
    <cellStyle name="40% - Accent6 10" xfId="190" xr:uid="{00000000-0005-0000-0000-0000BB030000}"/>
    <cellStyle name="40% - Accent6 11" xfId="191" xr:uid="{00000000-0005-0000-0000-0000BC030000}"/>
    <cellStyle name="40% - Accent6 12" xfId="192" xr:uid="{00000000-0005-0000-0000-0000BD030000}"/>
    <cellStyle name="40% - Accent6 13" xfId="193" xr:uid="{00000000-0005-0000-0000-0000BE030000}"/>
    <cellStyle name="40% - Accent6 13 2" xfId="194" xr:uid="{00000000-0005-0000-0000-0000BF030000}"/>
    <cellStyle name="40% - Accent6 13 3" xfId="195" xr:uid="{00000000-0005-0000-0000-0000C0030000}"/>
    <cellStyle name="40% - Accent6 2" xfId="196" xr:uid="{00000000-0005-0000-0000-0000C1030000}"/>
    <cellStyle name="40% - Accent6 3" xfId="197" xr:uid="{00000000-0005-0000-0000-0000C2030000}"/>
    <cellStyle name="40% - Accent6 4" xfId="198" xr:uid="{00000000-0005-0000-0000-0000C3030000}"/>
    <cellStyle name="40% - Accent6 5" xfId="199" xr:uid="{00000000-0005-0000-0000-0000C4030000}"/>
    <cellStyle name="40% - Accent6 6" xfId="200" xr:uid="{00000000-0005-0000-0000-0000C5030000}"/>
    <cellStyle name="40% - Accent6 7" xfId="201" xr:uid="{00000000-0005-0000-0000-0000C6030000}"/>
    <cellStyle name="40% - Accent6 8" xfId="202" xr:uid="{00000000-0005-0000-0000-0000C7030000}"/>
    <cellStyle name="40% - Accent6 9" xfId="203" xr:uid="{00000000-0005-0000-0000-0000C8030000}"/>
    <cellStyle name="60 % – Zvýraznění1" xfId="204" xr:uid="{00000000-0005-0000-0000-0000C9030000}"/>
    <cellStyle name="60 % – Zvýraznění2" xfId="205" xr:uid="{00000000-0005-0000-0000-0000CA030000}"/>
    <cellStyle name="60 % – Zvýraznění3" xfId="206" xr:uid="{00000000-0005-0000-0000-0000CB030000}"/>
    <cellStyle name="60 % – Zvýraznění4" xfId="207" xr:uid="{00000000-0005-0000-0000-0000CC030000}"/>
    <cellStyle name="60 % – Zvýraznění5" xfId="208" xr:uid="{00000000-0005-0000-0000-0000CD030000}"/>
    <cellStyle name="60 % – Zvýraznění6" xfId="209" xr:uid="{00000000-0005-0000-0000-0000CE030000}"/>
    <cellStyle name="60% - Accent1" xfId="210" builtinId="32" customBuiltin="1"/>
    <cellStyle name="60% - Accent1 10" xfId="211" xr:uid="{00000000-0005-0000-0000-0000D0030000}"/>
    <cellStyle name="60% - Accent1 11" xfId="212" xr:uid="{00000000-0005-0000-0000-0000D1030000}"/>
    <cellStyle name="60% - Accent1 12" xfId="213" xr:uid="{00000000-0005-0000-0000-0000D2030000}"/>
    <cellStyle name="60% - Accent1 13" xfId="214" xr:uid="{00000000-0005-0000-0000-0000D3030000}"/>
    <cellStyle name="60% - Accent1 13 2" xfId="215" xr:uid="{00000000-0005-0000-0000-0000D4030000}"/>
    <cellStyle name="60% - Accent1 13 3" xfId="216" xr:uid="{00000000-0005-0000-0000-0000D5030000}"/>
    <cellStyle name="60% - Accent1 2" xfId="217" xr:uid="{00000000-0005-0000-0000-0000D6030000}"/>
    <cellStyle name="60% - Accent1 3" xfId="218" xr:uid="{00000000-0005-0000-0000-0000D7030000}"/>
    <cellStyle name="60% - Accent1 4" xfId="219" xr:uid="{00000000-0005-0000-0000-0000D8030000}"/>
    <cellStyle name="60% - Accent1 5" xfId="220" xr:uid="{00000000-0005-0000-0000-0000D9030000}"/>
    <cellStyle name="60% - Accent1 6" xfId="221" xr:uid="{00000000-0005-0000-0000-0000DA030000}"/>
    <cellStyle name="60% - Accent1 7" xfId="222" xr:uid="{00000000-0005-0000-0000-0000DB030000}"/>
    <cellStyle name="60% - Accent1 8" xfId="223" xr:uid="{00000000-0005-0000-0000-0000DC030000}"/>
    <cellStyle name="60% - Accent1 9" xfId="224" xr:uid="{00000000-0005-0000-0000-0000DD030000}"/>
    <cellStyle name="60% - Accent2" xfId="225" builtinId="36" customBuiltin="1"/>
    <cellStyle name="60% - Accent2 10" xfId="226" xr:uid="{00000000-0005-0000-0000-0000DF030000}"/>
    <cellStyle name="60% - Accent2 11" xfId="227" xr:uid="{00000000-0005-0000-0000-0000E0030000}"/>
    <cellStyle name="60% - Accent2 12" xfId="228" xr:uid="{00000000-0005-0000-0000-0000E1030000}"/>
    <cellStyle name="60% - Accent2 13" xfId="229" xr:uid="{00000000-0005-0000-0000-0000E2030000}"/>
    <cellStyle name="60% - Accent2 13 2" xfId="230" xr:uid="{00000000-0005-0000-0000-0000E3030000}"/>
    <cellStyle name="60% - Accent2 13 3" xfId="231" xr:uid="{00000000-0005-0000-0000-0000E4030000}"/>
    <cellStyle name="60% - Accent2 2" xfId="232" xr:uid="{00000000-0005-0000-0000-0000E5030000}"/>
    <cellStyle name="60% - Accent2 3" xfId="233" xr:uid="{00000000-0005-0000-0000-0000E6030000}"/>
    <cellStyle name="60% - Accent2 4" xfId="234" xr:uid="{00000000-0005-0000-0000-0000E7030000}"/>
    <cellStyle name="60% - Accent2 5" xfId="235" xr:uid="{00000000-0005-0000-0000-0000E8030000}"/>
    <cellStyle name="60% - Accent2 6" xfId="236" xr:uid="{00000000-0005-0000-0000-0000E9030000}"/>
    <cellStyle name="60% - Accent2 7" xfId="237" xr:uid="{00000000-0005-0000-0000-0000EA030000}"/>
    <cellStyle name="60% - Accent2 8" xfId="238" xr:uid="{00000000-0005-0000-0000-0000EB030000}"/>
    <cellStyle name="60% - Accent2 9" xfId="239" xr:uid="{00000000-0005-0000-0000-0000EC030000}"/>
    <cellStyle name="60% - Accent3" xfId="240" builtinId="40" customBuiltin="1"/>
    <cellStyle name="60% - Accent3 10" xfId="241" xr:uid="{00000000-0005-0000-0000-0000EE030000}"/>
    <cellStyle name="60% - Accent3 11" xfId="242" xr:uid="{00000000-0005-0000-0000-0000EF030000}"/>
    <cellStyle name="60% - Accent3 12" xfId="243" xr:uid="{00000000-0005-0000-0000-0000F0030000}"/>
    <cellStyle name="60% - Accent3 13" xfId="244" xr:uid="{00000000-0005-0000-0000-0000F1030000}"/>
    <cellStyle name="60% - Accent3 13 2" xfId="245" xr:uid="{00000000-0005-0000-0000-0000F2030000}"/>
    <cellStyle name="60% - Accent3 13 3" xfId="246" xr:uid="{00000000-0005-0000-0000-0000F3030000}"/>
    <cellStyle name="60% - Accent3 2" xfId="247" xr:uid="{00000000-0005-0000-0000-0000F4030000}"/>
    <cellStyle name="60% - Accent3 3" xfId="248" xr:uid="{00000000-0005-0000-0000-0000F5030000}"/>
    <cellStyle name="60% - Accent3 4" xfId="249" xr:uid="{00000000-0005-0000-0000-0000F6030000}"/>
    <cellStyle name="60% - Accent3 5" xfId="250" xr:uid="{00000000-0005-0000-0000-0000F7030000}"/>
    <cellStyle name="60% - Accent3 6" xfId="251" xr:uid="{00000000-0005-0000-0000-0000F8030000}"/>
    <cellStyle name="60% - Accent3 7" xfId="252" xr:uid="{00000000-0005-0000-0000-0000F9030000}"/>
    <cellStyle name="60% - Accent3 8" xfId="253" xr:uid="{00000000-0005-0000-0000-0000FA030000}"/>
    <cellStyle name="60% - Accent3 9" xfId="254" xr:uid="{00000000-0005-0000-0000-0000FB030000}"/>
    <cellStyle name="60% - Accent4" xfId="255" builtinId="44" customBuiltin="1"/>
    <cellStyle name="60% - Accent4 10" xfId="256" xr:uid="{00000000-0005-0000-0000-0000FD030000}"/>
    <cellStyle name="60% - Accent4 11" xfId="257" xr:uid="{00000000-0005-0000-0000-0000FE030000}"/>
    <cellStyle name="60% - Accent4 12" xfId="258" xr:uid="{00000000-0005-0000-0000-0000FF030000}"/>
    <cellStyle name="60% - Accent4 13" xfId="259" xr:uid="{00000000-0005-0000-0000-000000040000}"/>
    <cellStyle name="60% - Accent4 13 2" xfId="260" xr:uid="{00000000-0005-0000-0000-000001040000}"/>
    <cellStyle name="60% - Accent4 13 3" xfId="261" xr:uid="{00000000-0005-0000-0000-000002040000}"/>
    <cellStyle name="60% - Accent4 2" xfId="262" xr:uid="{00000000-0005-0000-0000-000003040000}"/>
    <cellStyle name="60% - Accent4 3" xfId="263" xr:uid="{00000000-0005-0000-0000-000004040000}"/>
    <cellStyle name="60% - Accent4 4" xfId="264" xr:uid="{00000000-0005-0000-0000-000005040000}"/>
    <cellStyle name="60% - Accent4 5" xfId="265" xr:uid="{00000000-0005-0000-0000-000006040000}"/>
    <cellStyle name="60% - Accent4 6" xfId="266" xr:uid="{00000000-0005-0000-0000-000007040000}"/>
    <cellStyle name="60% - Accent4 7" xfId="267" xr:uid="{00000000-0005-0000-0000-000008040000}"/>
    <cellStyle name="60% - Accent4 8" xfId="268" xr:uid="{00000000-0005-0000-0000-000009040000}"/>
    <cellStyle name="60% - Accent4 9" xfId="269" xr:uid="{00000000-0005-0000-0000-00000A040000}"/>
    <cellStyle name="60% - Accent5" xfId="270" builtinId="48" customBuiltin="1"/>
    <cellStyle name="60% - Accent5 10" xfId="271" xr:uid="{00000000-0005-0000-0000-00000C040000}"/>
    <cellStyle name="60% - Accent5 11" xfId="272" xr:uid="{00000000-0005-0000-0000-00000D040000}"/>
    <cellStyle name="60% - Accent5 12" xfId="273" xr:uid="{00000000-0005-0000-0000-00000E040000}"/>
    <cellStyle name="60% - Accent5 13" xfId="274" xr:uid="{00000000-0005-0000-0000-00000F040000}"/>
    <cellStyle name="60% - Accent5 13 2" xfId="275" xr:uid="{00000000-0005-0000-0000-000010040000}"/>
    <cellStyle name="60% - Accent5 13 3" xfId="276" xr:uid="{00000000-0005-0000-0000-000011040000}"/>
    <cellStyle name="60% - Accent5 14" xfId="277" xr:uid="{00000000-0005-0000-0000-000012040000}"/>
    <cellStyle name="60% - Accent5 15" xfId="278" xr:uid="{00000000-0005-0000-0000-000013040000}"/>
    <cellStyle name="60% - Accent5 2" xfId="279" xr:uid="{00000000-0005-0000-0000-000014040000}"/>
    <cellStyle name="60% - Accent5 3" xfId="280" xr:uid="{00000000-0005-0000-0000-000015040000}"/>
    <cellStyle name="60% - Accent5 4" xfId="281" xr:uid="{00000000-0005-0000-0000-000016040000}"/>
    <cellStyle name="60% - Accent5 5" xfId="282" xr:uid="{00000000-0005-0000-0000-000017040000}"/>
    <cellStyle name="60% - Accent5 6" xfId="283" xr:uid="{00000000-0005-0000-0000-000018040000}"/>
    <cellStyle name="60% - Accent5 7" xfId="284" xr:uid="{00000000-0005-0000-0000-000019040000}"/>
    <cellStyle name="60% - Accent5 8" xfId="285" xr:uid="{00000000-0005-0000-0000-00001A040000}"/>
    <cellStyle name="60% - Accent5 9" xfId="286" xr:uid="{00000000-0005-0000-0000-00001B040000}"/>
    <cellStyle name="60% - Accent6" xfId="287" builtinId="52" customBuiltin="1"/>
    <cellStyle name="60% - Accent6 10" xfId="288" xr:uid="{00000000-0005-0000-0000-00001D040000}"/>
    <cellStyle name="60% - Accent6 11" xfId="289" xr:uid="{00000000-0005-0000-0000-00001E040000}"/>
    <cellStyle name="60% - Accent6 12" xfId="290" xr:uid="{00000000-0005-0000-0000-00001F040000}"/>
    <cellStyle name="60% - Accent6 13" xfId="291" xr:uid="{00000000-0005-0000-0000-000020040000}"/>
    <cellStyle name="60% - Accent6 13 2" xfId="292" xr:uid="{00000000-0005-0000-0000-000021040000}"/>
    <cellStyle name="60% - Accent6 13 3" xfId="293" xr:uid="{00000000-0005-0000-0000-000022040000}"/>
    <cellStyle name="60% - Accent6 2" xfId="294" xr:uid="{00000000-0005-0000-0000-000023040000}"/>
    <cellStyle name="60% - Accent6 2 2" xfId="295" xr:uid="{00000000-0005-0000-0000-000024040000}"/>
    <cellStyle name="60% - Accent6 3" xfId="296" xr:uid="{00000000-0005-0000-0000-000025040000}"/>
    <cellStyle name="60% - Accent6 4" xfId="297" xr:uid="{00000000-0005-0000-0000-000026040000}"/>
    <cellStyle name="60% - Accent6 5" xfId="298" xr:uid="{00000000-0005-0000-0000-000027040000}"/>
    <cellStyle name="60% - Accent6 6" xfId="299" xr:uid="{00000000-0005-0000-0000-000028040000}"/>
    <cellStyle name="60% - Accent6 7" xfId="300" xr:uid="{00000000-0005-0000-0000-000029040000}"/>
    <cellStyle name="60% - Accent6 8" xfId="301" xr:uid="{00000000-0005-0000-0000-00002A040000}"/>
    <cellStyle name="60% - Accent6 9" xfId="302" xr:uid="{00000000-0005-0000-0000-00002B040000}"/>
    <cellStyle name="Accent1" xfId="303" builtinId="29" customBuiltin="1"/>
    <cellStyle name="Accent1 10" xfId="304" xr:uid="{00000000-0005-0000-0000-00002D040000}"/>
    <cellStyle name="Accent1 11" xfId="305" xr:uid="{00000000-0005-0000-0000-00002E040000}"/>
    <cellStyle name="Accent1 12" xfId="306" xr:uid="{00000000-0005-0000-0000-00002F040000}"/>
    <cellStyle name="Accent1 13" xfId="307" xr:uid="{00000000-0005-0000-0000-000030040000}"/>
    <cellStyle name="Accent1 13 2" xfId="308" xr:uid="{00000000-0005-0000-0000-000031040000}"/>
    <cellStyle name="Accent1 13 3" xfId="309" xr:uid="{00000000-0005-0000-0000-000032040000}"/>
    <cellStyle name="Accent1 14" xfId="310" xr:uid="{00000000-0005-0000-0000-000033040000}"/>
    <cellStyle name="Accent1 15" xfId="311" xr:uid="{00000000-0005-0000-0000-000034040000}"/>
    <cellStyle name="Accent1 2" xfId="312" xr:uid="{00000000-0005-0000-0000-000035040000}"/>
    <cellStyle name="Accent1 3" xfId="313" xr:uid="{00000000-0005-0000-0000-000036040000}"/>
    <cellStyle name="Accent1 4" xfId="314" xr:uid="{00000000-0005-0000-0000-000037040000}"/>
    <cellStyle name="Accent1 5" xfId="315" xr:uid="{00000000-0005-0000-0000-000038040000}"/>
    <cellStyle name="Accent1 6" xfId="316" xr:uid="{00000000-0005-0000-0000-000039040000}"/>
    <cellStyle name="Accent1 7" xfId="317" xr:uid="{00000000-0005-0000-0000-00003A040000}"/>
    <cellStyle name="Accent1 8" xfId="318" xr:uid="{00000000-0005-0000-0000-00003B040000}"/>
    <cellStyle name="Accent1 9" xfId="319" xr:uid="{00000000-0005-0000-0000-00003C040000}"/>
    <cellStyle name="Accent2" xfId="320" builtinId="33" customBuiltin="1"/>
    <cellStyle name="Accent2 10" xfId="321" xr:uid="{00000000-0005-0000-0000-00003E040000}"/>
    <cellStyle name="Accent2 11" xfId="322" xr:uid="{00000000-0005-0000-0000-00003F040000}"/>
    <cellStyle name="Accent2 12" xfId="323" xr:uid="{00000000-0005-0000-0000-000040040000}"/>
    <cellStyle name="Accent2 13" xfId="324" xr:uid="{00000000-0005-0000-0000-000041040000}"/>
    <cellStyle name="Accent2 13 2" xfId="325" xr:uid="{00000000-0005-0000-0000-000042040000}"/>
    <cellStyle name="Accent2 13 3" xfId="326" xr:uid="{00000000-0005-0000-0000-000043040000}"/>
    <cellStyle name="Accent2 2" xfId="327" xr:uid="{00000000-0005-0000-0000-000044040000}"/>
    <cellStyle name="Accent2 3" xfId="328" xr:uid="{00000000-0005-0000-0000-000045040000}"/>
    <cellStyle name="Accent2 4" xfId="329" xr:uid="{00000000-0005-0000-0000-000046040000}"/>
    <cellStyle name="Accent2 5" xfId="330" xr:uid="{00000000-0005-0000-0000-000047040000}"/>
    <cellStyle name="Accent2 6" xfId="331" xr:uid="{00000000-0005-0000-0000-000048040000}"/>
    <cellStyle name="Accent2 7" xfId="332" xr:uid="{00000000-0005-0000-0000-000049040000}"/>
    <cellStyle name="Accent2 8" xfId="333" xr:uid="{00000000-0005-0000-0000-00004A040000}"/>
    <cellStyle name="Accent2 9" xfId="334" xr:uid="{00000000-0005-0000-0000-00004B040000}"/>
    <cellStyle name="Accent3" xfId="335" builtinId="37" customBuiltin="1"/>
    <cellStyle name="Accent3 10" xfId="336" xr:uid="{00000000-0005-0000-0000-00004D040000}"/>
    <cellStyle name="Accent3 11" xfId="337" xr:uid="{00000000-0005-0000-0000-00004E040000}"/>
    <cellStyle name="Accent3 12" xfId="338" xr:uid="{00000000-0005-0000-0000-00004F040000}"/>
    <cellStyle name="Accent3 13" xfId="339" xr:uid="{00000000-0005-0000-0000-000050040000}"/>
    <cellStyle name="Accent3 13 2" xfId="340" xr:uid="{00000000-0005-0000-0000-000051040000}"/>
    <cellStyle name="Accent3 13 3" xfId="341" xr:uid="{00000000-0005-0000-0000-000052040000}"/>
    <cellStyle name="Accent3 2" xfId="342" xr:uid="{00000000-0005-0000-0000-000053040000}"/>
    <cellStyle name="Accent3 3" xfId="343" xr:uid="{00000000-0005-0000-0000-000054040000}"/>
    <cellStyle name="Accent3 4" xfId="344" xr:uid="{00000000-0005-0000-0000-000055040000}"/>
    <cellStyle name="Accent3 5" xfId="345" xr:uid="{00000000-0005-0000-0000-000056040000}"/>
    <cellStyle name="Accent3 6" xfId="346" xr:uid="{00000000-0005-0000-0000-000057040000}"/>
    <cellStyle name="Accent3 7" xfId="347" xr:uid="{00000000-0005-0000-0000-000058040000}"/>
    <cellStyle name="Accent3 8" xfId="348" xr:uid="{00000000-0005-0000-0000-000059040000}"/>
    <cellStyle name="Accent3 9" xfId="349" xr:uid="{00000000-0005-0000-0000-00005A040000}"/>
    <cellStyle name="Accent4" xfId="350" builtinId="41" customBuiltin="1"/>
    <cellStyle name="Accent4 10" xfId="351" xr:uid="{00000000-0005-0000-0000-00005C040000}"/>
    <cellStyle name="Accent4 11" xfId="352" xr:uid="{00000000-0005-0000-0000-00005D040000}"/>
    <cellStyle name="Accent4 12" xfId="353" xr:uid="{00000000-0005-0000-0000-00005E040000}"/>
    <cellStyle name="Accent4 13" xfId="354" xr:uid="{00000000-0005-0000-0000-00005F040000}"/>
    <cellStyle name="Accent4 13 2" xfId="355" xr:uid="{00000000-0005-0000-0000-000060040000}"/>
    <cellStyle name="Accent4 13 3" xfId="356" xr:uid="{00000000-0005-0000-0000-000061040000}"/>
    <cellStyle name="Accent4 2" xfId="357" xr:uid="{00000000-0005-0000-0000-000062040000}"/>
    <cellStyle name="Accent4 3" xfId="358" xr:uid="{00000000-0005-0000-0000-000063040000}"/>
    <cellStyle name="Accent4 4" xfId="359" xr:uid="{00000000-0005-0000-0000-000064040000}"/>
    <cellStyle name="Accent4 5" xfId="360" xr:uid="{00000000-0005-0000-0000-000065040000}"/>
    <cellStyle name="Accent4 6" xfId="361" xr:uid="{00000000-0005-0000-0000-000066040000}"/>
    <cellStyle name="Accent4 7" xfId="362" xr:uid="{00000000-0005-0000-0000-000067040000}"/>
    <cellStyle name="Accent4 8" xfId="363" xr:uid="{00000000-0005-0000-0000-000068040000}"/>
    <cellStyle name="Accent4 9" xfId="364" xr:uid="{00000000-0005-0000-0000-000069040000}"/>
    <cellStyle name="Accent5" xfId="365" builtinId="45" customBuiltin="1"/>
    <cellStyle name="Accent5 10" xfId="366" xr:uid="{00000000-0005-0000-0000-00006B040000}"/>
    <cellStyle name="Accent5 11" xfId="367" xr:uid="{00000000-0005-0000-0000-00006C040000}"/>
    <cellStyle name="Accent5 12" xfId="368" xr:uid="{00000000-0005-0000-0000-00006D040000}"/>
    <cellStyle name="Accent5 13" xfId="369" xr:uid="{00000000-0005-0000-0000-00006E040000}"/>
    <cellStyle name="Accent5 14" xfId="370" xr:uid="{00000000-0005-0000-0000-00006F040000}"/>
    <cellStyle name="Accent5 15" xfId="371" xr:uid="{00000000-0005-0000-0000-000070040000}"/>
    <cellStyle name="Accent5 2" xfId="372" xr:uid="{00000000-0005-0000-0000-000071040000}"/>
    <cellStyle name="Accent5 3" xfId="373" xr:uid="{00000000-0005-0000-0000-000072040000}"/>
    <cellStyle name="Accent5 4" xfId="374" xr:uid="{00000000-0005-0000-0000-000073040000}"/>
    <cellStyle name="Accent5 5" xfId="375" xr:uid="{00000000-0005-0000-0000-000074040000}"/>
    <cellStyle name="Accent5 6" xfId="376" xr:uid="{00000000-0005-0000-0000-000075040000}"/>
    <cellStyle name="Accent5 7" xfId="377" xr:uid="{00000000-0005-0000-0000-000076040000}"/>
    <cellStyle name="Accent5 8" xfId="378" xr:uid="{00000000-0005-0000-0000-000077040000}"/>
    <cellStyle name="Accent5 9" xfId="379" xr:uid="{00000000-0005-0000-0000-000078040000}"/>
    <cellStyle name="Accent6" xfId="380" builtinId="49" customBuiltin="1"/>
    <cellStyle name="Accent6 10" xfId="381" xr:uid="{00000000-0005-0000-0000-00007A040000}"/>
    <cellStyle name="Accent6 11" xfId="382" xr:uid="{00000000-0005-0000-0000-00007B040000}"/>
    <cellStyle name="Accent6 12" xfId="383" xr:uid="{00000000-0005-0000-0000-00007C040000}"/>
    <cellStyle name="Accent6 13" xfId="384" xr:uid="{00000000-0005-0000-0000-00007D040000}"/>
    <cellStyle name="Accent6 13 2" xfId="385" xr:uid="{00000000-0005-0000-0000-00007E040000}"/>
    <cellStyle name="Accent6 13 3" xfId="386" xr:uid="{00000000-0005-0000-0000-00007F040000}"/>
    <cellStyle name="Accent6 2" xfId="387" xr:uid="{00000000-0005-0000-0000-000080040000}"/>
    <cellStyle name="Accent6 3" xfId="388" xr:uid="{00000000-0005-0000-0000-000081040000}"/>
    <cellStyle name="Accent6 4" xfId="389" xr:uid="{00000000-0005-0000-0000-000082040000}"/>
    <cellStyle name="Accent6 5" xfId="390" xr:uid="{00000000-0005-0000-0000-000083040000}"/>
    <cellStyle name="Accent6 6" xfId="391" xr:uid="{00000000-0005-0000-0000-000084040000}"/>
    <cellStyle name="Accent6 7" xfId="392" xr:uid="{00000000-0005-0000-0000-000085040000}"/>
    <cellStyle name="Accent6 8" xfId="393" xr:uid="{00000000-0005-0000-0000-000086040000}"/>
    <cellStyle name="Accent6 9" xfId="394" xr:uid="{00000000-0005-0000-0000-000087040000}"/>
    <cellStyle name="Bad" xfId="395" builtinId="27" customBuiltin="1"/>
    <cellStyle name="Bad 10" xfId="396" xr:uid="{00000000-0005-0000-0000-000089040000}"/>
    <cellStyle name="Bad 11" xfId="397" xr:uid="{00000000-0005-0000-0000-00008A040000}"/>
    <cellStyle name="Bad 12" xfId="398" xr:uid="{00000000-0005-0000-0000-00008B040000}"/>
    <cellStyle name="Bad 13" xfId="399" xr:uid="{00000000-0005-0000-0000-00008C040000}"/>
    <cellStyle name="Bad 13 2" xfId="400" xr:uid="{00000000-0005-0000-0000-00008D040000}"/>
    <cellStyle name="Bad 13 3" xfId="401" xr:uid="{00000000-0005-0000-0000-00008E040000}"/>
    <cellStyle name="Bad 14" xfId="402" xr:uid="{00000000-0005-0000-0000-00008F040000}"/>
    <cellStyle name="Bad 2" xfId="403" xr:uid="{00000000-0005-0000-0000-000090040000}"/>
    <cellStyle name="Bad 3" xfId="404" xr:uid="{00000000-0005-0000-0000-000091040000}"/>
    <cellStyle name="Bad 4" xfId="405" xr:uid="{00000000-0005-0000-0000-000092040000}"/>
    <cellStyle name="Bad 5" xfId="406" xr:uid="{00000000-0005-0000-0000-000093040000}"/>
    <cellStyle name="Bad 6" xfId="407" xr:uid="{00000000-0005-0000-0000-000094040000}"/>
    <cellStyle name="Bad 7" xfId="408" xr:uid="{00000000-0005-0000-0000-000095040000}"/>
    <cellStyle name="Bad 8" xfId="409" xr:uid="{00000000-0005-0000-0000-000096040000}"/>
    <cellStyle name="Bad 9" xfId="410" xr:uid="{00000000-0005-0000-0000-000097040000}"/>
    <cellStyle name="Calculation" xfId="411" builtinId="22" customBuiltin="1"/>
    <cellStyle name="Calculation 10" xfId="412" xr:uid="{00000000-0005-0000-0000-000099040000}"/>
    <cellStyle name="Calculation 10 2" xfId="413" xr:uid="{00000000-0005-0000-0000-00009A040000}"/>
    <cellStyle name="Calculation 11" xfId="414" xr:uid="{00000000-0005-0000-0000-00009B040000}"/>
    <cellStyle name="Calculation 11 2" xfId="415" xr:uid="{00000000-0005-0000-0000-00009C040000}"/>
    <cellStyle name="Calculation 12" xfId="416" xr:uid="{00000000-0005-0000-0000-00009D040000}"/>
    <cellStyle name="Calculation 12 2" xfId="417" xr:uid="{00000000-0005-0000-0000-00009E040000}"/>
    <cellStyle name="Calculation 13" xfId="418" xr:uid="{00000000-0005-0000-0000-00009F040000}"/>
    <cellStyle name="Calculation 14" xfId="419" xr:uid="{00000000-0005-0000-0000-0000A0040000}"/>
    <cellStyle name="Calculation 2" xfId="420" xr:uid="{00000000-0005-0000-0000-0000A1040000}"/>
    <cellStyle name="Calculation 2 2" xfId="421" xr:uid="{00000000-0005-0000-0000-0000A2040000}"/>
    <cellStyle name="Calculation 3" xfId="422" xr:uid="{00000000-0005-0000-0000-0000A3040000}"/>
    <cellStyle name="Calculation 3 2" xfId="423" xr:uid="{00000000-0005-0000-0000-0000A4040000}"/>
    <cellStyle name="Calculation 4" xfId="424" xr:uid="{00000000-0005-0000-0000-0000A5040000}"/>
    <cellStyle name="Calculation 4 2" xfId="425" xr:uid="{00000000-0005-0000-0000-0000A6040000}"/>
    <cellStyle name="Calculation 5" xfId="426" xr:uid="{00000000-0005-0000-0000-0000A7040000}"/>
    <cellStyle name="Calculation 5 2" xfId="427" xr:uid="{00000000-0005-0000-0000-0000A8040000}"/>
    <cellStyle name="Calculation 6" xfId="428" xr:uid="{00000000-0005-0000-0000-0000A9040000}"/>
    <cellStyle name="Calculation 6 2" xfId="429" xr:uid="{00000000-0005-0000-0000-0000AA040000}"/>
    <cellStyle name="Calculation 7" xfId="430" xr:uid="{00000000-0005-0000-0000-0000AB040000}"/>
    <cellStyle name="Calculation 7 2" xfId="431" xr:uid="{00000000-0005-0000-0000-0000AC040000}"/>
    <cellStyle name="Calculation 8" xfId="432" xr:uid="{00000000-0005-0000-0000-0000AD040000}"/>
    <cellStyle name="Calculation 8 2" xfId="433" xr:uid="{00000000-0005-0000-0000-0000AE040000}"/>
    <cellStyle name="Calculation 9" xfId="434" xr:uid="{00000000-0005-0000-0000-0000AF040000}"/>
    <cellStyle name="Calculation 9 2" xfId="435" xr:uid="{00000000-0005-0000-0000-0000B0040000}"/>
    <cellStyle name="Celkem" xfId="436" xr:uid="{00000000-0005-0000-0000-0000B1040000}"/>
    <cellStyle name="Check Cell" xfId="437" builtinId="23" customBuiltin="1"/>
    <cellStyle name="Check Cell 10" xfId="438" xr:uid="{00000000-0005-0000-0000-0000B3040000}"/>
    <cellStyle name="Check Cell 11" xfId="439" xr:uid="{00000000-0005-0000-0000-0000B4040000}"/>
    <cellStyle name="Check Cell 12" xfId="440" xr:uid="{00000000-0005-0000-0000-0000B5040000}"/>
    <cellStyle name="Check Cell 13" xfId="441" xr:uid="{00000000-0005-0000-0000-0000B6040000}"/>
    <cellStyle name="Check Cell 2" xfId="442" xr:uid="{00000000-0005-0000-0000-0000B7040000}"/>
    <cellStyle name="Check Cell 3" xfId="443" xr:uid="{00000000-0005-0000-0000-0000B8040000}"/>
    <cellStyle name="Check Cell 4" xfId="444" xr:uid="{00000000-0005-0000-0000-0000B9040000}"/>
    <cellStyle name="Check Cell 5" xfId="445" xr:uid="{00000000-0005-0000-0000-0000BA040000}"/>
    <cellStyle name="Check Cell 6" xfId="446" xr:uid="{00000000-0005-0000-0000-0000BB040000}"/>
    <cellStyle name="Check Cell 7" xfId="447" xr:uid="{00000000-0005-0000-0000-0000BC040000}"/>
    <cellStyle name="Check Cell 8" xfId="448" xr:uid="{00000000-0005-0000-0000-0000BD040000}"/>
    <cellStyle name="Check Cell 9" xfId="449" xr:uid="{00000000-0005-0000-0000-0000BE040000}"/>
    <cellStyle name="Chybně" xfId="450" xr:uid="{00000000-0005-0000-0000-0000BF040000}"/>
    <cellStyle name="Comma 2" xfId="451" xr:uid="{00000000-0005-0000-0000-0000C0040000}"/>
    <cellStyle name="Comma 2 2" xfId="452" xr:uid="{00000000-0005-0000-0000-0000C1040000}"/>
    <cellStyle name="Comma 2 2 2" xfId="453" xr:uid="{00000000-0005-0000-0000-0000C2040000}"/>
    <cellStyle name="Comma 2 2 3" xfId="454" xr:uid="{00000000-0005-0000-0000-0000C3040000}"/>
    <cellStyle name="Comma 2 2 3 2" xfId="9868" xr:uid="{9DF1F711-AACF-4E6D-A0D1-1AC387C80D02}"/>
    <cellStyle name="Comma 2 2 3 2 2" xfId="18639" xr:uid="{D81762EB-8123-41BF-8309-3F886404104B}"/>
    <cellStyle name="Comma 2 2 3 2 2 2" xfId="36147" xr:uid="{BD4B29C9-9D65-4602-9022-71884A4C1510}"/>
    <cellStyle name="Comma 2 2 3 2 3" xfId="27395" xr:uid="{86680257-C269-4C1E-B9F8-688D3D004568}"/>
    <cellStyle name="Comma 2 2 3 3" xfId="14242" xr:uid="{AB20A2E3-C4E2-4C11-BACE-4B230E6EC446}"/>
    <cellStyle name="Comma 2 2 3 3 2" xfId="31769" xr:uid="{A3FAB488-4C2F-4517-ADC3-F1CEC280EF88}"/>
    <cellStyle name="Comma 2 2 3 4" xfId="18644" xr:uid="{6BF139A6-F0E7-414A-AA26-0A7CDE2929B3}"/>
    <cellStyle name="Comma 2 3" xfId="455" xr:uid="{00000000-0005-0000-0000-0000C4040000}"/>
    <cellStyle name="Comma 2 4" xfId="928" xr:uid="{00000000-0005-0000-0000-0000C5040000}"/>
    <cellStyle name="Comma 2 4 2" xfId="963" xr:uid="{00000000-0005-0000-0000-0000C6040000}"/>
    <cellStyle name="Comma 2 4 2 2" xfId="1058" xr:uid="{00000000-0005-0000-0000-0000C7040000}"/>
    <cellStyle name="Comma 2 4 2 2 2" xfId="1338" xr:uid="{00000000-0005-0000-0000-0000C8040000}"/>
    <cellStyle name="Comma 2 4 2 2 2 2" xfId="1526" xr:uid="{00000000-0005-0000-0000-0000C9040000}"/>
    <cellStyle name="Comma 2 4 2 2 2 2 2" xfId="2639" xr:uid="{00000000-0005-0000-0000-0000CA040000}"/>
    <cellStyle name="Comma 2 4 2 2 2 2 2 2" xfId="4870" xr:uid="{00000000-0005-0000-0000-0000CB040000}"/>
    <cellStyle name="Comma 2 4 2 2 2 2 2 2 2" xfId="9346" xr:uid="{00000000-0005-0000-0000-0000CC040000}"/>
    <cellStyle name="Comma 2 4 2 2 2 2 2 3" xfId="7115" xr:uid="{00000000-0005-0000-0000-0000CD040000}"/>
    <cellStyle name="Comma 2 4 2 2 2 2 3" xfId="3757" xr:uid="{00000000-0005-0000-0000-0000CE040000}"/>
    <cellStyle name="Comma 2 4 2 2 2 2 3 2" xfId="8233" xr:uid="{00000000-0005-0000-0000-0000CF040000}"/>
    <cellStyle name="Comma 2 4 2 2 2 2 4" xfId="6002" xr:uid="{00000000-0005-0000-0000-0000D0040000}"/>
    <cellStyle name="Comma 2 4 2 2 2 3" xfId="2451" xr:uid="{00000000-0005-0000-0000-0000D1040000}"/>
    <cellStyle name="Comma 2 4 2 2 2 3 2" xfId="4682" xr:uid="{00000000-0005-0000-0000-0000D2040000}"/>
    <cellStyle name="Comma 2 4 2 2 2 3 2 2" xfId="9158" xr:uid="{00000000-0005-0000-0000-0000D3040000}"/>
    <cellStyle name="Comma 2 4 2 2 2 3 3" xfId="6927" xr:uid="{00000000-0005-0000-0000-0000D4040000}"/>
    <cellStyle name="Comma 2 4 2 2 2 4" xfId="3569" xr:uid="{00000000-0005-0000-0000-0000D5040000}"/>
    <cellStyle name="Comma 2 4 2 2 2 4 2" xfId="8045" xr:uid="{00000000-0005-0000-0000-0000D6040000}"/>
    <cellStyle name="Comma 2 4 2 2 2 5" xfId="5814" xr:uid="{00000000-0005-0000-0000-0000D7040000}"/>
    <cellStyle name="Comma 2 4 2 2 3" xfId="1525" xr:uid="{00000000-0005-0000-0000-0000D8040000}"/>
    <cellStyle name="Comma 2 4 2 2 3 2" xfId="2638" xr:uid="{00000000-0005-0000-0000-0000D9040000}"/>
    <cellStyle name="Comma 2 4 2 2 3 2 2" xfId="4869" xr:uid="{00000000-0005-0000-0000-0000DA040000}"/>
    <cellStyle name="Comma 2 4 2 2 3 2 2 2" xfId="9345" xr:uid="{00000000-0005-0000-0000-0000DB040000}"/>
    <cellStyle name="Comma 2 4 2 2 3 2 3" xfId="7114" xr:uid="{00000000-0005-0000-0000-0000DC040000}"/>
    <cellStyle name="Comma 2 4 2 2 3 3" xfId="3756" xr:uid="{00000000-0005-0000-0000-0000DD040000}"/>
    <cellStyle name="Comma 2 4 2 2 3 3 2" xfId="8232" xr:uid="{00000000-0005-0000-0000-0000DE040000}"/>
    <cellStyle name="Comma 2 4 2 2 3 4" xfId="6001" xr:uid="{00000000-0005-0000-0000-0000DF040000}"/>
    <cellStyle name="Comma 2 4 2 2 4" xfId="2172" xr:uid="{00000000-0005-0000-0000-0000E0040000}"/>
    <cellStyle name="Comma 2 4 2 2 4 2" xfId="4403" xr:uid="{00000000-0005-0000-0000-0000E1040000}"/>
    <cellStyle name="Comma 2 4 2 2 4 2 2" xfId="8879" xr:uid="{00000000-0005-0000-0000-0000E2040000}"/>
    <cellStyle name="Comma 2 4 2 2 4 3" xfId="6648" xr:uid="{00000000-0005-0000-0000-0000E3040000}"/>
    <cellStyle name="Comma 2 4 2 2 5" xfId="3290" xr:uid="{00000000-0005-0000-0000-0000E4040000}"/>
    <cellStyle name="Comma 2 4 2 2 5 2" xfId="7766" xr:uid="{00000000-0005-0000-0000-0000E5040000}"/>
    <cellStyle name="Comma 2 4 2 2 6" xfId="5535" xr:uid="{00000000-0005-0000-0000-0000E6040000}"/>
    <cellStyle name="Comma 2 4 2 3" xfId="1153" xr:uid="{00000000-0005-0000-0000-0000E7040000}"/>
    <cellStyle name="Comma 2 4 2 3 2" xfId="1432" xr:uid="{00000000-0005-0000-0000-0000E8040000}"/>
    <cellStyle name="Comma 2 4 2 3 2 2" xfId="1528" xr:uid="{00000000-0005-0000-0000-0000E9040000}"/>
    <cellStyle name="Comma 2 4 2 3 2 2 2" xfId="2641" xr:uid="{00000000-0005-0000-0000-0000EA040000}"/>
    <cellStyle name="Comma 2 4 2 3 2 2 2 2" xfId="4872" xr:uid="{00000000-0005-0000-0000-0000EB040000}"/>
    <cellStyle name="Comma 2 4 2 3 2 2 2 2 2" xfId="9348" xr:uid="{00000000-0005-0000-0000-0000EC040000}"/>
    <cellStyle name="Comma 2 4 2 3 2 2 2 3" xfId="7117" xr:uid="{00000000-0005-0000-0000-0000ED040000}"/>
    <cellStyle name="Comma 2 4 2 3 2 2 3" xfId="3759" xr:uid="{00000000-0005-0000-0000-0000EE040000}"/>
    <cellStyle name="Comma 2 4 2 3 2 2 3 2" xfId="8235" xr:uid="{00000000-0005-0000-0000-0000EF040000}"/>
    <cellStyle name="Comma 2 4 2 3 2 2 4" xfId="6004" xr:uid="{00000000-0005-0000-0000-0000F0040000}"/>
    <cellStyle name="Comma 2 4 2 3 2 3" xfId="2545" xr:uid="{00000000-0005-0000-0000-0000F1040000}"/>
    <cellStyle name="Comma 2 4 2 3 2 3 2" xfId="4776" xr:uid="{00000000-0005-0000-0000-0000F2040000}"/>
    <cellStyle name="Comma 2 4 2 3 2 3 2 2" xfId="9252" xr:uid="{00000000-0005-0000-0000-0000F3040000}"/>
    <cellStyle name="Comma 2 4 2 3 2 3 3" xfId="7021" xr:uid="{00000000-0005-0000-0000-0000F4040000}"/>
    <cellStyle name="Comma 2 4 2 3 2 4" xfId="3663" xr:uid="{00000000-0005-0000-0000-0000F5040000}"/>
    <cellStyle name="Comma 2 4 2 3 2 4 2" xfId="8139" xr:uid="{00000000-0005-0000-0000-0000F6040000}"/>
    <cellStyle name="Comma 2 4 2 3 2 5" xfId="5908" xr:uid="{00000000-0005-0000-0000-0000F7040000}"/>
    <cellStyle name="Comma 2 4 2 3 3" xfId="1527" xr:uid="{00000000-0005-0000-0000-0000F8040000}"/>
    <cellStyle name="Comma 2 4 2 3 3 2" xfId="2640" xr:uid="{00000000-0005-0000-0000-0000F9040000}"/>
    <cellStyle name="Comma 2 4 2 3 3 2 2" xfId="4871" xr:uid="{00000000-0005-0000-0000-0000FA040000}"/>
    <cellStyle name="Comma 2 4 2 3 3 2 2 2" xfId="9347" xr:uid="{00000000-0005-0000-0000-0000FB040000}"/>
    <cellStyle name="Comma 2 4 2 3 3 2 3" xfId="7116" xr:uid="{00000000-0005-0000-0000-0000FC040000}"/>
    <cellStyle name="Comma 2 4 2 3 3 3" xfId="3758" xr:uid="{00000000-0005-0000-0000-0000FD040000}"/>
    <cellStyle name="Comma 2 4 2 3 3 3 2" xfId="8234" xr:uid="{00000000-0005-0000-0000-0000FE040000}"/>
    <cellStyle name="Comma 2 4 2 3 3 4" xfId="6003" xr:uid="{00000000-0005-0000-0000-0000FF040000}"/>
    <cellStyle name="Comma 2 4 2 3 4" xfId="2266" xr:uid="{00000000-0005-0000-0000-000000050000}"/>
    <cellStyle name="Comma 2 4 2 3 4 2" xfId="4497" xr:uid="{00000000-0005-0000-0000-000001050000}"/>
    <cellStyle name="Comma 2 4 2 3 4 2 2" xfId="8973" xr:uid="{00000000-0005-0000-0000-000002050000}"/>
    <cellStyle name="Comma 2 4 2 3 4 3" xfId="6742" xr:uid="{00000000-0005-0000-0000-000003050000}"/>
    <cellStyle name="Comma 2 4 2 3 5" xfId="3384" xr:uid="{00000000-0005-0000-0000-000004050000}"/>
    <cellStyle name="Comma 2 4 2 3 5 2" xfId="7860" xr:uid="{00000000-0005-0000-0000-000005050000}"/>
    <cellStyle name="Comma 2 4 2 3 6" xfId="5629" xr:uid="{00000000-0005-0000-0000-000006050000}"/>
    <cellStyle name="Comma 2 4 2 4" xfId="1246" xr:uid="{00000000-0005-0000-0000-000007050000}"/>
    <cellStyle name="Comma 2 4 2 4 2" xfId="1529" xr:uid="{00000000-0005-0000-0000-000008050000}"/>
    <cellStyle name="Comma 2 4 2 4 2 2" xfId="2642" xr:uid="{00000000-0005-0000-0000-000009050000}"/>
    <cellStyle name="Comma 2 4 2 4 2 2 2" xfId="4873" xr:uid="{00000000-0005-0000-0000-00000A050000}"/>
    <cellStyle name="Comma 2 4 2 4 2 2 2 2" xfId="9349" xr:uid="{00000000-0005-0000-0000-00000B050000}"/>
    <cellStyle name="Comma 2 4 2 4 2 2 3" xfId="7118" xr:uid="{00000000-0005-0000-0000-00000C050000}"/>
    <cellStyle name="Comma 2 4 2 4 2 3" xfId="3760" xr:uid="{00000000-0005-0000-0000-00000D050000}"/>
    <cellStyle name="Comma 2 4 2 4 2 3 2" xfId="8236" xr:uid="{00000000-0005-0000-0000-00000E050000}"/>
    <cellStyle name="Comma 2 4 2 4 2 4" xfId="6005" xr:uid="{00000000-0005-0000-0000-00000F050000}"/>
    <cellStyle name="Comma 2 4 2 4 3" xfId="2359" xr:uid="{00000000-0005-0000-0000-000010050000}"/>
    <cellStyle name="Comma 2 4 2 4 3 2" xfId="4590" xr:uid="{00000000-0005-0000-0000-000011050000}"/>
    <cellStyle name="Comma 2 4 2 4 3 2 2" xfId="9066" xr:uid="{00000000-0005-0000-0000-000012050000}"/>
    <cellStyle name="Comma 2 4 2 4 3 3" xfId="6835" xr:uid="{00000000-0005-0000-0000-000013050000}"/>
    <cellStyle name="Comma 2 4 2 4 4" xfId="3477" xr:uid="{00000000-0005-0000-0000-000014050000}"/>
    <cellStyle name="Comma 2 4 2 4 4 2" xfId="7953" xr:uid="{00000000-0005-0000-0000-000015050000}"/>
    <cellStyle name="Comma 2 4 2 4 5" xfId="5722" xr:uid="{00000000-0005-0000-0000-000016050000}"/>
    <cellStyle name="Comma 2 4 2 5" xfId="1524" xr:uid="{00000000-0005-0000-0000-000017050000}"/>
    <cellStyle name="Comma 2 4 2 5 2" xfId="2637" xr:uid="{00000000-0005-0000-0000-000018050000}"/>
    <cellStyle name="Comma 2 4 2 5 2 2" xfId="4868" xr:uid="{00000000-0005-0000-0000-000019050000}"/>
    <cellStyle name="Comma 2 4 2 5 2 2 2" xfId="9344" xr:uid="{00000000-0005-0000-0000-00001A050000}"/>
    <cellStyle name="Comma 2 4 2 5 2 3" xfId="7113" xr:uid="{00000000-0005-0000-0000-00001B050000}"/>
    <cellStyle name="Comma 2 4 2 5 3" xfId="3755" xr:uid="{00000000-0005-0000-0000-00001C050000}"/>
    <cellStyle name="Comma 2 4 2 5 3 2" xfId="8231" xr:uid="{00000000-0005-0000-0000-00001D050000}"/>
    <cellStyle name="Comma 2 4 2 5 4" xfId="6000" xr:uid="{00000000-0005-0000-0000-00001E050000}"/>
    <cellStyle name="Comma 2 4 2 6" xfId="2080" xr:uid="{00000000-0005-0000-0000-00001F050000}"/>
    <cellStyle name="Comma 2 4 2 6 2" xfId="4311" xr:uid="{00000000-0005-0000-0000-000020050000}"/>
    <cellStyle name="Comma 2 4 2 6 2 2" xfId="8787" xr:uid="{00000000-0005-0000-0000-000021050000}"/>
    <cellStyle name="Comma 2 4 2 6 3" xfId="6556" xr:uid="{00000000-0005-0000-0000-000022050000}"/>
    <cellStyle name="Comma 2 4 2 7" xfId="3198" xr:uid="{00000000-0005-0000-0000-000023050000}"/>
    <cellStyle name="Comma 2 4 2 7 2" xfId="7674" xr:uid="{00000000-0005-0000-0000-000024050000}"/>
    <cellStyle name="Comma 2 4 2 8" xfId="5443" xr:uid="{00000000-0005-0000-0000-000025050000}"/>
    <cellStyle name="Comma 2 4 3" xfId="1031" xr:uid="{00000000-0005-0000-0000-000026050000}"/>
    <cellStyle name="Comma 2 4 3 2" xfId="1311" xr:uid="{00000000-0005-0000-0000-000027050000}"/>
    <cellStyle name="Comma 2 4 3 2 2" xfId="1531" xr:uid="{00000000-0005-0000-0000-000028050000}"/>
    <cellStyle name="Comma 2 4 3 2 2 2" xfId="2644" xr:uid="{00000000-0005-0000-0000-000029050000}"/>
    <cellStyle name="Comma 2 4 3 2 2 2 2" xfId="4875" xr:uid="{00000000-0005-0000-0000-00002A050000}"/>
    <cellStyle name="Comma 2 4 3 2 2 2 2 2" xfId="9351" xr:uid="{00000000-0005-0000-0000-00002B050000}"/>
    <cellStyle name="Comma 2 4 3 2 2 2 3" xfId="7120" xr:uid="{00000000-0005-0000-0000-00002C050000}"/>
    <cellStyle name="Comma 2 4 3 2 2 3" xfId="3762" xr:uid="{00000000-0005-0000-0000-00002D050000}"/>
    <cellStyle name="Comma 2 4 3 2 2 3 2" xfId="8238" xr:uid="{00000000-0005-0000-0000-00002E050000}"/>
    <cellStyle name="Comma 2 4 3 2 2 4" xfId="6007" xr:uid="{00000000-0005-0000-0000-00002F050000}"/>
    <cellStyle name="Comma 2 4 3 2 3" xfId="2424" xr:uid="{00000000-0005-0000-0000-000030050000}"/>
    <cellStyle name="Comma 2 4 3 2 3 2" xfId="4655" xr:uid="{00000000-0005-0000-0000-000031050000}"/>
    <cellStyle name="Comma 2 4 3 2 3 2 2" xfId="9131" xr:uid="{00000000-0005-0000-0000-000032050000}"/>
    <cellStyle name="Comma 2 4 3 2 3 3" xfId="6900" xr:uid="{00000000-0005-0000-0000-000033050000}"/>
    <cellStyle name="Comma 2 4 3 2 4" xfId="3542" xr:uid="{00000000-0005-0000-0000-000034050000}"/>
    <cellStyle name="Comma 2 4 3 2 4 2" xfId="8018" xr:uid="{00000000-0005-0000-0000-000035050000}"/>
    <cellStyle name="Comma 2 4 3 2 5" xfId="5787" xr:uid="{00000000-0005-0000-0000-000036050000}"/>
    <cellStyle name="Comma 2 4 3 3" xfId="1530" xr:uid="{00000000-0005-0000-0000-000037050000}"/>
    <cellStyle name="Comma 2 4 3 3 2" xfId="2643" xr:uid="{00000000-0005-0000-0000-000038050000}"/>
    <cellStyle name="Comma 2 4 3 3 2 2" xfId="4874" xr:uid="{00000000-0005-0000-0000-000039050000}"/>
    <cellStyle name="Comma 2 4 3 3 2 2 2" xfId="9350" xr:uid="{00000000-0005-0000-0000-00003A050000}"/>
    <cellStyle name="Comma 2 4 3 3 2 3" xfId="7119" xr:uid="{00000000-0005-0000-0000-00003B050000}"/>
    <cellStyle name="Comma 2 4 3 3 3" xfId="3761" xr:uid="{00000000-0005-0000-0000-00003C050000}"/>
    <cellStyle name="Comma 2 4 3 3 3 2" xfId="8237" xr:uid="{00000000-0005-0000-0000-00003D050000}"/>
    <cellStyle name="Comma 2 4 3 3 4" xfId="6006" xr:uid="{00000000-0005-0000-0000-00003E050000}"/>
    <cellStyle name="Comma 2 4 3 4" xfId="2145" xr:uid="{00000000-0005-0000-0000-00003F050000}"/>
    <cellStyle name="Comma 2 4 3 4 2" xfId="4376" xr:uid="{00000000-0005-0000-0000-000040050000}"/>
    <cellStyle name="Comma 2 4 3 4 2 2" xfId="8852" xr:uid="{00000000-0005-0000-0000-000041050000}"/>
    <cellStyle name="Comma 2 4 3 4 3" xfId="6621" xr:uid="{00000000-0005-0000-0000-000042050000}"/>
    <cellStyle name="Comma 2 4 3 5" xfId="3263" xr:uid="{00000000-0005-0000-0000-000043050000}"/>
    <cellStyle name="Comma 2 4 3 5 2" xfId="7739" xr:uid="{00000000-0005-0000-0000-000044050000}"/>
    <cellStyle name="Comma 2 4 3 6" xfId="5508" xr:uid="{00000000-0005-0000-0000-000045050000}"/>
    <cellStyle name="Comma 2 4 4" xfId="1126" xr:uid="{00000000-0005-0000-0000-000046050000}"/>
    <cellStyle name="Comma 2 4 4 2" xfId="1405" xr:uid="{00000000-0005-0000-0000-000047050000}"/>
    <cellStyle name="Comma 2 4 4 2 2" xfId="1533" xr:uid="{00000000-0005-0000-0000-000048050000}"/>
    <cellStyle name="Comma 2 4 4 2 2 2" xfId="2646" xr:uid="{00000000-0005-0000-0000-000049050000}"/>
    <cellStyle name="Comma 2 4 4 2 2 2 2" xfId="4877" xr:uid="{00000000-0005-0000-0000-00004A050000}"/>
    <cellStyle name="Comma 2 4 4 2 2 2 2 2" xfId="9353" xr:uid="{00000000-0005-0000-0000-00004B050000}"/>
    <cellStyle name="Comma 2 4 4 2 2 2 3" xfId="7122" xr:uid="{00000000-0005-0000-0000-00004C050000}"/>
    <cellStyle name="Comma 2 4 4 2 2 3" xfId="3764" xr:uid="{00000000-0005-0000-0000-00004D050000}"/>
    <cellStyle name="Comma 2 4 4 2 2 3 2" xfId="8240" xr:uid="{00000000-0005-0000-0000-00004E050000}"/>
    <cellStyle name="Comma 2 4 4 2 2 4" xfId="6009" xr:uid="{00000000-0005-0000-0000-00004F050000}"/>
    <cellStyle name="Comma 2 4 4 2 3" xfId="2518" xr:uid="{00000000-0005-0000-0000-000050050000}"/>
    <cellStyle name="Comma 2 4 4 2 3 2" xfId="4749" xr:uid="{00000000-0005-0000-0000-000051050000}"/>
    <cellStyle name="Comma 2 4 4 2 3 2 2" xfId="9225" xr:uid="{00000000-0005-0000-0000-000052050000}"/>
    <cellStyle name="Comma 2 4 4 2 3 3" xfId="6994" xr:uid="{00000000-0005-0000-0000-000053050000}"/>
    <cellStyle name="Comma 2 4 4 2 4" xfId="3636" xr:uid="{00000000-0005-0000-0000-000054050000}"/>
    <cellStyle name="Comma 2 4 4 2 4 2" xfId="8112" xr:uid="{00000000-0005-0000-0000-000055050000}"/>
    <cellStyle name="Comma 2 4 4 2 5" xfId="5881" xr:uid="{00000000-0005-0000-0000-000056050000}"/>
    <cellStyle name="Comma 2 4 4 3" xfId="1532" xr:uid="{00000000-0005-0000-0000-000057050000}"/>
    <cellStyle name="Comma 2 4 4 3 2" xfId="2645" xr:uid="{00000000-0005-0000-0000-000058050000}"/>
    <cellStyle name="Comma 2 4 4 3 2 2" xfId="4876" xr:uid="{00000000-0005-0000-0000-000059050000}"/>
    <cellStyle name="Comma 2 4 4 3 2 2 2" xfId="9352" xr:uid="{00000000-0005-0000-0000-00005A050000}"/>
    <cellStyle name="Comma 2 4 4 3 2 3" xfId="7121" xr:uid="{00000000-0005-0000-0000-00005B050000}"/>
    <cellStyle name="Comma 2 4 4 3 3" xfId="3763" xr:uid="{00000000-0005-0000-0000-00005C050000}"/>
    <cellStyle name="Comma 2 4 4 3 3 2" xfId="8239" xr:uid="{00000000-0005-0000-0000-00005D050000}"/>
    <cellStyle name="Comma 2 4 4 3 4" xfId="6008" xr:uid="{00000000-0005-0000-0000-00005E050000}"/>
    <cellStyle name="Comma 2 4 4 4" xfId="2239" xr:uid="{00000000-0005-0000-0000-00005F050000}"/>
    <cellStyle name="Comma 2 4 4 4 2" xfId="4470" xr:uid="{00000000-0005-0000-0000-000060050000}"/>
    <cellStyle name="Comma 2 4 4 4 2 2" xfId="8946" xr:uid="{00000000-0005-0000-0000-000061050000}"/>
    <cellStyle name="Comma 2 4 4 4 3" xfId="6715" xr:uid="{00000000-0005-0000-0000-000062050000}"/>
    <cellStyle name="Comma 2 4 4 5" xfId="3357" xr:uid="{00000000-0005-0000-0000-000063050000}"/>
    <cellStyle name="Comma 2 4 4 5 2" xfId="7833" xr:uid="{00000000-0005-0000-0000-000064050000}"/>
    <cellStyle name="Comma 2 4 4 6" xfId="5602" xr:uid="{00000000-0005-0000-0000-000065050000}"/>
    <cellStyle name="Comma 2 4 5" xfId="1219" xr:uid="{00000000-0005-0000-0000-000066050000}"/>
    <cellStyle name="Comma 2 4 5 2" xfId="1534" xr:uid="{00000000-0005-0000-0000-000067050000}"/>
    <cellStyle name="Comma 2 4 5 2 2" xfId="2647" xr:uid="{00000000-0005-0000-0000-000068050000}"/>
    <cellStyle name="Comma 2 4 5 2 2 2" xfId="4878" xr:uid="{00000000-0005-0000-0000-000069050000}"/>
    <cellStyle name="Comma 2 4 5 2 2 2 2" xfId="9354" xr:uid="{00000000-0005-0000-0000-00006A050000}"/>
    <cellStyle name="Comma 2 4 5 2 2 3" xfId="7123" xr:uid="{00000000-0005-0000-0000-00006B050000}"/>
    <cellStyle name="Comma 2 4 5 2 3" xfId="3765" xr:uid="{00000000-0005-0000-0000-00006C050000}"/>
    <cellStyle name="Comma 2 4 5 2 3 2" xfId="8241" xr:uid="{00000000-0005-0000-0000-00006D050000}"/>
    <cellStyle name="Comma 2 4 5 2 4" xfId="6010" xr:uid="{00000000-0005-0000-0000-00006E050000}"/>
    <cellStyle name="Comma 2 4 5 3" xfId="2332" xr:uid="{00000000-0005-0000-0000-00006F050000}"/>
    <cellStyle name="Comma 2 4 5 3 2" xfId="4563" xr:uid="{00000000-0005-0000-0000-000070050000}"/>
    <cellStyle name="Comma 2 4 5 3 2 2" xfId="9039" xr:uid="{00000000-0005-0000-0000-000071050000}"/>
    <cellStyle name="Comma 2 4 5 3 3" xfId="6808" xr:uid="{00000000-0005-0000-0000-000072050000}"/>
    <cellStyle name="Comma 2 4 5 4" xfId="3450" xr:uid="{00000000-0005-0000-0000-000073050000}"/>
    <cellStyle name="Comma 2 4 5 4 2" xfId="7926" xr:uid="{00000000-0005-0000-0000-000074050000}"/>
    <cellStyle name="Comma 2 4 5 5" xfId="5695" xr:uid="{00000000-0005-0000-0000-000075050000}"/>
    <cellStyle name="Comma 2 4 6" xfId="1523" xr:uid="{00000000-0005-0000-0000-000076050000}"/>
    <cellStyle name="Comma 2 4 6 2" xfId="2636" xr:uid="{00000000-0005-0000-0000-000077050000}"/>
    <cellStyle name="Comma 2 4 6 2 2" xfId="4867" xr:uid="{00000000-0005-0000-0000-000078050000}"/>
    <cellStyle name="Comma 2 4 6 2 2 2" xfId="9343" xr:uid="{00000000-0005-0000-0000-000079050000}"/>
    <cellStyle name="Comma 2 4 6 2 3" xfId="7112" xr:uid="{00000000-0005-0000-0000-00007A050000}"/>
    <cellStyle name="Comma 2 4 6 3" xfId="3754" xr:uid="{00000000-0005-0000-0000-00007B050000}"/>
    <cellStyle name="Comma 2 4 6 3 2" xfId="8230" xr:uid="{00000000-0005-0000-0000-00007C050000}"/>
    <cellStyle name="Comma 2 4 6 4" xfId="5999" xr:uid="{00000000-0005-0000-0000-00007D050000}"/>
    <cellStyle name="Comma 2 4 7" xfId="2053" xr:uid="{00000000-0005-0000-0000-00007E050000}"/>
    <cellStyle name="Comma 2 4 7 2" xfId="4284" xr:uid="{00000000-0005-0000-0000-00007F050000}"/>
    <cellStyle name="Comma 2 4 7 2 2" xfId="8760" xr:uid="{00000000-0005-0000-0000-000080050000}"/>
    <cellStyle name="Comma 2 4 7 3" xfId="6529" xr:uid="{00000000-0005-0000-0000-000081050000}"/>
    <cellStyle name="Comma 2 4 8" xfId="3171" xr:uid="{00000000-0005-0000-0000-000082050000}"/>
    <cellStyle name="Comma 2 4 8 2" xfId="7647" xr:uid="{00000000-0005-0000-0000-000083050000}"/>
    <cellStyle name="Comma 2 4 9" xfId="5416" xr:uid="{00000000-0005-0000-0000-000084050000}"/>
    <cellStyle name="Comma 2 5" xfId="9867" xr:uid="{E5886E0C-FFF7-4E2E-8B38-9392DD2596F4}"/>
    <cellStyle name="Comma 2 5 2" xfId="18638" xr:uid="{5BDA349C-B0E1-48D7-9CD0-D65188AE2EF4}"/>
    <cellStyle name="Comma 2 5 2 2" xfId="36146" xr:uid="{7A8248AA-CA49-48B2-B90B-A7EDAD1ABA58}"/>
    <cellStyle name="Comma 2 5 3" xfId="27394" xr:uid="{8FE5732B-CB1A-4334-BDD1-9C82051DB09D}"/>
    <cellStyle name="Comma 3" xfId="456" xr:uid="{00000000-0005-0000-0000-000085050000}"/>
    <cellStyle name="Comma 3 2" xfId="457" xr:uid="{00000000-0005-0000-0000-000086050000}"/>
    <cellStyle name="Comma 3 2 2" xfId="9869" xr:uid="{31EC86FF-A2C0-4A04-9875-3F4A334D51AF}"/>
    <cellStyle name="Comma 3 2 2 2" xfId="18640" xr:uid="{0771F309-B8D3-4598-ADF9-23BF892E13B5}"/>
    <cellStyle name="Comma 3 2 2 2 2" xfId="36148" xr:uid="{2574B749-700F-48AF-B369-FC7A19B16272}"/>
    <cellStyle name="Comma 3 2 2 3" xfId="27396" xr:uid="{4972766E-F450-4591-B15C-7A8A2A3FCE70}"/>
    <cellStyle name="Comma 3 2 3" xfId="14243" xr:uid="{EF301A91-722B-457D-8898-08DBA199C933}"/>
    <cellStyle name="Comma 3 2 3 2" xfId="31770" xr:uid="{6BAB71BF-0FF6-46F1-BA59-EBB2FCD73ED6}"/>
    <cellStyle name="Comma 3 2 4" xfId="18645" xr:uid="{8B899CF8-CA1B-4CEA-ACA2-1DB0FD46CD11}"/>
    <cellStyle name="Comma 4" xfId="458" xr:uid="{00000000-0005-0000-0000-000087050000}"/>
    <cellStyle name="Comma 4 2" xfId="9870" xr:uid="{44250E3B-ED5E-4917-8F36-0A3987DD196F}"/>
    <cellStyle name="Comma 4 2 2" xfId="18641" xr:uid="{34D91816-402E-48AD-A6B5-14DAE6AA6D06}"/>
    <cellStyle name="Comma 4 2 2 2" xfId="36149" xr:uid="{A768CF25-706C-4872-B7C3-34720161F9C6}"/>
    <cellStyle name="Comma 4 2 3" xfId="27397" xr:uid="{D6CF4DC4-EB1E-4B1D-850D-B3DAE8DAD7FB}"/>
    <cellStyle name="Comma 4 3" xfId="14244" xr:uid="{D2FF50B4-4E34-4598-B543-0EC2A0D0E4B2}"/>
    <cellStyle name="Comma 4 3 2" xfId="31771" xr:uid="{410A45C4-2466-496F-8AE9-87589B5B0A4D}"/>
    <cellStyle name="Comma 4 4" xfId="18646" xr:uid="{F0566717-E9E1-4755-9ADF-003E778F1C9C}"/>
    <cellStyle name="Comma0" xfId="459" xr:uid="{00000000-0005-0000-0000-000088050000}"/>
    <cellStyle name="Currency0" xfId="460" xr:uid="{00000000-0005-0000-0000-000089050000}"/>
    <cellStyle name="čárky [0]_AgregaceCOICOP" xfId="461" xr:uid="{00000000-0005-0000-0000-00008A050000}"/>
    <cellStyle name="Date" xfId="462" xr:uid="{00000000-0005-0000-0000-00008B050000}"/>
    <cellStyle name="Euro" xfId="463" xr:uid="{00000000-0005-0000-0000-00008C050000}"/>
    <cellStyle name="Explanatory Text" xfId="464" builtinId="53" customBuiltin="1"/>
    <cellStyle name="Explanatory Text 10" xfId="465" xr:uid="{00000000-0005-0000-0000-00008E050000}"/>
    <cellStyle name="Explanatory Text 11" xfId="466" xr:uid="{00000000-0005-0000-0000-00008F050000}"/>
    <cellStyle name="Explanatory Text 12" xfId="467" xr:uid="{00000000-0005-0000-0000-000090050000}"/>
    <cellStyle name="Explanatory Text 13" xfId="468" xr:uid="{00000000-0005-0000-0000-000091050000}"/>
    <cellStyle name="Explanatory Text 2" xfId="469" xr:uid="{00000000-0005-0000-0000-000092050000}"/>
    <cellStyle name="Explanatory Text 3" xfId="470" xr:uid="{00000000-0005-0000-0000-000093050000}"/>
    <cellStyle name="Explanatory Text 4" xfId="471" xr:uid="{00000000-0005-0000-0000-000094050000}"/>
    <cellStyle name="Explanatory Text 5" xfId="472" xr:uid="{00000000-0005-0000-0000-000095050000}"/>
    <cellStyle name="Explanatory Text 6" xfId="473" xr:uid="{00000000-0005-0000-0000-000096050000}"/>
    <cellStyle name="Explanatory Text 7" xfId="474" xr:uid="{00000000-0005-0000-0000-000097050000}"/>
    <cellStyle name="Explanatory Text 8" xfId="475" xr:uid="{00000000-0005-0000-0000-000098050000}"/>
    <cellStyle name="Explanatory Text 9" xfId="476" xr:uid="{00000000-0005-0000-0000-000099050000}"/>
    <cellStyle name="Fixed" xfId="477" xr:uid="{00000000-0005-0000-0000-00009A050000}"/>
    <cellStyle name="Good" xfId="478" builtinId="26" customBuiltin="1"/>
    <cellStyle name="Good 10" xfId="479" xr:uid="{00000000-0005-0000-0000-00009C050000}"/>
    <cellStyle name="Good 11" xfId="480" xr:uid="{00000000-0005-0000-0000-00009D050000}"/>
    <cellStyle name="Good 12" xfId="481" xr:uid="{00000000-0005-0000-0000-00009E050000}"/>
    <cellStyle name="Good 13" xfId="482" xr:uid="{00000000-0005-0000-0000-00009F050000}"/>
    <cellStyle name="Good 13 2" xfId="483" xr:uid="{00000000-0005-0000-0000-0000A0050000}"/>
    <cellStyle name="Good 13 3" xfId="484" xr:uid="{00000000-0005-0000-0000-0000A1050000}"/>
    <cellStyle name="Good 2" xfId="485" xr:uid="{00000000-0005-0000-0000-0000A2050000}"/>
    <cellStyle name="Good 2 2" xfId="486" xr:uid="{00000000-0005-0000-0000-0000A3050000}"/>
    <cellStyle name="Good 3" xfId="487" xr:uid="{00000000-0005-0000-0000-0000A4050000}"/>
    <cellStyle name="Good 4" xfId="488" xr:uid="{00000000-0005-0000-0000-0000A5050000}"/>
    <cellStyle name="Good 5" xfId="489" xr:uid="{00000000-0005-0000-0000-0000A6050000}"/>
    <cellStyle name="Good 6" xfId="490" xr:uid="{00000000-0005-0000-0000-0000A7050000}"/>
    <cellStyle name="Good 7" xfId="491" xr:uid="{00000000-0005-0000-0000-0000A8050000}"/>
    <cellStyle name="Good 8" xfId="492" xr:uid="{00000000-0005-0000-0000-0000A9050000}"/>
    <cellStyle name="Good 9" xfId="493" xr:uid="{00000000-0005-0000-0000-0000AA050000}"/>
    <cellStyle name="Heading 1" xfId="494" builtinId="16" customBuiltin="1"/>
    <cellStyle name="Heading 1 10" xfId="495" xr:uid="{00000000-0005-0000-0000-0000AC050000}"/>
    <cellStyle name="Heading 1 11" xfId="496" xr:uid="{00000000-0005-0000-0000-0000AD050000}"/>
    <cellStyle name="Heading 1 12" xfId="497" xr:uid="{00000000-0005-0000-0000-0000AE050000}"/>
    <cellStyle name="Heading 1 13" xfId="498" xr:uid="{00000000-0005-0000-0000-0000AF050000}"/>
    <cellStyle name="Heading 1 13 2" xfId="499" xr:uid="{00000000-0005-0000-0000-0000B0050000}"/>
    <cellStyle name="Heading 1 13 3" xfId="500" xr:uid="{00000000-0005-0000-0000-0000B1050000}"/>
    <cellStyle name="Heading 1 2" xfId="501" xr:uid="{00000000-0005-0000-0000-0000B2050000}"/>
    <cellStyle name="Heading 1 2 2" xfId="502" xr:uid="{00000000-0005-0000-0000-0000B3050000}"/>
    <cellStyle name="Heading 1 2 2 2" xfId="503" xr:uid="{00000000-0005-0000-0000-0000B4050000}"/>
    <cellStyle name="Heading 1 3" xfId="504" xr:uid="{00000000-0005-0000-0000-0000B5050000}"/>
    <cellStyle name="Heading 1 4" xfId="505" xr:uid="{00000000-0005-0000-0000-0000B6050000}"/>
    <cellStyle name="Heading 1 5" xfId="506" xr:uid="{00000000-0005-0000-0000-0000B7050000}"/>
    <cellStyle name="Heading 1 6" xfId="507" xr:uid="{00000000-0005-0000-0000-0000B8050000}"/>
    <cellStyle name="Heading 1 7" xfId="508" xr:uid="{00000000-0005-0000-0000-0000B9050000}"/>
    <cellStyle name="Heading 1 8" xfId="509" xr:uid="{00000000-0005-0000-0000-0000BA050000}"/>
    <cellStyle name="Heading 1 9" xfId="510" xr:uid="{00000000-0005-0000-0000-0000BB050000}"/>
    <cellStyle name="Heading 2" xfId="511" builtinId="17" customBuiltin="1"/>
    <cellStyle name="Heading 2 10" xfId="512" xr:uid="{00000000-0005-0000-0000-0000BD050000}"/>
    <cellStyle name="Heading 2 11" xfId="513" xr:uid="{00000000-0005-0000-0000-0000BE050000}"/>
    <cellStyle name="Heading 2 12" xfId="514" xr:uid="{00000000-0005-0000-0000-0000BF050000}"/>
    <cellStyle name="Heading 2 13" xfId="515" xr:uid="{00000000-0005-0000-0000-0000C0050000}"/>
    <cellStyle name="Heading 2 13 2" xfId="516" xr:uid="{00000000-0005-0000-0000-0000C1050000}"/>
    <cellStyle name="Heading 2 13 3" xfId="517" xr:uid="{00000000-0005-0000-0000-0000C2050000}"/>
    <cellStyle name="Heading 2 2" xfId="518" xr:uid="{00000000-0005-0000-0000-0000C3050000}"/>
    <cellStyle name="Heading 2 2 2" xfId="519" xr:uid="{00000000-0005-0000-0000-0000C4050000}"/>
    <cellStyle name="Heading 2 2 2 2" xfId="520" xr:uid="{00000000-0005-0000-0000-0000C5050000}"/>
    <cellStyle name="Heading 2 3" xfId="521" xr:uid="{00000000-0005-0000-0000-0000C6050000}"/>
    <cellStyle name="Heading 2 4" xfId="522" xr:uid="{00000000-0005-0000-0000-0000C7050000}"/>
    <cellStyle name="Heading 2 5" xfId="523" xr:uid="{00000000-0005-0000-0000-0000C8050000}"/>
    <cellStyle name="Heading 2 6" xfId="524" xr:uid="{00000000-0005-0000-0000-0000C9050000}"/>
    <cellStyle name="Heading 2 7" xfId="525" xr:uid="{00000000-0005-0000-0000-0000CA050000}"/>
    <cellStyle name="Heading 2 8" xfId="526" xr:uid="{00000000-0005-0000-0000-0000CB050000}"/>
    <cellStyle name="Heading 2 9" xfId="527" xr:uid="{00000000-0005-0000-0000-0000CC050000}"/>
    <cellStyle name="Heading 3" xfId="528" builtinId="18" customBuiltin="1"/>
    <cellStyle name="Heading 3 10" xfId="529" xr:uid="{00000000-0005-0000-0000-0000CE050000}"/>
    <cellStyle name="Heading 3 10 2" xfId="530" xr:uid="{00000000-0005-0000-0000-0000CF050000}"/>
    <cellStyle name="Heading 3 10 3" xfId="531" xr:uid="{00000000-0005-0000-0000-0000D0050000}"/>
    <cellStyle name="Heading 3 11" xfId="532" xr:uid="{00000000-0005-0000-0000-0000D1050000}"/>
    <cellStyle name="Heading 3 11 2" xfId="533" xr:uid="{00000000-0005-0000-0000-0000D2050000}"/>
    <cellStyle name="Heading 3 11 3" xfId="534" xr:uid="{00000000-0005-0000-0000-0000D3050000}"/>
    <cellStyle name="Heading 3 12" xfId="535" xr:uid="{00000000-0005-0000-0000-0000D4050000}"/>
    <cellStyle name="Heading 3 12 2" xfId="536" xr:uid="{00000000-0005-0000-0000-0000D5050000}"/>
    <cellStyle name="Heading 3 12 3" xfId="537" xr:uid="{00000000-0005-0000-0000-0000D6050000}"/>
    <cellStyle name="Heading 3 13" xfId="538" xr:uid="{00000000-0005-0000-0000-0000D7050000}"/>
    <cellStyle name="Heading 3 13 2" xfId="539" xr:uid="{00000000-0005-0000-0000-0000D8050000}"/>
    <cellStyle name="Heading 3 14" xfId="540" xr:uid="{00000000-0005-0000-0000-0000D9050000}"/>
    <cellStyle name="Heading 3 15" xfId="541" xr:uid="{00000000-0005-0000-0000-0000DA050000}"/>
    <cellStyle name="Heading 3 2" xfId="542" xr:uid="{00000000-0005-0000-0000-0000DB050000}"/>
    <cellStyle name="Heading 3 2 2" xfId="543" xr:uid="{00000000-0005-0000-0000-0000DC050000}"/>
    <cellStyle name="Heading 3 2 3" xfId="544" xr:uid="{00000000-0005-0000-0000-0000DD050000}"/>
    <cellStyle name="Heading 3 3" xfId="545" xr:uid="{00000000-0005-0000-0000-0000DE050000}"/>
    <cellStyle name="Heading 3 3 2" xfId="546" xr:uid="{00000000-0005-0000-0000-0000DF050000}"/>
    <cellStyle name="Heading 3 3 3" xfId="547" xr:uid="{00000000-0005-0000-0000-0000E0050000}"/>
    <cellStyle name="Heading 3 4" xfId="548" xr:uid="{00000000-0005-0000-0000-0000E1050000}"/>
    <cellStyle name="Heading 3 4 2" xfId="549" xr:uid="{00000000-0005-0000-0000-0000E2050000}"/>
    <cellStyle name="Heading 3 4 3" xfId="550" xr:uid="{00000000-0005-0000-0000-0000E3050000}"/>
    <cellStyle name="Heading 3 5" xfId="551" xr:uid="{00000000-0005-0000-0000-0000E4050000}"/>
    <cellStyle name="Heading 3 5 2" xfId="552" xr:uid="{00000000-0005-0000-0000-0000E5050000}"/>
    <cellStyle name="Heading 3 5 3" xfId="553" xr:uid="{00000000-0005-0000-0000-0000E6050000}"/>
    <cellStyle name="Heading 3 6" xfId="554" xr:uid="{00000000-0005-0000-0000-0000E7050000}"/>
    <cellStyle name="Heading 3 6 2" xfId="555" xr:uid="{00000000-0005-0000-0000-0000E8050000}"/>
    <cellStyle name="Heading 3 6 3" xfId="556" xr:uid="{00000000-0005-0000-0000-0000E9050000}"/>
    <cellStyle name="Heading 3 7" xfId="557" xr:uid="{00000000-0005-0000-0000-0000EA050000}"/>
    <cellStyle name="Heading 3 7 2" xfId="558" xr:uid="{00000000-0005-0000-0000-0000EB050000}"/>
    <cellStyle name="Heading 3 7 3" xfId="559" xr:uid="{00000000-0005-0000-0000-0000EC050000}"/>
    <cellStyle name="Heading 3 8" xfId="560" xr:uid="{00000000-0005-0000-0000-0000ED050000}"/>
    <cellStyle name="Heading 3 8 2" xfId="561" xr:uid="{00000000-0005-0000-0000-0000EE050000}"/>
    <cellStyle name="Heading 3 8 3" xfId="562" xr:uid="{00000000-0005-0000-0000-0000EF050000}"/>
    <cellStyle name="Heading 3 9" xfId="563" xr:uid="{00000000-0005-0000-0000-0000F0050000}"/>
    <cellStyle name="Heading 3 9 2" xfId="564" xr:uid="{00000000-0005-0000-0000-0000F1050000}"/>
    <cellStyle name="Heading 3 9 3" xfId="565" xr:uid="{00000000-0005-0000-0000-0000F2050000}"/>
    <cellStyle name="Heading 4" xfId="566" builtinId="19" customBuiltin="1"/>
    <cellStyle name="Heading 4 10" xfId="567" xr:uid="{00000000-0005-0000-0000-0000F4050000}"/>
    <cellStyle name="Heading 4 11" xfId="568" xr:uid="{00000000-0005-0000-0000-0000F5050000}"/>
    <cellStyle name="Heading 4 12" xfId="569" xr:uid="{00000000-0005-0000-0000-0000F6050000}"/>
    <cellStyle name="Heading 4 13" xfId="570" xr:uid="{00000000-0005-0000-0000-0000F7050000}"/>
    <cellStyle name="Heading 4 13 2" xfId="571" xr:uid="{00000000-0005-0000-0000-0000F8050000}"/>
    <cellStyle name="Heading 4 13 3" xfId="572" xr:uid="{00000000-0005-0000-0000-0000F9050000}"/>
    <cellStyle name="Heading 4 2" xfId="573" xr:uid="{00000000-0005-0000-0000-0000FA050000}"/>
    <cellStyle name="Heading 4 3" xfId="574" xr:uid="{00000000-0005-0000-0000-0000FB050000}"/>
    <cellStyle name="Heading 4 4" xfId="575" xr:uid="{00000000-0005-0000-0000-0000FC050000}"/>
    <cellStyle name="Heading 4 5" xfId="576" xr:uid="{00000000-0005-0000-0000-0000FD050000}"/>
    <cellStyle name="Heading 4 6" xfId="577" xr:uid="{00000000-0005-0000-0000-0000FE050000}"/>
    <cellStyle name="Heading 4 7" xfId="578" xr:uid="{00000000-0005-0000-0000-0000FF050000}"/>
    <cellStyle name="Heading 4 8" xfId="579" xr:uid="{00000000-0005-0000-0000-000000060000}"/>
    <cellStyle name="Heading 4 9" xfId="580" xr:uid="{00000000-0005-0000-0000-000001060000}"/>
    <cellStyle name="Hyperlink 2" xfId="9864" xr:uid="{00000000-0005-0000-0000-000002060000}"/>
    <cellStyle name="Input" xfId="581" builtinId="20" customBuiltin="1"/>
    <cellStyle name="Input 10" xfId="582" xr:uid="{00000000-0005-0000-0000-000004060000}"/>
    <cellStyle name="Input 10 2" xfId="583" xr:uid="{00000000-0005-0000-0000-000005060000}"/>
    <cellStyle name="Input 11" xfId="584" xr:uid="{00000000-0005-0000-0000-000006060000}"/>
    <cellStyle name="Input 11 2" xfId="585" xr:uid="{00000000-0005-0000-0000-000007060000}"/>
    <cellStyle name="Input 12" xfId="586" xr:uid="{00000000-0005-0000-0000-000008060000}"/>
    <cellStyle name="Input 12 2" xfId="587" xr:uid="{00000000-0005-0000-0000-000009060000}"/>
    <cellStyle name="Input 13" xfId="588" xr:uid="{00000000-0005-0000-0000-00000A060000}"/>
    <cellStyle name="Input 14" xfId="589" xr:uid="{00000000-0005-0000-0000-00000B060000}"/>
    <cellStyle name="Input 2" xfId="590" xr:uid="{00000000-0005-0000-0000-00000C060000}"/>
    <cellStyle name="Input 2 2" xfId="591" xr:uid="{00000000-0005-0000-0000-00000D060000}"/>
    <cellStyle name="Input 3" xfId="592" xr:uid="{00000000-0005-0000-0000-00000E060000}"/>
    <cellStyle name="Input 3 2" xfId="593" xr:uid="{00000000-0005-0000-0000-00000F060000}"/>
    <cellStyle name="Input 4" xfId="594" xr:uid="{00000000-0005-0000-0000-000010060000}"/>
    <cellStyle name="Input 4 2" xfId="595" xr:uid="{00000000-0005-0000-0000-000011060000}"/>
    <cellStyle name="Input 5" xfId="596" xr:uid="{00000000-0005-0000-0000-000012060000}"/>
    <cellStyle name="Input 5 2" xfId="597" xr:uid="{00000000-0005-0000-0000-000013060000}"/>
    <cellStyle name="Input 6" xfId="598" xr:uid="{00000000-0005-0000-0000-000014060000}"/>
    <cellStyle name="Input 6 2" xfId="599" xr:uid="{00000000-0005-0000-0000-000015060000}"/>
    <cellStyle name="Input 7" xfId="600" xr:uid="{00000000-0005-0000-0000-000016060000}"/>
    <cellStyle name="Input 7 2" xfId="601" xr:uid="{00000000-0005-0000-0000-000017060000}"/>
    <cellStyle name="Input 8" xfId="602" xr:uid="{00000000-0005-0000-0000-000018060000}"/>
    <cellStyle name="Input 8 2" xfId="603" xr:uid="{00000000-0005-0000-0000-000019060000}"/>
    <cellStyle name="Input 9" xfId="604" xr:uid="{00000000-0005-0000-0000-00001A060000}"/>
    <cellStyle name="Input 9 2" xfId="605" xr:uid="{00000000-0005-0000-0000-00001B060000}"/>
    <cellStyle name="Kontrolní buňka" xfId="606" xr:uid="{00000000-0005-0000-0000-00001C060000}"/>
    <cellStyle name="Linked Cell" xfId="607" builtinId="24" customBuiltin="1"/>
    <cellStyle name="Linked Cell 10" xfId="608" xr:uid="{00000000-0005-0000-0000-00001E060000}"/>
    <cellStyle name="Linked Cell 11" xfId="609" xr:uid="{00000000-0005-0000-0000-00001F060000}"/>
    <cellStyle name="Linked Cell 12" xfId="610" xr:uid="{00000000-0005-0000-0000-000020060000}"/>
    <cellStyle name="Linked Cell 13" xfId="611" xr:uid="{00000000-0005-0000-0000-000021060000}"/>
    <cellStyle name="Linked Cell 13 2" xfId="612" xr:uid="{00000000-0005-0000-0000-000022060000}"/>
    <cellStyle name="Linked Cell 13 3" xfId="613" xr:uid="{00000000-0005-0000-0000-000023060000}"/>
    <cellStyle name="Linked Cell 2" xfId="614" xr:uid="{00000000-0005-0000-0000-000024060000}"/>
    <cellStyle name="Linked Cell 3" xfId="615" xr:uid="{00000000-0005-0000-0000-000025060000}"/>
    <cellStyle name="Linked Cell 4" xfId="616" xr:uid="{00000000-0005-0000-0000-000026060000}"/>
    <cellStyle name="Linked Cell 5" xfId="617" xr:uid="{00000000-0005-0000-0000-000027060000}"/>
    <cellStyle name="Linked Cell 6" xfId="618" xr:uid="{00000000-0005-0000-0000-000028060000}"/>
    <cellStyle name="Linked Cell 7" xfId="619" xr:uid="{00000000-0005-0000-0000-000029060000}"/>
    <cellStyle name="Linked Cell 8" xfId="620" xr:uid="{00000000-0005-0000-0000-00002A060000}"/>
    <cellStyle name="Linked Cell 9" xfId="621" xr:uid="{00000000-0005-0000-0000-00002B060000}"/>
    <cellStyle name="Nadpis 1" xfId="622" xr:uid="{00000000-0005-0000-0000-00002C060000}"/>
    <cellStyle name="Nadpis 2" xfId="623" xr:uid="{00000000-0005-0000-0000-00002D060000}"/>
    <cellStyle name="Nadpis 3" xfId="624" xr:uid="{00000000-0005-0000-0000-00002E060000}"/>
    <cellStyle name="Nadpis 4" xfId="625" xr:uid="{00000000-0005-0000-0000-00002F060000}"/>
    <cellStyle name="Název" xfId="626" xr:uid="{00000000-0005-0000-0000-000030060000}"/>
    <cellStyle name="Neutral" xfId="627" builtinId="28" customBuiltin="1"/>
    <cellStyle name="Neutral 10" xfId="628" xr:uid="{00000000-0005-0000-0000-000032060000}"/>
    <cellStyle name="Neutral 11" xfId="629" xr:uid="{00000000-0005-0000-0000-000033060000}"/>
    <cellStyle name="Neutral 12" xfId="630" xr:uid="{00000000-0005-0000-0000-000034060000}"/>
    <cellStyle name="Neutral 13" xfId="631" xr:uid="{00000000-0005-0000-0000-000035060000}"/>
    <cellStyle name="Neutral 13 2" xfId="632" xr:uid="{00000000-0005-0000-0000-000036060000}"/>
    <cellStyle name="Neutral 13 3" xfId="633" xr:uid="{00000000-0005-0000-0000-000037060000}"/>
    <cellStyle name="Neutral 2" xfId="634" xr:uid="{00000000-0005-0000-0000-000038060000}"/>
    <cellStyle name="Neutral 2 2" xfId="635" xr:uid="{00000000-0005-0000-0000-000039060000}"/>
    <cellStyle name="Neutral 3" xfId="636" xr:uid="{00000000-0005-0000-0000-00003A060000}"/>
    <cellStyle name="Neutral 4" xfId="637" xr:uid="{00000000-0005-0000-0000-00003B060000}"/>
    <cellStyle name="Neutral 5" xfId="638" xr:uid="{00000000-0005-0000-0000-00003C060000}"/>
    <cellStyle name="Neutral 6" xfId="639" xr:uid="{00000000-0005-0000-0000-00003D060000}"/>
    <cellStyle name="Neutral 7" xfId="640" xr:uid="{00000000-0005-0000-0000-00003E060000}"/>
    <cellStyle name="Neutral 8" xfId="641" xr:uid="{00000000-0005-0000-0000-00003F060000}"/>
    <cellStyle name="Neutral 9" xfId="642" xr:uid="{00000000-0005-0000-0000-000040060000}"/>
    <cellStyle name="Neutrální" xfId="643" xr:uid="{00000000-0005-0000-0000-000041060000}"/>
    <cellStyle name="Normal" xfId="0" builtinId="0"/>
    <cellStyle name="Normal 10" xfId="644" xr:uid="{00000000-0005-0000-0000-000043060000}"/>
    <cellStyle name="Normal 10 2" xfId="645" xr:uid="{00000000-0005-0000-0000-000044060000}"/>
    <cellStyle name="Normal 10 3" xfId="646" xr:uid="{00000000-0005-0000-0000-000045060000}"/>
    <cellStyle name="Normal 10 3 10" xfId="5395" xr:uid="{00000000-0005-0000-0000-000046060000}"/>
    <cellStyle name="Normal 10 3 10 2" xfId="14267" xr:uid="{521FD03F-CA18-4F33-AF53-69A71EF7B5C9}"/>
    <cellStyle name="Normal 10 3 10 2 2" xfId="31775" xr:uid="{8679165D-C3FE-4271-A051-EA1F0DB5A3CD}"/>
    <cellStyle name="Normal 10 3 10 3" xfId="23021" xr:uid="{6CDCC2ED-8BBE-4CEE-AFAC-1961721AC082}"/>
    <cellStyle name="Normal 10 3 11" xfId="9871" xr:uid="{8031DFB8-BD4C-4B01-8CC8-39431C39BD23}"/>
    <cellStyle name="Normal 10 3 11 2" xfId="27398" xr:uid="{BCB40C2A-2BCA-4FDB-A267-1CFCBCD6A6CE}"/>
    <cellStyle name="Normal 10 3 12" xfId="18647" xr:uid="{D4BBE5C8-DA1B-4553-8C02-B47A497D4E81}"/>
    <cellStyle name="Normal 10 3 2" xfId="929" xr:uid="{00000000-0005-0000-0000-000047060000}"/>
    <cellStyle name="Normal 10 3 2 10" xfId="9892" xr:uid="{A1CEA6EF-1145-4B5D-AEE1-0B9545B7DC41}"/>
    <cellStyle name="Normal 10 3 2 10 2" xfId="27419" xr:uid="{31572A4A-8A49-4643-8601-41EC36C72492}"/>
    <cellStyle name="Normal 10 3 2 11" xfId="18668" xr:uid="{91C7FC14-F4CC-4FFB-B7AB-622BCF342319}"/>
    <cellStyle name="Normal 10 3 2 2" xfId="965" xr:uid="{00000000-0005-0000-0000-000048060000}"/>
    <cellStyle name="Normal 10 3 2 2 10" xfId="18695" xr:uid="{3D900E31-D7DA-4E2F-8B83-9971B9537A61}"/>
    <cellStyle name="Normal 10 3 2 2 2" xfId="1060" xr:uid="{00000000-0005-0000-0000-000049060000}"/>
    <cellStyle name="Normal 10 3 2 2 2 2" xfId="1340" xr:uid="{00000000-0005-0000-0000-00004A060000}"/>
    <cellStyle name="Normal 10 3 2 2 2 2 2" xfId="1539" xr:uid="{00000000-0005-0000-0000-00004B060000}"/>
    <cellStyle name="Normal 10 3 2 2 2 2 2 2" xfId="2652" xr:uid="{00000000-0005-0000-0000-00004C060000}"/>
    <cellStyle name="Normal 10 3 2 2 2 2 2 2 2" xfId="4883" xr:uid="{00000000-0005-0000-0000-00004D060000}"/>
    <cellStyle name="Normal 10 3 2 2 2 2 2 2 2 2" xfId="9359" xr:uid="{00000000-0005-0000-0000-00004E060000}"/>
    <cellStyle name="Normal 10 3 2 2 2 2 2 2 2 2 2" xfId="18135" xr:uid="{02FC44C9-B9A1-4B8B-A5A5-BA2AE2F93AF8}"/>
    <cellStyle name="Normal 10 3 2 2 2 2 2 2 2 2 2 2" xfId="35643" xr:uid="{183B7D0C-EDFA-40B2-9BFC-7EF993362E65}"/>
    <cellStyle name="Normal 10 3 2 2 2 2 2 2 2 2 3" xfId="26889" xr:uid="{8FF997D7-0AC8-43D7-BCAF-0AC0EA3C8E09}"/>
    <cellStyle name="Normal 10 3 2 2 2 2 2 2 2 3" xfId="13739" xr:uid="{3165ADAB-5E0B-426F-AFBA-9FDCFDF40BCB}"/>
    <cellStyle name="Normal 10 3 2 2 2 2 2 2 2 3 2" xfId="31266" xr:uid="{C91CB614-0BAA-4524-B3F6-C6228A659A17}"/>
    <cellStyle name="Normal 10 3 2 2 2 2 2 2 2 4" xfId="22515" xr:uid="{F0AF2591-9769-431D-98A6-C3D6AC0DC0CF}"/>
    <cellStyle name="Normal 10 3 2 2 2 2 2 2 3" xfId="7128" xr:uid="{00000000-0005-0000-0000-00004F060000}"/>
    <cellStyle name="Normal 10 3 2 2 2 2 2 2 3 2" xfId="15952" xr:uid="{388DF299-F484-4A82-8611-59AB60113667}"/>
    <cellStyle name="Normal 10 3 2 2 2 2 2 2 3 2 2" xfId="33460" xr:uid="{A927745C-1155-4A9C-AD6D-B42E408AB639}"/>
    <cellStyle name="Normal 10 3 2 2 2 2 2 2 3 3" xfId="24706" xr:uid="{CF7428DD-149F-4251-A8BB-53C32B97E145}"/>
    <cellStyle name="Normal 10 3 2 2 2 2 2 2 4" xfId="11556" xr:uid="{8CF6E6FB-EE5A-46EC-A280-C0C09793D792}"/>
    <cellStyle name="Normal 10 3 2 2 2 2 2 2 4 2" xfId="29083" xr:uid="{509F1C50-A924-49B6-B609-368F233D28A1}"/>
    <cellStyle name="Normal 10 3 2 2 2 2 2 2 5" xfId="20332" xr:uid="{5B2977EC-8EBE-458B-BE1E-7900C71CCDF6}"/>
    <cellStyle name="Normal 10 3 2 2 2 2 2 3" xfId="3770" xr:uid="{00000000-0005-0000-0000-000050060000}"/>
    <cellStyle name="Normal 10 3 2 2 2 2 2 3 2" xfId="8246" xr:uid="{00000000-0005-0000-0000-000051060000}"/>
    <cellStyle name="Normal 10 3 2 2 2 2 2 3 2 2" xfId="17046" xr:uid="{2A3F28C7-C515-4F14-877E-993736859720}"/>
    <cellStyle name="Normal 10 3 2 2 2 2 2 3 2 2 2" xfId="34554" xr:uid="{36224F00-1B3D-4192-B23A-2511594B78B1}"/>
    <cellStyle name="Normal 10 3 2 2 2 2 2 3 2 3" xfId="25800" xr:uid="{76019A1F-1A88-4717-A8CA-7D6A0E244774}"/>
    <cellStyle name="Normal 10 3 2 2 2 2 2 3 3" xfId="12650" xr:uid="{B1F7ED48-D6B5-489A-BD38-6382BA6C2D84}"/>
    <cellStyle name="Normal 10 3 2 2 2 2 2 3 3 2" xfId="30177" xr:uid="{4BA3565F-D621-47A5-BB42-48A4994FFB9C}"/>
    <cellStyle name="Normal 10 3 2 2 2 2 2 3 4" xfId="21426" xr:uid="{90F4C9AF-556A-4535-92AF-2B8063F1EF6B}"/>
    <cellStyle name="Normal 10 3 2 2 2 2 2 4" xfId="6015" xr:uid="{00000000-0005-0000-0000-000052060000}"/>
    <cellStyle name="Normal 10 3 2 2 2 2 2 4 2" xfId="14863" xr:uid="{6E59A309-FF4E-4BA9-A5A5-20C30AEE1382}"/>
    <cellStyle name="Normal 10 3 2 2 2 2 2 4 2 2" xfId="32371" xr:uid="{A743B1D7-B620-4D13-B364-E9846FC4A5A5}"/>
    <cellStyle name="Normal 10 3 2 2 2 2 2 4 3" xfId="23617" xr:uid="{F26D00C1-8825-43EE-A6B6-39A9561FB0F3}"/>
    <cellStyle name="Normal 10 3 2 2 2 2 2 5" xfId="10467" xr:uid="{92120C3F-60A1-459C-8012-92C3DDC68D59}"/>
    <cellStyle name="Normal 10 3 2 2 2 2 2 5 2" xfId="27994" xr:uid="{82956BF1-71C4-452C-BA30-084AF8A4B0E4}"/>
    <cellStyle name="Normal 10 3 2 2 2 2 2 6" xfId="19243" xr:uid="{4BDEEEB1-ED0D-441C-8ACE-BE8D30BB17D2}"/>
    <cellStyle name="Normal 10 3 2 2 2 2 3" xfId="2453" xr:uid="{00000000-0005-0000-0000-000053060000}"/>
    <cellStyle name="Normal 10 3 2 2 2 2 3 2" xfId="4684" xr:uid="{00000000-0005-0000-0000-000054060000}"/>
    <cellStyle name="Normal 10 3 2 2 2 2 3 2 2" xfId="9160" xr:uid="{00000000-0005-0000-0000-000055060000}"/>
    <cellStyle name="Normal 10 3 2 2 2 2 3 2 2 2" xfId="17950" xr:uid="{E194E7AB-7B7E-4C99-9107-9F8A8E5B3FD4}"/>
    <cellStyle name="Normal 10 3 2 2 2 2 3 2 2 2 2" xfId="35458" xr:uid="{0D115CDB-01D4-4B0E-BF53-008C98F6CF25}"/>
    <cellStyle name="Normal 10 3 2 2 2 2 3 2 2 3" xfId="26704" xr:uid="{1E8623B7-5926-4B30-9DC7-37C8B24B5E3D}"/>
    <cellStyle name="Normal 10 3 2 2 2 2 3 2 3" xfId="13554" xr:uid="{18838AA9-4890-425F-8CF2-A2CDE30765EE}"/>
    <cellStyle name="Normal 10 3 2 2 2 2 3 2 3 2" xfId="31081" xr:uid="{D4338EB7-E5E5-486F-97BD-DB9B84D31D7E}"/>
    <cellStyle name="Normal 10 3 2 2 2 2 3 2 4" xfId="22330" xr:uid="{447397AA-3FFA-4E5D-82EC-A081845D7B51}"/>
    <cellStyle name="Normal 10 3 2 2 2 2 3 3" xfId="6929" xr:uid="{00000000-0005-0000-0000-000056060000}"/>
    <cellStyle name="Normal 10 3 2 2 2 2 3 3 2" xfId="15767" xr:uid="{B5983E79-4046-4836-AB5A-6CC3FD5F92D2}"/>
    <cellStyle name="Normal 10 3 2 2 2 2 3 3 2 2" xfId="33275" xr:uid="{9057B29B-9561-4D36-BE1B-E4E84F3B8C77}"/>
    <cellStyle name="Normal 10 3 2 2 2 2 3 3 3" xfId="24521" xr:uid="{500784D3-B374-4085-A05C-6BE4E5EF78DF}"/>
    <cellStyle name="Normal 10 3 2 2 2 2 3 4" xfId="11371" xr:uid="{FE2B451D-2E48-41F5-B1D8-42B52B18E52F}"/>
    <cellStyle name="Normal 10 3 2 2 2 2 3 4 2" xfId="28898" xr:uid="{408932B9-33A4-49EA-8CDE-A1EA82FCA3DA}"/>
    <cellStyle name="Normal 10 3 2 2 2 2 3 5" xfId="20147" xr:uid="{AB87B6F9-C227-476E-B551-94A48FBEB7C8}"/>
    <cellStyle name="Normal 10 3 2 2 2 2 4" xfId="3571" xr:uid="{00000000-0005-0000-0000-000057060000}"/>
    <cellStyle name="Normal 10 3 2 2 2 2 4 2" xfId="8047" xr:uid="{00000000-0005-0000-0000-000058060000}"/>
    <cellStyle name="Normal 10 3 2 2 2 2 4 2 2" xfId="16861" xr:uid="{17B19DF6-8CF3-437E-A9EE-BF0F3BF1924B}"/>
    <cellStyle name="Normal 10 3 2 2 2 2 4 2 2 2" xfId="34369" xr:uid="{4F95FC57-90C3-4A04-8E9D-750E92A6B94F}"/>
    <cellStyle name="Normal 10 3 2 2 2 2 4 2 3" xfId="25615" xr:uid="{2E46B88B-49EE-43EB-B7B1-FACBE2E4679B}"/>
    <cellStyle name="Normal 10 3 2 2 2 2 4 3" xfId="12465" xr:uid="{99DA0E67-E225-453B-8F62-B89AE4E104DE}"/>
    <cellStyle name="Normal 10 3 2 2 2 2 4 3 2" xfId="29992" xr:uid="{5DB3E9B0-129D-4AAE-9FD2-C38C10DBA979}"/>
    <cellStyle name="Normal 10 3 2 2 2 2 4 4" xfId="21241" xr:uid="{87285AAA-9D46-410A-93DB-435E480C7176}"/>
    <cellStyle name="Normal 10 3 2 2 2 2 5" xfId="5816" xr:uid="{00000000-0005-0000-0000-000059060000}"/>
    <cellStyle name="Normal 10 3 2 2 2 2 5 2" xfId="14678" xr:uid="{501FB08A-4F3E-44C2-B60B-5F92B4998DA5}"/>
    <cellStyle name="Normal 10 3 2 2 2 2 5 2 2" xfId="32186" xr:uid="{CFA8D790-9B03-4764-95C9-D76C24D4B90C}"/>
    <cellStyle name="Normal 10 3 2 2 2 2 5 3" xfId="23432" xr:uid="{9C7D1692-9FB6-474A-A4B6-2C641BF64ED1}"/>
    <cellStyle name="Normal 10 3 2 2 2 2 6" xfId="10282" xr:uid="{98E46624-AECE-4E26-9E28-B83C46E1E6D4}"/>
    <cellStyle name="Normal 10 3 2 2 2 2 6 2" xfId="27809" xr:uid="{118722D0-4B22-4520-8EC8-A58CB6C16E8B}"/>
    <cellStyle name="Normal 10 3 2 2 2 2 7" xfId="19058" xr:uid="{924367B5-B67B-4D60-96DF-09745FB9C564}"/>
    <cellStyle name="Normal 10 3 2 2 2 3" xfId="1538" xr:uid="{00000000-0005-0000-0000-00005A060000}"/>
    <cellStyle name="Normal 10 3 2 2 2 3 2" xfId="2651" xr:uid="{00000000-0005-0000-0000-00005B060000}"/>
    <cellStyle name="Normal 10 3 2 2 2 3 2 2" xfId="4882" xr:uid="{00000000-0005-0000-0000-00005C060000}"/>
    <cellStyle name="Normal 10 3 2 2 2 3 2 2 2" xfId="9358" xr:uid="{00000000-0005-0000-0000-00005D060000}"/>
    <cellStyle name="Normal 10 3 2 2 2 3 2 2 2 2" xfId="18134" xr:uid="{FF005EB2-D04A-495B-97DA-833AFEF0FAF6}"/>
    <cellStyle name="Normal 10 3 2 2 2 3 2 2 2 2 2" xfId="35642" xr:uid="{8665B258-0189-4F26-A271-5F92E0257BE5}"/>
    <cellStyle name="Normal 10 3 2 2 2 3 2 2 2 3" xfId="26888" xr:uid="{6D693214-6568-4E85-80BB-4C4B54763510}"/>
    <cellStyle name="Normal 10 3 2 2 2 3 2 2 3" xfId="13738" xr:uid="{55111AED-53E9-4FBA-819C-4F4B74DC55C8}"/>
    <cellStyle name="Normal 10 3 2 2 2 3 2 2 3 2" xfId="31265" xr:uid="{9DDE447B-79AE-4434-A7C6-54AE2808F2A7}"/>
    <cellStyle name="Normal 10 3 2 2 2 3 2 2 4" xfId="22514" xr:uid="{85486DF4-3C3B-4E5C-9067-594335E686C6}"/>
    <cellStyle name="Normal 10 3 2 2 2 3 2 3" xfId="7127" xr:uid="{00000000-0005-0000-0000-00005E060000}"/>
    <cellStyle name="Normal 10 3 2 2 2 3 2 3 2" xfId="15951" xr:uid="{23EAFC94-D260-4346-A249-B105BD0DD404}"/>
    <cellStyle name="Normal 10 3 2 2 2 3 2 3 2 2" xfId="33459" xr:uid="{334DF62D-39CE-4366-A85E-3CB9BFBFFB83}"/>
    <cellStyle name="Normal 10 3 2 2 2 3 2 3 3" xfId="24705" xr:uid="{20E13B61-58E8-400C-BB14-92083B2F4C7E}"/>
    <cellStyle name="Normal 10 3 2 2 2 3 2 4" xfId="11555" xr:uid="{05337BBC-856D-4969-95CC-5931D9C4C195}"/>
    <cellStyle name="Normal 10 3 2 2 2 3 2 4 2" xfId="29082" xr:uid="{A9849C1A-EC14-41BC-90F5-E649FCEEB279}"/>
    <cellStyle name="Normal 10 3 2 2 2 3 2 5" xfId="20331" xr:uid="{FF680493-DBF9-4146-AAAF-B207E8E6B899}"/>
    <cellStyle name="Normal 10 3 2 2 2 3 3" xfId="3769" xr:uid="{00000000-0005-0000-0000-00005F060000}"/>
    <cellStyle name="Normal 10 3 2 2 2 3 3 2" xfId="8245" xr:uid="{00000000-0005-0000-0000-000060060000}"/>
    <cellStyle name="Normal 10 3 2 2 2 3 3 2 2" xfId="17045" xr:uid="{8297FB1D-12FC-4E7F-89E3-7C661555BB2E}"/>
    <cellStyle name="Normal 10 3 2 2 2 3 3 2 2 2" xfId="34553" xr:uid="{844331A4-2127-490C-86BD-5BF3CA717DA2}"/>
    <cellStyle name="Normal 10 3 2 2 2 3 3 2 3" xfId="25799" xr:uid="{036D5808-CBD0-4C94-B38B-0643A0C3B6F6}"/>
    <cellStyle name="Normal 10 3 2 2 2 3 3 3" xfId="12649" xr:uid="{1A70D7FA-1FF7-4ED5-86AA-39744F1D5962}"/>
    <cellStyle name="Normal 10 3 2 2 2 3 3 3 2" xfId="30176" xr:uid="{74E4BBC9-4B9D-4031-8AB0-0FF2A183D6C7}"/>
    <cellStyle name="Normal 10 3 2 2 2 3 3 4" xfId="21425" xr:uid="{E27A75AE-5ECA-4C6D-BF76-EF2585110915}"/>
    <cellStyle name="Normal 10 3 2 2 2 3 4" xfId="6014" xr:uid="{00000000-0005-0000-0000-000061060000}"/>
    <cellStyle name="Normal 10 3 2 2 2 3 4 2" xfId="14862" xr:uid="{7D2B2619-CF4A-45CB-B279-35531D3079F0}"/>
    <cellStyle name="Normal 10 3 2 2 2 3 4 2 2" xfId="32370" xr:uid="{1FDE093A-7824-400E-9F26-5B23ADE8E4B8}"/>
    <cellStyle name="Normal 10 3 2 2 2 3 4 3" xfId="23616" xr:uid="{AD441C24-6B8E-452E-9E8D-86D115B55D46}"/>
    <cellStyle name="Normal 10 3 2 2 2 3 5" xfId="10466" xr:uid="{2B246626-293F-49E1-B3E9-AD831C4E914B}"/>
    <cellStyle name="Normal 10 3 2 2 2 3 5 2" xfId="27993" xr:uid="{34413221-0C45-46D0-B9DC-836EEE978AB2}"/>
    <cellStyle name="Normal 10 3 2 2 2 3 6" xfId="19242" xr:uid="{49EFCF6F-BF47-471F-9F34-3FC1259F8B6E}"/>
    <cellStyle name="Normal 10 3 2 2 2 4" xfId="2174" xr:uid="{00000000-0005-0000-0000-000062060000}"/>
    <cellStyle name="Normal 10 3 2 2 2 4 2" xfId="4405" xr:uid="{00000000-0005-0000-0000-000063060000}"/>
    <cellStyle name="Normal 10 3 2 2 2 4 2 2" xfId="8881" xr:uid="{00000000-0005-0000-0000-000064060000}"/>
    <cellStyle name="Normal 10 3 2 2 2 4 2 2 2" xfId="17677" xr:uid="{4C98DA56-28A0-4436-B75F-29C86037805E}"/>
    <cellStyle name="Normal 10 3 2 2 2 4 2 2 2 2" xfId="35185" xr:uid="{80D58B6E-48F7-423D-B1E3-A3258C8CA555}"/>
    <cellStyle name="Normal 10 3 2 2 2 4 2 2 3" xfId="26431" xr:uid="{5FB4EECF-7D2A-41ED-BA6B-3BDCE0E8A346}"/>
    <cellStyle name="Normal 10 3 2 2 2 4 2 3" xfId="13281" xr:uid="{ED3A4FE6-2559-49C3-8A18-439E8F018EC2}"/>
    <cellStyle name="Normal 10 3 2 2 2 4 2 3 2" xfId="30808" xr:uid="{B8D0FB44-2FD1-482D-81D5-DE34D8AAA152}"/>
    <cellStyle name="Normal 10 3 2 2 2 4 2 4" xfId="22057" xr:uid="{EE0E9C04-2156-4FA7-B058-CEC0865B1AF1}"/>
    <cellStyle name="Normal 10 3 2 2 2 4 3" xfId="6650" xr:uid="{00000000-0005-0000-0000-000065060000}"/>
    <cellStyle name="Normal 10 3 2 2 2 4 3 2" xfId="15494" xr:uid="{595930F0-5416-4516-BEC8-FB453504DFF4}"/>
    <cellStyle name="Normal 10 3 2 2 2 4 3 2 2" xfId="33002" xr:uid="{1E4984D7-1E75-4C03-A3A7-C7EEB1F9DF60}"/>
    <cellStyle name="Normal 10 3 2 2 2 4 3 3" xfId="24248" xr:uid="{B0A14510-8604-4476-AC6D-1643B78FCFC8}"/>
    <cellStyle name="Normal 10 3 2 2 2 4 4" xfId="11098" xr:uid="{4FAFE341-8FB5-4AFE-BE87-AE60DAE9566E}"/>
    <cellStyle name="Normal 10 3 2 2 2 4 4 2" xfId="28625" xr:uid="{C88D8EAC-F7A4-46B9-8E91-840A4F9A0300}"/>
    <cellStyle name="Normal 10 3 2 2 2 4 5" xfId="19874" xr:uid="{67A86A16-68F3-46E5-AAB6-3BDE77732662}"/>
    <cellStyle name="Normal 10 3 2 2 2 5" xfId="3292" xr:uid="{00000000-0005-0000-0000-000066060000}"/>
    <cellStyle name="Normal 10 3 2 2 2 5 2" xfId="7768" xr:uid="{00000000-0005-0000-0000-000067060000}"/>
    <cellStyle name="Normal 10 3 2 2 2 5 2 2" xfId="16588" xr:uid="{9F32B4FB-F134-4E20-BB80-468A7493EB3B}"/>
    <cellStyle name="Normal 10 3 2 2 2 5 2 2 2" xfId="34096" xr:uid="{5B5812ED-D3B2-4D43-A01D-F3F62129EAD2}"/>
    <cellStyle name="Normal 10 3 2 2 2 5 2 3" xfId="25342" xr:uid="{DB43916C-8CE5-44DD-A3F2-90DBE7F5DEAD}"/>
    <cellStyle name="Normal 10 3 2 2 2 5 3" xfId="12192" xr:uid="{B5D20182-4F1A-4D41-95E6-10E48CF12ED9}"/>
    <cellStyle name="Normal 10 3 2 2 2 5 3 2" xfId="29719" xr:uid="{A1B37EFB-2B35-4A85-B073-887602BD24D3}"/>
    <cellStyle name="Normal 10 3 2 2 2 5 4" xfId="20968" xr:uid="{DD1EC748-EE17-4C85-B710-6DD740DD5681}"/>
    <cellStyle name="Normal 10 3 2 2 2 6" xfId="5537" xr:uid="{00000000-0005-0000-0000-000068060000}"/>
    <cellStyle name="Normal 10 3 2 2 2 6 2" xfId="14405" xr:uid="{F4F99362-325D-4C17-8604-6ACB8BDA135A}"/>
    <cellStyle name="Normal 10 3 2 2 2 6 2 2" xfId="31913" xr:uid="{894248ED-6BE3-4050-AFF2-15022C5FF306}"/>
    <cellStyle name="Normal 10 3 2 2 2 6 3" xfId="23159" xr:uid="{8A698C0E-97C3-4D9A-BB03-C2ED3CEAC4E1}"/>
    <cellStyle name="Normal 10 3 2 2 2 7" xfId="10009" xr:uid="{B7D3862B-47E1-4E21-9E75-7C61B4759887}"/>
    <cellStyle name="Normal 10 3 2 2 2 7 2" xfId="27536" xr:uid="{122B7F1B-F632-4EB3-9015-293F18B317EF}"/>
    <cellStyle name="Normal 10 3 2 2 2 8" xfId="18785" xr:uid="{37DA1718-EB6A-424C-B182-E8E019D53BA7}"/>
    <cellStyle name="Normal 10 3 2 2 3" xfId="1155" xr:uid="{00000000-0005-0000-0000-000069060000}"/>
    <cellStyle name="Normal 10 3 2 2 3 2" xfId="1434" xr:uid="{00000000-0005-0000-0000-00006A060000}"/>
    <cellStyle name="Normal 10 3 2 2 3 2 2" xfId="1541" xr:uid="{00000000-0005-0000-0000-00006B060000}"/>
    <cellStyle name="Normal 10 3 2 2 3 2 2 2" xfId="2654" xr:uid="{00000000-0005-0000-0000-00006C060000}"/>
    <cellStyle name="Normal 10 3 2 2 3 2 2 2 2" xfId="4885" xr:uid="{00000000-0005-0000-0000-00006D060000}"/>
    <cellStyle name="Normal 10 3 2 2 3 2 2 2 2 2" xfId="9361" xr:uid="{00000000-0005-0000-0000-00006E060000}"/>
    <cellStyle name="Normal 10 3 2 2 3 2 2 2 2 2 2" xfId="18137" xr:uid="{2FF29FF8-265C-42B8-99C3-94A64C307AC1}"/>
    <cellStyle name="Normal 10 3 2 2 3 2 2 2 2 2 2 2" xfId="35645" xr:uid="{C5B42D99-DFB6-477C-830D-56B7F00B216C}"/>
    <cellStyle name="Normal 10 3 2 2 3 2 2 2 2 2 3" xfId="26891" xr:uid="{D2A263BB-9A3E-471E-9A12-37FD7F2A6CD4}"/>
    <cellStyle name="Normal 10 3 2 2 3 2 2 2 2 3" xfId="13741" xr:uid="{C28A1495-2455-41FD-A99B-7C50A2DDB72D}"/>
    <cellStyle name="Normal 10 3 2 2 3 2 2 2 2 3 2" xfId="31268" xr:uid="{A1C58A1B-1388-43AE-94C5-B9491A1A215B}"/>
    <cellStyle name="Normal 10 3 2 2 3 2 2 2 2 4" xfId="22517" xr:uid="{AA9A12F8-5EDE-477E-B772-6E4FCDA02B2A}"/>
    <cellStyle name="Normal 10 3 2 2 3 2 2 2 3" xfId="7130" xr:uid="{00000000-0005-0000-0000-00006F060000}"/>
    <cellStyle name="Normal 10 3 2 2 3 2 2 2 3 2" xfId="15954" xr:uid="{F7E42E8C-6858-4D42-B67D-8F6C52ED027A}"/>
    <cellStyle name="Normal 10 3 2 2 3 2 2 2 3 2 2" xfId="33462" xr:uid="{1C91F90D-F5B1-42C7-BB36-A58F6A3EF150}"/>
    <cellStyle name="Normal 10 3 2 2 3 2 2 2 3 3" xfId="24708" xr:uid="{E9ACC1A2-9B10-4C0A-AEC7-4CDD161D1F5D}"/>
    <cellStyle name="Normal 10 3 2 2 3 2 2 2 4" xfId="11558" xr:uid="{DFD7AE3E-BB31-4E63-812D-4755C4E4E1E5}"/>
    <cellStyle name="Normal 10 3 2 2 3 2 2 2 4 2" xfId="29085" xr:uid="{4EADF068-A46B-4A39-AC18-45CE08157363}"/>
    <cellStyle name="Normal 10 3 2 2 3 2 2 2 5" xfId="20334" xr:uid="{D5514DD0-358B-41BF-B44C-A2DAE0276C41}"/>
    <cellStyle name="Normal 10 3 2 2 3 2 2 3" xfId="3772" xr:uid="{00000000-0005-0000-0000-000070060000}"/>
    <cellStyle name="Normal 10 3 2 2 3 2 2 3 2" xfId="8248" xr:uid="{00000000-0005-0000-0000-000071060000}"/>
    <cellStyle name="Normal 10 3 2 2 3 2 2 3 2 2" xfId="17048" xr:uid="{9DAE5EAD-B28E-4A25-BCB8-E3156352956F}"/>
    <cellStyle name="Normal 10 3 2 2 3 2 2 3 2 2 2" xfId="34556" xr:uid="{A6710CB3-85B2-4E57-9E80-910833373292}"/>
    <cellStyle name="Normal 10 3 2 2 3 2 2 3 2 3" xfId="25802" xr:uid="{AF092B6A-A6DA-49B5-9C4D-0BCDE927D3C1}"/>
    <cellStyle name="Normal 10 3 2 2 3 2 2 3 3" xfId="12652" xr:uid="{17FF828E-AC73-4FA4-970C-DCCD3E2F89C1}"/>
    <cellStyle name="Normal 10 3 2 2 3 2 2 3 3 2" xfId="30179" xr:uid="{72418D7D-A9E1-4B5E-994E-7B4BCFBD769C}"/>
    <cellStyle name="Normal 10 3 2 2 3 2 2 3 4" xfId="21428" xr:uid="{4D2849CA-2527-466D-9139-E2724C80A83D}"/>
    <cellStyle name="Normal 10 3 2 2 3 2 2 4" xfId="6017" xr:uid="{00000000-0005-0000-0000-000072060000}"/>
    <cellStyle name="Normal 10 3 2 2 3 2 2 4 2" xfId="14865" xr:uid="{0AE95E62-A6D0-4B82-B290-2D681215DD12}"/>
    <cellStyle name="Normal 10 3 2 2 3 2 2 4 2 2" xfId="32373" xr:uid="{5597D252-DBE2-4B0C-BFFD-64B314512B42}"/>
    <cellStyle name="Normal 10 3 2 2 3 2 2 4 3" xfId="23619" xr:uid="{15794DBA-7ADE-4E3D-BF95-BE3DEFE2B791}"/>
    <cellStyle name="Normal 10 3 2 2 3 2 2 5" xfId="10469" xr:uid="{F5595A39-287B-40E9-A827-12635A20A76E}"/>
    <cellStyle name="Normal 10 3 2 2 3 2 2 5 2" xfId="27996" xr:uid="{845CC433-37DF-458E-8044-E940CE43D0DC}"/>
    <cellStyle name="Normal 10 3 2 2 3 2 2 6" xfId="19245" xr:uid="{FB833151-3492-4C85-9662-288573A91BE6}"/>
    <cellStyle name="Normal 10 3 2 2 3 2 3" xfId="2547" xr:uid="{00000000-0005-0000-0000-000073060000}"/>
    <cellStyle name="Normal 10 3 2 2 3 2 3 2" xfId="4778" xr:uid="{00000000-0005-0000-0000-000074060000}"/>
    <cellStyle name="Normal 10 3 2 2 3 2 3 2 2" xfId="9254" xr:uid="{00000000-0005-0000-0000-000075060000}"/>
    <cellStyle name="Normal 10 3 2 2 3 2 3 2 2 2" xfId="18042" xr:uid="{ED8A4B2E-D18E-496A-A6E8-0C22D8B835EA}"/>
    <cellStyle name="Normal 10 3 2 2 3 2 3 2 2 2 2" xfId="35550" xr:uid="{50C3614E-C82B-4C1A-9FE3-15A69DDD69DC}"/>
    <cellStyle name="Normal 10 3 2 2 3 2 3 2 2 3" xfId="26796" xr:uid="{8E6AE182-06D6-4378-A103-1C43587713DE}"/>
    <cellStyle name="Normal 10 3 2 2 3 2 3 2 3" xfId="13646" xr:uid="{09F67BAB-C63A-411D-AB7A-1F6E5ADD42ED}"/>
    <cellStyle name="Normal 10 3 2 2 3 2 3 2 3 2" xfId="31173" xr:uid="{91200F94-F150-4873-935C-A8629EF92880}"/>
    <cellStyle name="Normal 10 3 2 2 3 2 3 2 4" xfId="22422" xr:uid="{9BB80EBC-9D3C-4533-AE87-82EA9D3BD556}"/>
    <cellStyle name="Normal 10 3 2 2 3 2 3 3" xfId="7023" xr:uid="{00000000-0005-0000-0000-000076060000}"/>
    <cellStyle name="Normal 10 3 2 2 3 2 3 3 2" xfId="15859" xr:uid="{CB7642EB-95AC-47E4-B1C5-157D4DA6C5A5}"/>
    <cellStyle name="Normal 10 3 2 2 3 2 3 3 2 2" xfId="33367" xr:uid="{19D3BCD1-1208-4BB5-80CB-91E7506BC5B2}"/>
    <cellStyle name="Normal 10 3 2 2 3 2 3 3 3" xfId="24613" xr:uid="{4501146F-7E0D-48FA-907D-ED3B6ABA4B4A}"/>
    <cellStyle name="Normal 10 3 2 2 3 2 3 4" xfId="11463" xr:uid="{BB016AC3-6E23-41E6-92CD-B8D583B4BFE0}"/>
    <cellStyle name="Normal 10 3 2 2 3 2 3 4 2" xfId="28990" xr:uid="{50516ECC-EAA1-4208-AC2D-0FB3616FE2CF}"/>
    <cellStyle name="Normal 10 3 2 2 3 2 3 5" xfId="20239" xr:uid="{268247DD-45F8-4EB4-90F1-31380709A99C}"/>
    <cellStyle name="Normal 10 3 2 2 3 2 4" xfId="3665" xr:uid="{00000000-0005-0000-0000-000077060000}"/>
    <cellStyle name="Normal 10 3 2 2 3 2 4 2" xfId="8141" xr:uid="{00000000-0005-0000-0000-000078060000}"/>
    <cellStyle name="Normal 10 3 2 2 3 2 4 2 2" xfId="16953" xr:uid="{2EA0696D-DE41-4B08-AB22-9DAE32C7CEA7}"/>
    <cellStyle name="Normal 10 3 2 2 3 2 4 2 2 2" xfId="34461" xr:uid="{09B1768A-8ACE-413A-9D61-5363C3E0314A}"/>
    <cellStyle name="Normal 10 3 2 2 3 2 4 2 3" xfId="25707" xr:uid="{0D54BE4D-9348-4CB1-9404-6E4835A34F3B}"/>
    <cellStyle name="Normal 10 3 2 2 3 2 4 3" xfId="12557" xr:uid="{77FA0D63-8F1F-432B-BA5B-630E1FEDDA56}"/>
    <cellStyle name="Normal 10 3 2 2 3 2 4 3 2" xfId="30084" xr:uid="{A14C1E82-13A6-4810-BF4B-C4D1A0192411}"/>
    <cellStyle name="Normal 10 3 2 2 3 2 4 4" xfId="21333" xr:uid="{554CEAE3-A3F1-475B-B798-7E8C3D84F68C}"/>
    <cellStyle name="Normal 10 3 2 2 3 2 5" xfId="5910" xr:uid="{00000000-0005-0000-0000-000079060000}"/>
    <cellStyle name="Normal 10 3 2 2 3 2 5 2" xfId="14770" xr:uid="{A012E3B2-E8D1-4E6E-8C3C-EDC3FC089D8C}"/>
    <cellStyle name="Normal 10 3 2 2 3 2 5 2 2" xfId="32278" xr:uid="{CAD7F8CF-9077-42FF-BAA1-B88E95889EE8}"/>
    <cellStyle name="Normal 10 3 2 2 3 2 5 3" xfId="23524" xr:uid="{0EEC467D-9B35-46C8-8604-9988A781EC49}"/>
    <cellStyle name="Normal 10 3 2 2 3 2 6" xfId="10374" xr:uid="{F1D0CEAC-317B-4A83-AABD-120CFC786C4F}"/>
    <cellStyle name="Normal 10 3 2 2 3 2 6 2" xfId="27901" xr:uid="{842A3BEB-7911-4E83-A729-4924717E81E4}"/>
    <cellStyle name="Normal 10 3 2 2 3 2 7" xfId="19150" xr:uid="{4653A919-C2FD-47EC-8A10-E4E427E7FF28}"/>
    <cellStyle name="Normal 10 3 2 2 3 3" xfId="1540" xr:uid="{00000000-0005-0000-0000-00007A060000}"/>
    <cellStyle name="Normal 10 3 2 2 3 3 2" xfId="2653" xr:uid="{00000000-0005-0000-0000-00007B060000}"/>
    <cellStyle name="Normal 10 3 2 2 3 3 2 2" xfId="4884" xr:uid="{00000000-0005-0000-0000-00007C060000}"/>
    <cellStyle name="Normal 10 3 2 2 3 3 2 2 2" xfId="9360" xr:uid="{00000000-0005-0000-0000-00007D060000}"/>
    <cellStyle name="Normal 10 3 2 2 3 3 2 2 2 2" xfId="18136" xr:uid="{996BEDB4-4F62-42AF-9EFB-9459BCA4ABE9}"/>
    <cellStyle name="Normal 10 3 2 2 3 3 2 2 2 2 2" xfId="35644" xr:uid="{97C62E37-95F6-44AD-91F9-C8E50B594778}"/>
    <cellStyle name="Normal 10 3 2 2 3 3 2 2 2 3" xfId="26890" xr:uid="{66809554-F2CF-4539-A2CD-B6EDFBF667C1}"/>
    <cellStyle name="Normal 10 3 2 2 3 3 2 2 3" xfId="13740" xr:uid="{66CFEAB4-FED0-46EB-BB88-66D39418D285}"/>
    <cellStyle name="Normal 10 3 2 2 3 3 2 2 3 2" xfId="31267" xr:uid="{52112FD4-3F85-49AC-B714-020826F42E1C}"/>
    <cellStyle name="Normal 10 3 2 2 3 3 2 2 4" xfId="22516" xr:uid="{66DFEB80-828B-4060-B082-8A6B1EC12F17}"/>
    <cellStyle name="Normal 10 3 2 2 3 3 2 3" xfId="7129" xr:uid="{00000000-0005-0000-0000-00007E060000}"/>
    <cellStyle name="Normal 10 3 2 2 3 3 2 3 2" xfId="15953" xr:uid="{2FC5D7D8-D96A-45FF-ACEB-781DB00331FB}"/>
    <cellStyle name="Normal 10 3 2 2 3 3 2 3 2 2" xfId="33461" xr:uid="{876503F1-9662-4D7C-A628-83FA02449C34}"/>
    <cellStyle name="Normal 10 3 2 2 3 3 2 3 3" xfId="24707" xr:uid="{C385EB3F-31D2-40DA-858E-413304A1B2D7}"/>
    <cellStyle name="Normal 10 3 2 2 3 3 2 4" xfId="11557" xr:uid="{1EB02D9F-DD45-4737-8CD5-6779148526AB}"/>
    <cellStyle name="Normal 10 3 2 2 3 3 2 4 2" xfId="29084" xr:uid="{742EA306-8FBD-45D5-9491-3123C58D6451}"/>
    <cellStyle name="Normal 10 3 2 2 3 3 2 5" xfId="20333" xr:uid="{6E2E74FE-B03F-48DB-B635-22C304A69FD2}"/>
    <cellStyle name="Normal 10 3 2 2 3 3 3" xfId="3771" xr:uid="{00000000-0005-0000-0000-00007F060000}"/>
    <cellStyle name="Normal 10 3 2 2 3 3 3 2" xfId="8247" xr:uid="{00000000-0005-0000-0000-000080060000}"/>
    <cellStyle name="Normal 10 3 2 2 3 3 3 2 2" xfId="17047" xr:uid="{6E26F977-6F1D-4549-A1BF-232E189CC37D}"/>
    <cellStyle name="Normal 10 3 2 2 3 3 3 2 2 2" xfId="34555" xr:uid="{2EA03F7C-B0E3-4C37-8AD2-E49244BE2488}"/>
    <cellStyle name="Normal 10 3 2 2 3 3 3 2 3" xfId="25801" xr:uid="{C4686AC2-93AE-492E-B7F8-77DFD2730419}"/>
    <cellStyle name="Normal 10 3 2 2 3 3 3 3" xfId="12651" xr:uid="{72E1BE20-1097-4CB5-AC23-E783A922E4F8}"/>
    <cellStyle name="Normal 10 3 2 2 3 3 3 3 2" xfId="30178" xr:uid="{926D30DB-4898-40E3-8B35-31891C988767}"/>
    <cellStyle name="Normal 10 3 2 2 3 3 3 4" xfId="21427" xr:uid="{2C1C8597-29C2-4F27-B729-872437040A69}"/>
    <cellStyle name="Normal 10 3 2 2 3 3 4" xfId="6016" xr:uid="{00000000-0005-0000-0000-000081060000}"/>
    <cellStyle name="Normal 10 3 2 2 3 3 4 2" xfId="14864" xr:uid="{24A9241A-B0BD-43EB-86A7-60F30A153992}"/>
    <cellStyle name="Normal 10 3 2 2 3 3 4 2 2" xfId="32372" xr:uid="{ADF1ACA9-368F-4DE3-AAA5-04CB6A56C519}"/>
    <cellStyle name="Normal 10 3 2 2 3 3 4 3" xfId="23618" xr:uid="{8269A670-27E0-43F0-8729-C23EF3BE1EFE}"/>
    <cellStyle name="Normal 10 3 2 2 3 3 5" xfId="10468" xr:uid="{EE081926-56B5-4013-9A9A-B9668DDD26D5}"/>
    <cellStyle name="Normal 10 3 2 2 3 3 5 2" xfId="27995" xr:uid="{97E10871-54D1-46D6-A751-02376483CD95}"/>
    <cellStyle name="Normal 10 3 2 2 3 3 6" xfId="19244" xr:uid="{6CC0A3CB-4BD2-496A-87C6-D0726F8C3628}"/>
    <cellStyle name="Normal 10 3 2 2 3 4" xfId="2268" xr:uid="{00000000-0005-0000-0000-000082060000}"/>
    <cellStyle name="Normal 10 3 2 2 3 4 2" xfId="4499" xr:uid="{00000000-0005-0000-0000-000083060000}"/>
    <cellStyle name="Normal 10 3 2 2 3 4 2 2" xfId="8975" xr:uid="{00000000-0005-0000-0000-000084060000}"/>
    <cellStyle name="Normal 10 3 2 2 3 4 2 2 2" xfId="17769" xr:uid="{D57BE5B3-6BBC-41B1-A928-8227E0BC7927}"/>
    <cellStyle name="Normal 10 3 2 2 3 4 2 2 2 2" xfId="35277" xr:uid="{E02BB40E-6A2F-487F-9289-0295218C6AA6}"/>
    <cellStyle name="Normal 10 3 2 2 3 4 2 2 3" xfId="26523" xr:uid="{9BB5904B-174F-49BE-B47E-860F9E5AD5BD}"/>
    <cellStyle name="Normal 10 3 2 2 3 4 2 3" xfId="13373" xr:uid="{FE41E2FF-3794-4EA1-8AC6-D75ADE2B8726}"/>
    <cellStyle name="Normal 10 3 2 2 3 4 2 3 2" xfId="30900" xr:uid="{E2A2F1B5-1BB7-4078-9136-9A1C59CC2F0A}"/>
    <cellStyle name="Normal 10 3 2 2 3 4 2 4" xfId="22149" xr:uid="{BADCC819-645F-4E72-8A9A-2BBE356700E4}"/>
    <cellStyle name="Normal 10 3 2 2 3 4 3" xfId="6744" xr:uid="{00000000-0005-0000-0000-000085060000}"/>
    <cellStyle name="Normal 10 3 2 2 3 4 3 2" xfId="15586" xr:uid="{5ADEA2D5-D8EA-42FE-A5F6-468124B065E8}"/>
    <cellStyle name="Normal 10 3 2 2 3 4 3 2 2" xfId="33094" xr:uid="{1CEE1DFE-64A7-4075-BBD4-8BEFB917F371}"/>
    <cellStyle name="Normal 10 3 2 2 3 4 3 3" xfId="24340" xr:uid="{E8E73E3D-B813-45B0-88CE-B367F9B54CE1}"/>
    <cellStyle name="Normal 10 3 2 2 3 4 4" xfId="11190" xr:uid="{2EA89731-FC7E-433F-9EC5-4B33711A4AC7}"/>
    <cellStyle name="Normal 10 3 2 2 3 4 4 2" xfId="28717" xr:uid="{5DC6F1E0-3B10-464B-B2DB-E69E3EF0E610}"/>
    <cellStyle name="Normal 10 3 2 2 3 4 5" xfId="19966" xr:uid="{9D2D3060-4872-4B17-934F-E74572659D8F}"/>
    <cellStyle name="Normal 10 3 2 2 3 5" xfId="3386" xr:uid="{00000000-0005-0000-0000-000086060000}"/>
    <cellStyle name="Normal 10 3 2 2 3 5 2" xfId="7862" xr:uid="{00000000-0005-0000-0000-000087060000}"/>
    <cellStyle name="Normal 10 3 2 2 3 5 2 2" xfId="16680" xr:uid="{D42E6C6C-EE23-400A-AEC8-356FDD6FB42E}"/>
    <cellStyle name="Normal 10 3 2 2 3 5 2 2 2" xfId="34188" xr:uid="{986A4482-B279-4EB0-8F19-95FEC6CB93CF}"/>
    <cellStyle name="Normal 10 3 2 2 3 5 2 3" xfId="25434" xr:uid="{12C3DDFC-5BAE-4F2D-9226-C9A9C0375C6C}"/>
    <cellStyle name="Normal 10 3 2 2 3 5 3" xfId="12284" xr:uid="{024E6DD4-647F-4850-9BF4-5D29DD042151}"/>
    <cellStyle name="Normal 10 3 2 2 3 5 3 2" xfId="29811" xr:uid="{F5C830E5-655E-4426-A821-E7A4EACC87B8}"/>
    <cellStyle name="Normal 10 3 2 2 3 5 4" xfId="21060" xr:uid="{761C5045-44A2-4074-8062-2084C484D756}"/>
    <cellStyle name="Normal 10 3 2 2 3 6" xfId="5631" xr:uid="{00000000-0005-0000-0000-000088060000}"/>
    <cellStyle name="Normal 10 3 2 2 3 6 2" xfId="14497" xr:uid="{3333BA1A-CF34-4333-B943-EC0E78A41B3F}"/>
    <cellStyle name="Normal 10 3 2 2 3 6 2 2" xfId="32005" xr:uid="{E1889D92-426A-4F69-ABAB-76CCF447E038}"/>
    <cellStyle name="Normal 10 3 2 2 3 6 3" xfId="23251" xr:uid="{BECD1CEE-9BC3-4775-B892-99AB0A465A5B}"/>
    <cellStyle name="Normal 10 3 2 2 3 7" xfId="10101" xr:uid="{9691159E-29A7-4FC0-87ED-B439CEE773DC}"/>
    <cellStyle name="Normal 10 3 2 2 3 7 2" xfId="27628" xr:uid="{A420E182-92C6-4CDA-B314-A5CE3CAB8CD1}"/>
    <cellStyle name="Normal 10 3 2 2 3 8" xfId="18877" xr:uid="{24633223-8078-4AA6-99F0-CAB099BF0430}"/>
    <cellStyle name="Normal 10 3 2 2 4" xfId="1248" xr:uid="{00000000-0005-0000-0000-000089060000}"/>
    <cellStyle name="Normal 10 3 2 2 4 2" xfId="1542" xr:uid="{00000000-0005-0000-0000-00008A060000}"/>
    <cellStyle name="Normal 10 3 2 2 4 2 2" xfId="2655" xr:uid="{00000000-0005-0000-0000-00008B060000}"/>
    <cellStyle name="Normal 10 3 2 2 4 2 2 2" xfId="4886" xr:uid="{00000000-0005-0000-0000-00008C060000}"/>
    <cellStyle name="Normal 10 3 2 2 4 2 2 2 2" xfId="9362" xr:uid="{00000000-0005-0000-0000-00008D060000}"/>
    <cellStyle name="Normal 10 3 2 2 4 2 2 2 2 2" xfId="18138" xr:uid="{6F3646F5-5F09-41B6-BC73-FE19A0D707D2}"/>
    <cellStyle name="Normal 10 3 2 2 4 2 2 2 2 2 2" xfId="35646" xr:uid="{56D3C0D6-AF41-4265-BB7D-CDF008BEE2A8}"/>
    <cellStyle name="Normal 10 3 2 2 4 2 2 2 2 3" xfId="26892" xr:uid="{CB1F2852-62F1-4C76-BB1C-0305CC8127AE}"/>
    <cellStyle name="Normal 10 3 2 2 4 2 2 2 3" xfId="13742" xr:uid="{B6B5947D-5379-401E-AE19-52336D59ED2A}"/>
    <cellStyle name="Normal 10 3 2 2 4 2 2 2 3 2" xfId="31269" xr:uid="{E23E6359-458D-46BA-B117-F3C3D8E65BC2}"/>
    <cellStyle name="Normal 10 3 2 2 4 2 2 2 4" xfId="22518" xr:uid="{2021A4B7-59C5-4180-B002-F55C6348FB90}"/>
    <cellStyle name="Normal 10 3 2 2 4 2 2 3" xfId="7131" xr:uid="{00000000-0005-0000-0000-00008E060000}"/>
    <cellStyle name="Normal 10 3 2 2 4 2 2 3 2" xfId="15955" xr:uid="{46A6E147-3253-4ACE-A1B7-AFE0D9D6ABF1}"/>
    <cellStyle name="Normal 10 3 2 2 4 2 2 3 2 2" xfId="33463" xr:uid="{3F713743-363A-4677-9857-276222584847}"/>
    <cellStyle name="Normal 10 3 2 2 4 2 2 3 3" xfId="24709" xr:uid="{C0E38A5C-C6C1-4443-A1A3-2043F09F7949}"/>
    <cellStyle name="Normal 10 3 2 2 4 2 2 4" xfId="11559" xr:uid="{7719D06E-AFE6-465D-8E78-FD4F199238EA}"/>
    <cellStyle name="Normal 10 3 2 2 4 2 2 4 2" xfId="29086" xr:uid="{0C5100AC-D9FB-42DF-93DC-F2121902EB86}"/>
    <cellStyle name="Normal 10 3 2 2 4 2 2 5" xfId="20335" xr:uid="{DD2BAD9A-E96B-435A-B484-C10B26811E5D}"/>
    <cellStyle name="Normal 10 3 2 2 4 2 3" xfId="3773" xr:uid="{00000000-0005-0000-0000-00008F060000}"/>
    <cellStyle name="Normal 10 3 2 2 4 2 3 2" xfId="8249" xr:uid="{00000000-0005-0000-0000-000090060000}"/>
    <cellStyle name="Normal 10 3 2 2 4 2 3 2 2" xfId="17049" xr:uid="{71AC032D-44E1-42A4-AE71-115F1B122668}"/>
    <cellStyle name="Normal 10 3 2 2 4 2 3 2 2 2" xfId="34557" xr:uid="{B1EE9212-0109-4EFD-8B66-0CEC1CE6A27F}"/>
    <cellStyle name="Normal 10 3 2 2 4 2 3 2 3" xfId="25803" xr:uid="{C966A858-7725-4825-B211-BBB80E8C3AA6}"/>
    <cellStyle name="Normal 10 3 2 2 4 2 3 3" xfId="12653" xr:uid="{9B7985A3-B7E5-4B5A-BFF1-6F6D06B09B81}"/>
    <cellStyle name="Normal 10 3 2 2 4 2 3 3 2" xfId="30180" xr:uid="{7F4896CE-5230-46BC-B122-E063AC8E62CD}"/>
    <cellStyle name="Normal 10 3 2 2 4 2 3 4" xfId="21429" xr:uid="{6209C7C8-8DA1-4D3B-ACF9-9C80F101F7EB}"/>
    <cellStyle name="Normal 10 3 2 2 4 2 4" xfId="6018" xr:uid="{00000000-0005-0000-0000-000091060000}"/>
    <cellStyle name="Normal 10 3 2 2 4 2 4 2" xfId="14866" xr:uid="{F849BC4F-0F6C-4928-A049-EE6E38BBC3E7}"/>
    <cellStyle name="Normal 10 3 2 2 4 2 4 2 2" xfId="32374" xr:uid="{61A2BC95-85DE-4334-9C52-E2F1247DCAEF}"/>
    <cellStyle name="Normal 10 3 2 2 4 2 4 3" xfId="23620" xr:uid="{7D511B26-F5E8-47BC-8CFB-C25A52748F53}"/>
    <cellStyle name="Normal 10 3 2 2 4 2 5" xfId="10470" xr:uid="{BA76E866-CE09-4CE4-B522-6A20BFD206B3}"/>
    <cellStyle name="Normal 10 3 2 2 4 2 5 2" xfId="27997" xr:uid="{02A6DE69-886C-4092-A553-3F0C0BD966BA}"/>
    <cellStyle name="Normal 10 3 2 2 4 2 6" xfId="19246" xr:uid="{6CE56699-66BB-4B5F-A6B9-273152D0947E}"/>
    <cellStyle name="Normal 10 3 2 2 4 3" xfId="2361" xr:uid="{00000000-0005-0000-0000-000092060000}"/>
    <cellStyle name="Normal 10 3 2 2 4 3 2" xfId="4592" xr:uid="{00000000-0005-0000-0000-000093060000}"/>
    <cellStyle name="Normal 10 3 2 2 4 3 2 2" xfId="9068" xr:uid="{00000000-0005-0000-0000-000094060000}"/>
    <cellStyle name="Normal 10 3 2 2 4 3 2 2 2" xfId="17860" xr:uid="{23E69FE3-F4DF-4F97-9975-CA6A59FBB496}"/>
    <cellStyle name="Normal 10 3 2 2 4 3 2 2 2 2" xfId="35368" xr:uid="{74C478D2-A17B-4452-B164-281FD05EFF45}"/>
    <cellStyle name="Normal 10 3 2 2 4 3 2 2 3" xfId="26614" xr:uid="{53A3678B-B5CA-425E-AB2A-3568BF6E40B1}"/>
    <cellStyle name="Normal 10 3 2 2 4 3 2 3" xfId="13464" xr:uid="{CB998355-948E-4604-84F5-78F1956C4E42}"/>
    <cellStyle name="Normal 10 3 2 2 4 3 2 3 2" xfId="30991" xr:uid="{8A0A0A5E-4A09-41CC-97AA-62DAD746063F}"/>
    <cellStyle name="Normal 10 3 2 2 4 3 2 4" xfId="22240" xr:uid="{D780EECD-D467-44F4-93FF-F3770094A2C4}"/>
    <cellStyle name="Normal 10 3 2 2 4 3 3" xfId="6837" xr:uid="{00000000-0005-0000-0000-000095060000}"/>
    <cellStyle name="Normal 10 3 2 2 4 3 3 2" xfId="15677" xr:uid="{61423699-5A96-4027-BCAB-6432520AD0A2}"/>
    <cellStyle name="Normal 10 3 2 2 4 3 3 2 2" xfId="33185" xr:uid="{32B3473C-EB3A-4D95-9D2C-3714C2A920EC}"/>
    <cellStyle name="Normal 10 3 2 2 4 3 3 3" xfId="24431" xr:uid="{2B25E9CB-0536-43E9-B919-15E24152CF5B}"/>
    <cellStyle name="Normal 10 3 2 2 4 3 4" xfId="11281" xr:uid="{E1388B90-1411-43E8-9B3C-FF87EEABF578}"/>
    <cellStyle name="Normal 10 3 2 2 4 3 4 2" xfId="28808" xr:uid="{407D3046-6AA0-4AE7-9A8C-031074294F03}"/>
    <cellStyle name="Normal 10 3 2 2 4 3 5" xfId="20057" xr:uid="{BA6CBD88-FA27-4DED-93CC-D81C1CF30E5D}"/>
    <cellStyle name="Normal 10 3 2 2 4 4" xfId="3479" xr:uid="{00000000-0005-0000-0000-000096060000}"/>
    <cellStyle name="Normal 10 3 2 2 4 4 2" xfId="7955" xr:uid="{00000000-0005-0000-0000-000097060000}"/>
    <cellStyle name="Normal 10 3 2 2 4 4 2 2" xfId="16771" xr:uid="{4F31FEE7-6E3E-4973-A1E9-8E48B0CF785F}"/>
    <cellStyle name="Normal 10 3 2 2 4 4 2 2 2" xfId="34279" xr:uid="{1DF0AD31-7B72-4036-9146-3F9F3084D674}"/>
    <cellStyle name="Normal 10 3 2 2 4 4 2 3" xfId="25525" xr:uid="{EA6739EF-3B5D-45B3-8BB3-3A6B9FF24986}"/>
    <cellStyle name="Normal 10 3 2 2 4 4 3" xfId="12375" xr:uid="{F83FAA05-28CC-4DE4-B91A-17A8DBB2FEE1}"/>
    <cellStyle name="Normal 10 3 2 2 4 4 3 2" xfId="29902" xr:uid="{4FE0493A-5F0A-4EBA-BBA1-D76C29CBEC06}"/>
    <cellStyle name="Normal 10 3 2 2 4 4 4" xfId="21151" xr:uid="{02166746-706D-49D0-A1CD-20B625CD4A54}"/>
    <cellStyle name="Normal 10 3 2 2 4 5" xfId="5724" xr:uid="{00000000-0005-0000-0000-000098060000}"/>
    <cellStyle name="Normal 10 3 2 2 4 5 2" xfId="14588" xr:uid="{1B17369A-0D10-497C-95A8-68A68F376249}"/>
    <cellStyle name="Normal 10 3 2 2 4 5 2 2" xfId="32096" xr:uid="{083CD9DD-BC0E-47F1-A2D8-9A66F6760FD2}"/>
    <cellStyle name="Normal 10 3 2 2 4 5 3" xfId="23342" xr:uid="{20545B51-7113-4998-80EF-1378517EB91C}"/>
    <cellStyle name="Normal 10 3 2 2 4 6" xfId="10192" xr:uid="{07F4C1D2-C5D9-4EA5-B63E-11DDCC4D6770}"/>
    <cellStyle name="Normal 10 3 2 2 4 6 2" xfId="27719" xr:uid="{49421AA1-5B5B-42A2-BD9D-BDBB52039B65}"/>
    <cellStyle name="Normal 10 3 2 2 4 7" xfId="18968" xr:uid="{828F1EB1-40B3-4C51-90EF-0D45CF81830E}"/>
    <cellStyle name="Normal 10 3 2 2 5" xfId="1537" xr:uid="{00000000-0005-0000-0000-000099060000}"/>
    <cellStyle name="Normal 10 3 2 2 5 2" xfId="2650" xr:uid="{00000000-0005-0000-0000-00009A060000}"/>
    <cellStyle name="Normal 10 3 2 2 5 2 2" xfId="4881" xr:uid="{00000000-0005-0000-0000-00009B060000}"/>
    <cellStyle name="Normal 10 3 2 2 5 2 2 2" xfId="9357" xr:uid="{00000000-0005-0000-0000-00009C060000}"/>
    <cellStyle name="Normal 10 3 2 2 5 2 2 2 2" xfId="18133" xr:uid="{E1BC6BE7-5F87-4799-B1D1-8A61F28C4A83}"/>
    <cellStyle name="Normal 10 3 2 2 5 2 2 2 2 2" xfId="35641" xr:uid="{A98B4C20-A13A-464F-8691-1C04B52CF828}"/>
    <cellStyle name="Normal 10 3 2 2 5 2 2 2 3" xfId="26887" xr:uid="{9369CEC3-1370-4C88-A0D6-33D00345EE04}"/>
    <cellStyle name="Normal 10 3 2 2 5 2 2 3" xfId="13737" xr:uid="{96A3F885-7097-4F39-A63C-1F34955A75E5}"/>
    <cellStyle name="Normal 10 3 2 2 5 2 2 3 2" xfId="31264" xr:uid="{49708DEB-1213-4F07-8F31-9443A64D55D2}"/>
    <cellStyle name="Normal 10 3 2 2 5 2 2 4" xfId="22513" xr:uid="{184C93C6-CE97-4532-9101-7A7D2E4F4296}"/>
    <cellStyle name="Normal 10 3 2 2 5 2 3" xfId="7126" xr:uid="{00000000-0005-0000-0000-00009D060000}"/>
    <cellStyle name="Normal 10 3 2 2 5 2 3 2" xfId="15950" xr:uid="{B301B78E-3D9B-43A1-BD9F-96C7464719B9}"/>
    <cellStyle name="Normal 10 3 2 2 5 2 3 2 2" xfId="33458" xr:uid="{DB270EE5-78D7-4473-B550-A9D6241F66FC}"/>
    <cellStyle name="Normal 10 3 2 2 5 2 3 3" xfId="24704" xr:uid="{C7619722-8517-4CCB-A1B9-A9207B85302F}"/>
    <cellStyle name="Normal 10 3 2 2 5 2 4" xfId="11554" xr:uid="{7D07AB16-1506-4D4B-B2B1-86A96F890E41}"/>
    <cellStyle name="Normal 10 3 2 2 5 2 4 2" xfId="29081" xr:uid="{8FB393DA-195E-471F-8B0D-B51C5148C33D}"/>
    <cellStyle name="Normal 10 3 2 2 5 2 5" xfId="20330" xr:uid="{8B59D588-948B-40A6-BA4C-A67E9EA38042}"/>
    <cellStyle name="Normal 10 3 2 2 5 3" xfId="3768" xr:uid="{00000000-0005-0000-0000-00009E060000}"/>
    <cellStyle name="Normal 10 3 2 2 5 3 2" xfId="8244" xr:uid="{00000000-0005-0000-0000-00009F060000}"/>
    <cellStyle name="Normal 10 3 2 2 5 3 2 2" xfId="17044" xr:uid="{C9DB19BE-65DA-4C38-9054-EC09319573F3}"/>
    <cellStyle name="Normal 10 3 2 2 5 3 2 2 2" xfId="34552" xr:uid="{6588417D-B2A2-421E-9231-EF7B6E63DAB0}"/>
    <cellStyle name="Normal 10 3 2 2 5 3 2 3" xfId="25798" xr:uid="{EF9F2EE9-EBFF-400D-8E38-ACE2CAA608AF}"/>
    <cellStyle name="Normal 10 3 2 2 5 3 3" xfId="12648" xr:uid="{A21F5991-19F0-4618-BB9F-515928001BB5}"/>
    <cellStyle name="Normal 10 3 2 2 5 3 3 2" xfId="30175" xr:uid="{0D168305-2B2E-4A0A-88B0-8FEE11E68E98}"/>
    <cellStyle name="Normal 10 3 2 2 5 3 4" xfId="21424" xr:uid="{84829A17-C0FB-48B8-9C48-B8F122C2DBEA}"/>
    <cellStyle name="Normal 10 3 2 2 5 4" xfId="6013" xr:uid="{00000000-0005-0000-0000-0000A0060000}"/>
    <cellStyle name="Normal 10 3 2 2 5 4 2" xfId="14861" xr:uid="{0BEC1DB5-26EB-42E6-9DEB-4F6A5284A14D}"/>
    <cellStyle name="Normal 10 3 2 2 5 4 2 2" xfId="32369" xr:uid="{B96D3644-3FD5-4A0E-813F-D12B1925E3F7}"/>
    <cellStyle name="Normal 10 3 2 2 5 4 3" xfId="23615" xr:uid="{E728AD87-0627-4255-A263-9C97EBB396F8}"/>
    <cellStyle name="Normal 10 3 2 2 5 5" xfId="10465" xr:uid="{EB183EED-1C3A-4E47-B743-9242237B28DD}"/>
    <cellStyle name="Normal 10 3 2 2 5 5 2" xfId="27992" xr:uid="{A974D071-0EC2-4114-99C4-BF350B6DAFB8}"/>
    <cellStyle name="Normal 10 3 2 2 5 6" xfId="19241" xr:uid="{2B2F3FE0-86DD-4FBC-AB26-3B517F77528F}"/>
    <cellStyle name="Normal 10 3 2 2 6" xfId="2082" xr:uid="{00000000-0005-0000-0000-0000A1060000}"/>
    <cellStyle name="Normal 10 3 2 2 6 2" xfId="4313" xr:uid="{00000000-0005-0000-0000-0000A2060000}"/>
    <cellStyle name="Normal 10 3 2 2 6 2 2" xfId="8789" xr:uid="{00000000-0005-0000-0000-0000A3060000}"/>
    <cellStyle name="Normal 10 3 2 2 6 2 2 2" xfId="17587" xr:uid="{ABF099EA-1CF6-42FE-A169-A1C07DC4E6AC}"/>
    <cellStyle name="Normal 10 3 2 2 6 2 2 2 2" xfId="35095" xr:uid="{4F000F82-FFAE-4CA9-9F4D-47F50C6C5F6E}"/>
    <cellStyle name="Normal 10 3 2 2 6 2 2 3" xfId="26341" xr:uid="{99CC2D94-B3F0-475D-80C6-1BF8E466B439}"/>
    <cellStyle name="Normal 10 3 2 2 6 2 3" xfId="13191" xr:uid="{25F21618-6E1E-460C-A4B8-FEAEEF95E998}"/>
    <cellStyle name="Normal 10 3 2 2 6 2 3 2" xfId="30718" xr:uid="{63F5DF00-937F-4145-AC41-501082D12CBC}"/>
    <cellStyle name="Normal 10 3 2 2 6 2 4" xfId="21967" xr:uid="{71D99612-77FD-4AB4-A3EC-209EA5631623}"/>
    <cellStyle name="Normal 10 3 2 2 6 3" xfId="6558" xr:uid="{00000000-0005-0000-0000-0000A4060000}"/>
    <cellStyle name="Normal 10 3 2 2 6 3 2" xfId="15404" xr:uid="{0364411E-0698-40D8-9F37-4F70437C844B}"/>
    <cellStyle name="Normal 10 3 2 2 6 3 2 2" xfId="32912" xr:uid="{CCEBFB42-E42A-41CD-895D-4CDCF052CD77}"/>
    <cellStyle name="Normal 10 3 2 2 6 3 3" xfId="24158" xr:uid="{08070057-61F7-4D45-B6E2-CCD46CB31FE7}"/>
    <cellStyle name="Normal 10 3 2 2 6 4" xfId="11008" xr:uid="{A57C91FF-7FF6-4CDD-AB67-3161437B04A4}"/>
    <cellStyle name="Normal 10 3 2 2 6 4 2" xfId="28535" xr:uid="{86AC0E38-3215-40E9-8A51-A2AD5056E1CB}"/>
    <cellStyle name="Normal 10 3 2 2 6 5" xfId="19784" xr:uid="{59E7E8D6-F70C-4ADF-B303-B5C429994891}"/>
    <cellStyle name="Normal 10 3 2 2 7" xfId="3200" xr:uid="{00000000-0005-0000-0000-0000A5060000}"/>
    <cellStyle name="Normal 10 3 2 2 7 2" xfId="7676" xr:uid="{00000000-0005-0000-0000-0000A6060000}"/>
    <cellStyle name="Normal 10 3 2 2 7 2 2" xfId="16498" xr:uid="{CE773B16-12F2-4020-AF8A-20B510AF52F3}"/>
    <cellStyle name="Normal 10 3 2 2 7 2 2 2" xfId="34006" xr:uid="{8140894D-D4C4-4830-9CA4-86017ACDC396}"/>
    <cellStyle name="Normal 10 3 2 2 7 2 3" xfId="25252" xr:uid="{5E8984BF-D8EA-494A-9C4E-F116121C3690}"/>
    <cellStyle name="Normal 10 3 2 2 7 3" xfId="12102" xr:uid="{2DD3E530-7A52-427A-B75E-EB5767E16A0A}"/>
    <cellStyle name="Normal 10 3 2 2 7 3 2" xfId="29629" xr:uid="{63618995-0D9C-4F01-828E-4A876B10A265}"/>
    <cellStyle name="Normal 10 3 2 2 7 4" xfId="20878" xr:uid="{0635AFD6-C35C-407C-A916-D09458B0FCAA}"/>
    <cellStyle name="Normal 10 3 2 2 8" xfId="5445" xr:uid="{00000000-0005-0000-0000-0000A7060000}"/>
    <cellStyle name="Normal 10 3 2 2 8 2" xfId="14315" xr:uid="{5A4931F8-4B1E-4556-8AF9-E123AF401907}"/>
    <cellStyle name="Normal 10 3 2 2 8 2 2" xfId="31823" xr:uid="{E1A055A2-D121-46D8-8CA6-057098549F6F}"/>
    <cellStyle name="Normal 10 3 2 2 8 3" xfId="23069" xr:uid="{165C9D28-8200-4B15-ABFE-26C88420F8C6}"/>
    <cellStyle name="Normal 10 3 2 2 9" xfId="9919" xr:uid="{901F5595-DBEB-4765-8A16-0EF83A33C300}"/>
    <cellStyle name="Normal 10 3 2 2 9 2" xfId="27446" xr:uid="{26005A07-027E-467A-8829-C02F01319A3D}"/>
    <cellStyle name="Normal 10 3 2 3" xfId="1032" xr:uid="{00000000-0005-0000-0000-0000A8060000}"/>
    <cellStyle name="Normal 10 3 2 3 2" xfId="1312" xr:uid="{00000000-0005-0000-0000-0000A9060000}"/>
    <cellStyle name="Normal 10 3 2 3 2 2" xfId="1544" xr:uid="{00000000-0005-0000-0000-0000AA060000}"/>
    <cellStyle name="Normal 10 3 2 3 2 2 2" xfId="2657" xr:uid="{00000000-0005-0000-0000-0000AB060000}"/>
    <cellStyle name="Normal 10 3 2 3 2 2 2 2" xfId="4888" xr:uid="{00000000-0005-0000-0000-0000AC060000}"/>
    <cellStyle name="Normal 10 3 2 3 2 2 2 2 2" xfId="9364" xr:uid="{00000000-0005-0000-0000-0000AD060000}"/>
    <cellStyle name="Normal 10 3 2 3 2 2 2 2 2 2" xfId="18140" xr:uid="{5C90CE47-0AC9-4B51-9FA8-63764459FF37}"/>
    <cellStyle name="Normal 10 3 2 3 2 2 2 2 2 2 2" xfId="35648" xr:uid="{A0375720-AA5D-4EAC-8E2A-849347809375}"/>
    <cellStyle name="Normal 10 3 2 3 2 2 2 2 2 3" xfId="26894" xr:uid="{BBFF9F74-982F-40F1-9EE9-AEA37BFBF58C}"/>
    <cellStyle name="Normal 10 3 2 3 2 2 2 2 3" xfId="13744" xr:uid="{E50BA5E1-86E5-4579-8D1B-B61004FE535A}"/>
    <cellStyle name="Normal 10 3 2 3 2 2 2 2 3 2" xfId="31271" xr:uid="{9595C08A-E4B4-44DD-AA5E-D710D4648D0E}"/>
    <cellStyle name="Normal 10 3 2 3 2 2 2 2 4" xfId="22520" xr:uid="{7AE53FAB-00BC-4E27-BC17-8FCF9020C183}"/>
    <cellStyle name="Normal 10 3 2 3 2 2 2 3" xfId="7133" xr:uid="{00000000-0005-0000-0000-0000AE060000}"/>
    <cellStyle name="Normal 10 3 2 3 2 2 2 3 2" xfId="15957" xr:uid="{CF41E957-CEC8-46A5-9183-523B452F4C14}"/>
    <cellStyle name="Normal 10 3 2 3 2 2 2 3 2 2" xfId="33465" xr:uid="{B2122667-408C-4CB7-A3D3-56F41DEE1679}"/>
    <cellStyle name="Normal 10 3 2 3 2 2 2 3 3" xfId="24711" xr:uid="{53764371-DF1D-46F7-8EC9-693A3F73B824}"/>
    <cellStyle name="Normal 10 3 2 3 2 2 2 4" xfId="11561" xr:uid="{92862DE1-512B-4733-A69C-4DE2F5AB29D2}"/>
    <cellStyle name="Normal 10 3 2 3 2 2 2 4 2" xfId="29088" xr:uid="{2A9CAA3C-2633-4E2E-A1CB-522819317329}"/>
    <cellStyle name="Normal 10 3 2 3 2 2 2 5" xfId="20337" xr:uid="{35A84BA6-25FE-4B5A-A5F7-902B5EC6DC8D}"/>
    <cellStyle name="Normal 10 3 2 3 2 2 3" xfId="3775" xr:uid="{00000000-0005-0000-0000-0000AF060000}"/>
    <cellStyle name="Normal 10 3 2 3 2 2 3 2" xfId="8251" xr:uid="{00000000-0005-0000-0000-0000B0060000}"/>
    <cellStyle name="Normal 10 3 2 3 2 2 3 2 2" xfId="17051" xr:uid="{A157D25C-34F4-4DD0-A0FB-45D59AC2EDB5}"/>
    <cellStyle name="Normal 10 3 2 3 2 2 3 2 2 2" xfId="34559" xr:uid="{35D0B52F-2300-4613-993A-82731F1D2BA9}"/>
    <cellStyle name="Normal 10 3 2 3 2 2 3 2 3" xfId="25805" xr:uid="{5E6E6061-516E-4CAD-A91B-07A2B4AAE38F}"/>
    <cellStyle name="Normal 10 3 2 3 2 2 3 3" xfId="12655" xr:uid="{535861B9-3F9C-4C3A-8442-BF0471917D76}"/>
    <cellStyle name="Normal 10 3 2 3 2 2 3 3 2" xfId="30182" xr:uid="{4C900F32-CF5F-4250-BA37-5D4D1DF9FBA9}"/>
    <cellStyle name="Normal 10 3 2 3 2 2 3 4" xfId="21431" xr:uid="{3842314F-59D6-4021-A29E-77F21E528E90}"/>
    <cellStyle name="Normal 10 3 2 3 2 2 4" xfId="6020" xr:uid="{00000000-0005-0000-0000-0000B1060000}"/>
    <cellStyle name="Normal 10 3 2 3 2 2 4 2" xfId="14868" xr:uid="{8929B834-F110-4551-B9D2-F1044578E889}"/>
    <cellStyle name="Normal 10 3 2 3 2 2 4 2 2" xfId="32376" xr:uid="{9FC1FAB1-32C1-43A9-BCB6-02C12877165E}"/>
    <cellStyle name="Normal 10 3 2 3 2 2 4 3" xfId="23622" xr:uid="{741337E2-77CD-41A1-A769-CB99B5EF7650}"/>
    <cellStyle name="Normal 10 3 2 3 2 2 5" xfId="10472" xr:uid="{254B3B9F-6DEB-4B8B-B83E-D8971ACE3C07}"/>
    <cellStyle name="Normal 10 3 2 3 2 2 5 2" xfId="27999" xr:uid="{98794495-5169-4AB8-9637-6A14F2392977}"/>
    <cellStyle name="Normal 10 3 2 3 2 2 6" xfId="19248" xr:uid="{E267A41E-EE46-44BE-97D2-C21C19E12EBE}"/>
    <cellStyle name="Normal 10 3 2 3 2 3" xfId="2425" xr:uid="{00000000-0005-0000-0000-0000B2060000}"/>
    <cellStyle name="Normal 10 3 2 3 2 3 2" xfId="4656" xr:uid="{00000000-0005-0000-0000-0000B3060000}"/>
    <cellStyle name="Normal 10 3 2 3 2 3 2 2" xfId="9132" xr:uid="{00000000-0005-0000-0000-0000B4060000}"/>
    <cellStyle name="Normal 10 3 2 3 2 3 2 2 2" xfId="17923" xr:uid="{1DAB787C-089B-4C90-B1D6-4CA3FDB2CAA5}"/>
    <cellStyle name="Normal 10 3 2 3 2 3 2 2 2 2" xfId="35431" xr:uid="{B7E9B39E-648B-422D-A1C4-28CF9C5CDECA}"/>
    <cellStyle name="Normal 10 3 2 3 2 3 2 2 3" xfId="26677" xr:uid="{7C385DDB-C18B-45C5-8F43-D4E4849A708D}"/>
    <cellStyle name="Normal 10 3 2 3 2 3 2 3" xfId="13527" xr:uid="{B9D4330D-CF80-4B11-AEB9-E1EA6A7A3881}"/>
    <cellStyle name="Normal 10 3 2 3 2 3 2 3 2" xfId="31054" xr:uid="{1097F659-B801-416A-B8D7-7A6631FDF6F4}"/>
    <cellStyle name="Normal 10 3 2 3 2 3 2 4" xfId="22303" xr:uid="{8F2C0B8C-E782-40EA-B345-DD02905F6559}"/>
    <cellStyle name="Normal 10 3 2 3 2 3 3" xfId="6901" xr:uid="{00000000-0005-0000-0000-0000B5060000}"/>
    <cellStyle name="Normal 10 3 2 3 2 3 3 2" xfId="15740" xr:uid="{051DB144-5870-48F8-85C5-996B8BDD095C}"/>
    <cellStyle name="Normal 10 3 2 3 2 3 3 2 2" xfId="33248" xr:uid="{94C7387D-F48E-4550-814E-5A8B9E8128A3}"/>
    <cellStyle name="Normal 10 3 2 3 2 3 3 3" xfId="24494" xr:uid="{EFCC8174-1CDA-4B91-97ED-C1B270AD25FE}"/>
    <cellStyle name="Normal 10 3 2 3 2 3 4" xfId="11344" xr:uid="{FBDC294F-9C08-4A8B-9B81-5C38C8409F07}"/>
    <cellStyle name="Normal 10 3 2 3 2 3 4 2" xfId="28871" xr:uid="{F2E4446B-6D6F-449E-8B27-ABAA42FE0E8B}"/>
    <cellStyle name="Normal 10 3 2 3 2 3 5" xfId="20120" xr:uid="{F4A8F78F-9232-4870-8AC1-FBADB236C621}"/>
    <cellStyle name="Normal 10 3 2 3 2 4" xfId="3543" xr:uid="{00000000-0005-0000-0000-0000B6060000}"/>
    <cellStyle name="Normal 10 3 2 3 2 4 2" xfId="8019" xr:uid="{00000000-0005-0000-0000-0000B7060000}"/>
    <cellStyle name="Normal 10 3 2 3 2 4 2 2" xfId="16834" xr:uid="{833375D6-1498-469E-83B7-52F28CD9BBBA}"/>
    <cellStyle name="Normal 10 3 2 3 2 4 2 2 2" xfId="34342" xr:uid="{CDB9E7A8-BFFA-46F8-ADBD-22276EB3A9F9}"/>
    <cellStyle name="Normal 10 3 2 3 2 4 2 3" xfId="25588" xr:uid="{60A43E4D-2FAE-47BB-9BE5-2C530B890285}"/>
    <cellStyle name="Normal 10 3 2 3 2 4 3" xfId="12438" xr:uid="{9300E93E-690F-4491-ACE3-C98B812E1FDB}"/>
    <cellStyle name="Normal 10 3 2 3 2 4 3 2" xfId="29965" xr:uid="{88457170-8C79-46A0-B550-8CBD470910D9}"/>
    <cellStyle name="Normal 10 3 2 3 2 4 4" xfId="21214" xr:uid="{78D3E485-BC0D-4A67-BD77-BC19687B694D}"/>
    <cellStyle name="Normal 10 3 2 3 2 5" xfId="5788" xr:uid="{00000000-0005-0000-0000-0000B8060000}"/>
    <cellStyle name="Normal 10 3 2 3 2 5 2" xfId="14651" xr:uid="{B80F2825-1967-4854-965A-E7925242B4AF}"/>
    <cellStyle name="Normal 10 3 2 3 2 5 2 2" xfId="32159" xr:uid="{5077395A-CA67-4CA4-8637-C48FE872DEFC}"/>
    <cellStyle name="Normal 10 3 2 3 2 5 3" xfId="23405" xr:uid="{FFA3E6C8-2068-494F-A1C6-31D7982F4F6A}"/>
    <cellStyle name="Normal 10 3 2 3 2 6" xfId="10255" xr:uid="{152BA13A-5B14-439F-8830-B56A1B7CAEDA}"/>
    <cellStyle name="Normal 10 3 2 3 2 6 2" xfId="27782" xr:uid="{6E54F165-4BC5-4DC7-A6C9-AABFF8691292}"/>
    <cellStyle name="Normal 10 3 2 3 2 7" xfId="19031" xr:uid="{EDC77584-D7B8-42C3-8310-8207538965D3}"/>
    <cellStyle name="Normal 10 3 2 3 3" xfId="1543" xr:uid="{00000000-0005-0000-0000-0000B9060000}"/>
    <cellStyle name="Normal 10 3 2 3 3 2" xfId="2656" xr:uid="{00000000-0005-0000-0000-0000BA060000}"/>
    <cellStyle name="Normal 10 3 2 3 3 2 2" xfId="4887" xr:uid="{00000000-0005-0000-0000-0000BB060000}"/>
    <cellStyle name="Normal 10 3 2 3 3 2 2 2" xfId="9363" xr:uid="{00000000-0005-0000-0000-0000BC060000}"/>
    <cellStyle name="Normal 10 3 2 3 3 2 2 2 2" xfId="18139" xr:uid="{E77586D6-43D8-4FF0-9ACA-F3D0A76CBC2E}"/>
    <cellStyle name="Normal 10 3 2 3 3 2 2 2 2 2" xfId="35647" xr:uid="{C73BCC8C-1607-42A6-A3FE-5016482EF655}"/>
    <cellStyle name="Normal 10 3 2 3 3 2 2 2 3" xfId="26893" xr:uid="{4E168DF5-6191-4C7C-98E8-3BF55C7FBAB4}"/>
    <cellStyle name="Normal 10 3 2 3 3 2 2 3" xfId="13743" xr:uid="{BD1A0645-B315-40D3-B2DF-59D3722BF207}"/>
    <cellStyle name="Normal 10 3 2 3 3 2 2 3 2" xfId="31270" xr:uid="{7801A392-CE3E-4580-BF93-06B4022B785A}"/>
    <cellStyle name="Normal 10 3 2 3 3 2 2 4" xfId="22519" xr:uid="{652A320B-6827-4F8A-8E05-0A231FDA5227}"/>
    <cellStyle name="Normal 10 3 2 3 3 2 3" xfId="7132" xr:uid="{00000000-0005-0000-0000-0000BD060000}"/>
    <cellStyle name="Normal 10 3 2 3 3 2 3 2" xfId="15956" xr:uid="{6E34E99B-4495-4608-8848-4749BC5B5775}"/>
    <cellStyle name="Normal 10 3 2 3 3 2 3 2 2" xfId="33464" xr:uid="{F760BF5A-ED42-4A18-8076-C7AB7FD182B1}"/>
    <cellStyle name="Normal 10 3 2 3 3 2 3 3" xfId="24710" xr:uid="{4BE239F3-8877-4342-9662-D56FB29A0941}"/>
    <cellStyle name="Normal 10 3 2 3 3 2 4" xfId="11560" xr:uid="{2C16F376-0B2F-4CC1-8C21-AB3376B88BAF}"/>
    <cellStyle name="Normal 10 3 2 3 3 2 4 2" xfId="29087" xr:uid="{A8D3A5B3-96C5-4573-A86F-C156B4B7A79A}"/>
    <cellStyle name="Normal 10 3 2 3 3 2 5" xfId="20336" xr:uid="{B83B946B-13A2-4BA1-877C-388D8534EA2F}"/>
    <cellStyle name="Normal 10 3 2 3 3 3" xfId="3774" xr:uid="{00000000-0005-0000-0000-0000BE060000}"/>
    <cellStyle name="Normal 10 3 2 3 3 3 2" xfId="8250" xr:uid="{00000000-0005-0000-0000-0000BF060000}"/>
    <cellStyle name="Normal 10 3 2 3 3 3 2 2" xfId="17050" xr:uid="{3A7AA1C6-D1DB-4AA9-8328-6DB46B8FA4BA}"/>
    <cellStyle name="Normal 10 3 2 3 3 3 2 2 2" xfId="34558" xr:uid="{DD914907-E4C5-4CE9-80E5-E3F2C684387C}"/>
    <cellStyle name="Normal 10 3 2 3 3 3 2 3" xfId="25804" xr:uid="{20B142F8-078B-4C70-AEB9-0D8722BC559F}"/>
    <cellStyle name="Normal 10 3 2 3 3 3 3" xfId="12654" xr:uid="{6947621C-E90D-498D-89AB-FA4420EBA4CC}"/>
    <cellStyle name="Normal 10 3 2 3 3 3 3 2" xfId="30181" xr:uid="{053DA734-9ACA-424F-8AEC-AFE8AA482628}"/>
    <cellStyle name="Normal 10 3 2 3 3 3 4" xfId="21430" xr:uid="{CAA60A86-DA59-4914-B175-53889EF59C87}"/>
    <cellStyle name="Normal 10 3 2 3 3 4" xfId="6019" xr:uid="{00000000-0005-0000-0000-0000C0060000}"/>
    <cellStyle name="Normal 10 3 2 3 3 4 2" xfId="14867" xr:uid="{45E67E7F-AF24-4E89-873C-ED60CA8CA75A}"/>
    <cellStyle name="Normal 10 3 2 3 3 4 2 2" xfId="32375" xr:uid="{7895E726-BA86-4BC8-8583-E8A20431D71A}"/>
    <cellStyle name="Normal 10 3 2 3 3 4 3" xfId="23621" xr:uid="{19FF64BD-1CA5-4F2F-A044-45A474977C22}"/>
    <cellStyle name="Normal 10 3 2 3 3 5" xfId="10471" xr:uid="{791BC3CF-6FF6-425F-B743-1AAF760A6E67}"/>
    <cellStyle name="Normal 10 3 2 3 3 5 2" xfId="27998" xr:uid="{640F0CDA-A635-46D5-AE7C-2661CBE68632}"/>
    <cellStyle name="Normal 10 3 2 3 3 6" xfId="19247" xr:uid="{BDB23F3E-AFF4-41AD-9093-0AD6DB826C58}"/>
    <cellStyle name="Normal 10 3 2 3 4" xfId="2146" xr:uid="{00000000-0005-0000-0000-0000C1060000}"/>
    <cellStyle name="Normal 10 3 2 3 4 2" xfId="4377" xr:uid="{00000000-0005-0000-0000-0000C2060000}"/>
    <cellStyle name="Normal 10 3 2 3 4 2 2" xfId="8853" xr:uid="{00000000-0005-0000-0000-0000C3060000}"/>
    <cellStyle name="Normal 10 3 2 3 4 2 2 2" xfId="17650" xr:uid="{E84C011E-A1DE-4DD5-AD1A-FE92F422B0D2}"/>
    <cellStyle name="Normal 10 3 2 3 4 2 2 2 2" xfId="35158" xr:uid="{2AA99DC7-41C9-441A-9861-1B91EB56AAE2}"/>
    <cellStyle name="Normal 10 3 2 3 4 2 2 3" xfId="26404" xr:uid="{A5D848AB-0312-4637-8688-663ACBDC628D}"/>
    <cellStyle name="Normal 10 3 2 3 4 2 3" xfId="13254" xr:uid="{FAABAC8B-107A-4B7F-A5C8-3949E6BAC4D8}"/>
    <cellStyle name="Normal 10 3 2 3 4 2 3 2" xfId="30781" xr:uid="{C07DC33A-BDC4-450C-B3F6-5B9B89BCDF32}"/>
    <cellStyle name="Normal 10 3 2 3 4 2 4" xfId="22030" xr:uid="{10CC7078-9CAD-4384-AFFD-C27CC565CB69}"/>
    <cellStyle name="Normal 10 3 2 3 4 3" xfId="6622" xr:uid="{00000000-0005-0000-0000-0000C4060000}"/>
    <cellStyle name="Normal 10 3 2 3 4 3 2" xfId="15467" xr:uid="{C641499A-8511-4137-8F5C-C050FBA75D97}"/>
    <cellStyle name="Normal 10 3 2 3 4 3 2 2" xfId="32975" xr:uid="{A8F8CDBD-2F6C-4E10-9B29-ACB13861C50C}"/>
    <cellStyle name="Normal 10 3 2 3 4 3 3" xfId="24221" xr:uid="{C16CE3D6-A59C-4032-B918-676309ACC334}"/>
    <cellStyle name="Normal 10 3 2 3 4 4" xfId="11071" xr:uid="{4BAE945D-2286-4C5D-B668-B7E66B177325}"/>
    <cellStyle name="Normal 10 3 2 3 4 4 2" xfId="28598" xr:uid="{A15450D3-C70C-4D6B-8C8B-280B58B9765F}"/>
    <cellStyle name="Normal 10 3 2 3 4 5" xfId="19847" xr:uid="{76286EEF-266B-45A6-8100-5654213A23DC}"/>
    <cellStyle name="Normal 10 3 2 3 5" xfId="3264" xr:uid="{00000000-0005-0000-0000-0000C5060000}"/>
    <cellStyle name="Normal 10 3 2 3 5 2" xfId="7740" xr:uid="{00000000-0005-0000-0000-0000C6060000}"/>
    <cellStyle name="Normal 10 3 2 3 5 2 2" xfId="16561" xr:uid="{4E06663F-1138-4351-8B3A-F72E6375CC1F}"/>
    <cellStyle name="Normal 10 3 2 3 5 2 2 2" xfId="34069" xr:uid="{6148D930-23A8-4669-8CF4-30E1E5B626C1}"/>
    <cellStyle name="Normal 10 3 2 3 5 2 3" xfId="25315" xr:uid="{993573AB-EF17-4259-9989-B5C19858DB4B}"/>
    <cellStyle name="Normal 10 3 2 3 5 3" xfId="12165" xr:uid="{703033C7-9FFA-4221-8ED5-FDE30D56268D}"/>
    <cellStyle name="Normal 10 3 2 3 5 3 2" xfId="29692" xr:uid="{4FA12E2C-0B97-4C30-88E2-42D0002176FC}"/>
    <cellStyle name="Normal 10 3 2 3 5 4" xfId="20941" xr:uid="{7362A0EE-EFF9-4E5F-B047-089063743650}"/>
    <cellStyle name="Normal 10 3 2 3 6" xfId="5509" xr:uid="{00000000-0005-0000-0000-0000C7060000}"/>
    <cellStyle name="Normal 10 3 2 3 6 2" xfId="14378" xr:uid="{626A1EE2-F01F-41D2-89FB-35E3F4356AF7}"/>
    <cellStyle name="Normal 10 3 2 3 6 2 2" xfId="31886" xr:uid="{9FDBA7CE-BE4D-493D-AB6C-DAAB5E583078}"/>
    <cellStyle name="Normal 10 3 2 3 6 3" xfId="23132" xr:uid="{66B73CB5-BEE2-4C22-A8F0-4BFFFC74B7E0}"/>
    <cellStyle name="Normal 10 3 2 3 7" xfId="9982" xr:uid="{21C7BCDC-CA38-41E5-B2DA-175653BE981D}"/>
    <cellStyle name="Normal 10 3 2 3 7 2" xfId="27509" xr:uid="{82108D9B-C778-43D2-8101-7A8F589E45A0}"/>
    <cellStyle name="Normal 10 3 2 3 8" xfId="18758" xr:uid="{66E78756-06A5-46F1-913B-4240C94DC083}"/>
    <cellStyle name="Normal 10 3 2 4" xfId="1127" xr:uid="{00000000-0005-0000-0000-0000C8060000}"/>
    <cellStyle name="Normal 10 3 2 4 2" xfId="1406" xr:uid="{00000000-0005-0000-0000-0000C9060000}"/>
    <cellStyle name="Normal 10 3 2 4 2 2" xfId="1546" xr:uid="{00000000-0005-0000-0000-0000CA060000}"/>
    <cellStyle name="Normal 10 3 2 4 2 2 2" xfId="2659" xr:uid="{00000000-0005-0000-0000-0000CB060000}"/>
    <cellStyle name="Normal 10 3 2 4 2 2 2 2" xfId="4890" xr:uid="{00000000-0005-0000-0000-0000CC060000}"/>
    <cellStyle name="Normal 10 3 2 4 2 2 2 2 2" xfId="9366" xr:uid="{00000000-0005-0000-0000-0000CD060000}"/>
    <cellStyle name="Normal 10 3 2 4 2 2 2 2 2 2" xfId="18142" xr:uid="{E5C9C077-8E03-426B-9F06-23091125AAB7}"/>
    <cellStyle name="Normal 10 3 2 4 2 2 2 2 2 2 2" xfId="35650" xr:uid="{A62638C4-36E5-488A-88D8-373EBDF10D27}"/>
    <cellStyle name="Normal 10 3 2 4 2 2 2 2 2 3" xfId="26896" xr:uid="{F79D57BB-9F89-4DBE-AEF9-1426BB0BCFA0}"/>
    <cellStyle name="Normal 10 3 2 4 2 2 2 2 3" xfId="13746" xr:uid="{BE064574-E295-4D85-B361-354E87E66298}"/>
    <cellStyle name="Normal 10 3 2 4 2 2 2 2 3 2" xfId="31273" xr:uid="{3AB46AD6-B936-425A-B840-037E0725DB2A}"/>
    <cellStyle name="Normal 10 3 2 4 2 2 2 2 4" xfId="22522" xr:uid="{D7768A40-EB00-4EEB-A21E-A0B02D7C92FE}"/>
    <cellStyle name="Normal 10 3 2 4 2 2 2 3" xfId="7135" xr:uid="{00000000-0005-0000-0000-0000CE060000}"/>
    <cellStyle name="Normal 10 3 2 4 2 2 2 3 2" xfId="15959" xr:uid="{9308786D-0B07-47E5-A7C9-EB38588D2720}"/>
    <cellStyle name="Normal 10 3 2 4 2 2 2 3 2 2" xfId="33467" xr:uid="{AEA6C3F4-0307-48CD-A31B-16EDCD3F32C2}"/>
    <cellStyle name="Normal 10 3 2 4 2 2 2 3 3" xfId="24713" xr:uid="{DA0AE2A0-B639-4315-AA07-35500570E41E}"/>
    <cellStyle name="Normal 10 3 2 4 2 2 2 4" xfId="11563" xr:uid="{A0B68457-8E44-4A8C-AEAB-6BE6A5D8F50F}"/>
    <cellStyle name="Normal 10 3 2 4 2 2 2 4 2" xfId="29090" xr:uid="{B4064C07-8DFD-4B5A-8304-E71D92F434FF}"/>
    <cellStyle name="Normal 10 3 2 4 2 2 2 5" xfId="20339" xr:uid="{B2D048FD-3BEB-4489-8354-371AB9503E95}"/>
    <cellStyle name="Normal 10 3 2 4 2 2 3" xfId="3777" xr:uid="{00000000-0005-0000-0000-0000CF060000}"/>
    <cellStyle name="Normal 10 3 2 4 2 2 3 2" xfId="8253" xr:uid="{00000000-0005-0000-0000-0000D0060000}"/>
    <cellStyle name="Normal 10 3 2 4 2 2 3 2 2" xfId="17053" xr:uid="{E995C201-A124-4516-A32F-B1A9F5F35F65}"/>
    <cellStyle name="Normal 10 3 2 4 2 2 3 2 2 2" xfId="34561" xr:uid="{24D764DD-05DB-4BC0-98EC-81688BC16B9D}"/>
    <cellStyle name="Normal 10 3 2 4 2 2 3 2 3" xfId="25807" xr:uid="{1CB233F0-82E2-4364-9EE9-625C5DA676E6}"/>
    <cellStyle name="Normal 10 3 2 4 2 2 3 3" xfId="12657" xr:uid="{C7AAEC3E-E403-4FE2-AAEB-EBA8C99023A1}"/>
    <cellStyle name="Normal 10 3 2 4 2 2 3 3 2" xfId="30184" xr:uid="{D4DD7587-1C55-4183-9DC3-7D09FE44D7D4}"/>
    <cellStyle name="Normal 10 3 2 4 2 2 3 4" xfId="21433" xr:uid="{960ABF02-0851-4ED9-A79E-2D8DCB751FBE}"/>
    <cellStyle name="Normal 10 3 2 4 2 2 4" xfId="6022" xr:uid="{00000000-0005-0000-0000-0000D1060000}"/>
    <cellStyle name="Normal 10 3 2 4 2 2 4 2" xfId="14870" xr:uid="{0833470A-42B1-46E0-95D3-7F04B4E7033C}"/>
    <cellStyle name="Normal 10 3 2 4 2 2 4 2 2" xfId="32378" xr:uid="{97181D20-41A7-4433-B207-78D46637F989}"/>
    <cellStyle name="Normal 10 3 2 4 2 2 4 3" xfId="23624" xr:uid="{744B8ADD-F9BA-4E53-B76A-BD7F9E99B64C}"/>
    <cellStyle name="Normal 10 3 2 4 2 2 5" xfId="10474" xr:uid="{A02A4986-57FA-4EE1-9C91-F9F82869EDE0}"/>
    <cellStyle name="Normal 10 3 2 4 2 2 5 2" xfId="28001" xr:uid="{C28BFA7A-1DC9-4874-80E7-6DD079C3A722}"/>
    <cellStyle name="Normal 10 3 2 4 2 2 6" xfId="19250" xr:uid="{980DFD7D-4E9C-4D9B-AA80-80A474E59814}"/>
    <cellStyle name="Normal 10 3 2 4 2 3" xfId="2519" xr:uid="{00000000-0005-0000-0000-0000D2060000}"/>
    <cellStyle name="Normal 10 3 2 4 2 3 2" xfId="4750" xr:uid="{00000000-0005-0000-0000-0000D3060000}"/>
    <cellStyle name="Normal 10 3 2 4 2 3 2 2" xfId="9226" xr:uid="{00000000-0005-0000-0000-0000D4060000}"/>
    <cellStyle name="Normal 10 3 2 4 2 3 2 2 2" xfId="18015" xr:uid="{3DB6D290-DE91-480B-9D38-EC0C08075ED9}"/>
    <cellStyle name="Normal 10 3 2 4 2 3 2 2 2 2" xfId="35523" xr:uid="{C1A2A85F-3043-48A6-8A08-A96C8939B7E2}"/>
    <cellStyle name="Normal 10 3 2 4 2 3 2 2 3" xfId="26769" xr:uid="{A08873C3-7E2D-409D-8055-B61554417A30}"/>
    <cellStyle name="Normal 10 3 2 4 2 3 2 3" xfId="13619" xr:uid="{D36CAEA7-9B07-4653-8E38-C023ABDF97C2}"/>
    <cellStyle name="Normal 10 3 2 4 2 3 2 3 2" xfId="31146" xr:uid="{30F62F22-A5AE-43F8-8347-119937F8B8F6}"/>
    <cellStyle name="Normal 10 3 2 4 2 3 2 4" xfId="22395" xr:uid="{52D6B837-CF5F-4761-A418-9636788CBCF1}"/>
    <cellStyle name="Normal 10 3 2 4 2 3 3" xfId="6995" xr:uid="{00000000-0005-0000-0000-0000D5060000}"/>
    <cellStyle name="Normal 10 3 2 4 2 3 3 2" xfId="15832" xr:uid="{516B3B56-2C99-4088-859B-A1E7666A5343}"/>
    <cellStyle name="Normal 10 3 2 4 2 3 3 2 2" xfId="33340" xr:uid="{B5157F1D-47A6-41CF-AD75-70DF35D3A478}"/>
    <cellStyle name="Normal 10 3 2 4 2 3 3 3" xfId="24586" xr:uid="{2BB665FB-6A67-4855-99FD-A276FFAE5A88}"/>
    <cellStyle name="Normal 10 3 2 4 2 3 4" xfId="11436" xr:uid="{16D08FF1-5219-492F-829A-AA66E1D39CCC}"/>
    <cellStyle name="Normal 10 3 2 4 2 3 4 2" xfId="28963" xr:uid="{1B5A943F-D42C-41E8-993D-B3AF967F9853}"/>
    <cellStyle name="Normal 10 3 2 4 2 3 5" xfId="20212" xr:uid="{B89402CA-EAC8-410B-A796-655B5BB9D48E}"/>
    <cellStyle name="Normal 10 3 2 4 2 4" xfId="3637" xr:uid="{00000000-0005-0000-0000-0000D6060000}"/>
    <cellStyle name="Normal 10 3 2 4 2 4 2" xfId="8113" xr:uid="{00000000-0005-0000-0000-0000D7060000}"/>
    <cellStyle name="Normal 10 3 2 4 2 4 2 2" xfId="16926" xr:uid="{5AC2F7F5-8007-4960-95E1-0BC8E31FB0C4}"/>
    <cellStyle name="Normal 10 3 2 4 2 4 2 2 2" xfId="34434" xr:uid="{8A48F06A-EDE4-431E-95B1-10DCD3E22EF6}"/>
    <cellStyle name="Normal 10 3 2 4 2 4 2 3" xfId="25680" xr:uid="{F5EAA30C-BD02-4BAD-A721-F3B6AAAB1272}"/>
    <cellStyle name="Normal 10 3 2 4 2 4 3" xfId="12530" xr:uid="{EF98ED57-E6DE-40F5-A825-10C7D1EE02DA}"/>
    <cellStyle name="Normal 10 3 2 4 2 4 3 2" xfId="30057" xr:uid="{05D2B29E-A4F3-4B35-8CA7-E86EAF763F21}"/>
    <cellStyle name="Normal 10 3 2 4 2 4 4" xfId="21306" xr:uid="{FB45568C-E7E6-4A46-AD3D-B048BEE37E11}"/>
    <cellStyle name="Normal 10 3 2 4 2 5" xfId="5882" xr:uid="{00000000-0005-0000-0000-0000D8060000}"/>
    <cellStyle name="Normal 10 3 2 4 2 5 2" xfId="14743" xr:uid="{B9753102-3255-4E42-9097-861B4F88EC26}"/>
    <cellStyle name="Normal 10 3 2 4 2 5 2 2" xfId="32251" xr:uid="{20F89172-4A73-4790-A4C9-0D56D4A2A2D2}"/>
    <cellStyle name="Normal 10 3 2 4 2 5 3" xfId="23497" xr:uid="{FE859B66-2B15-4267-B4CE-07DCC060911F}"/>
    <cellStyle name="Normal 10 3 2 4 2 6" xfId="10347" xr:uid="{0AEA8F1A-126E-4F2C-A0BB-AC274216BD24}"/>
    <cellStyle name="Normal 10 3 2 4 2 6 2" xfId="27874" xr:uid="{BB5B3240-F343-4141-AFA1-40374E68678A}"/>
    <cellStyle name="Normal 10 3 2 4 2 7" xfId="19123" xr:uid="{35845922-B0B4-44DB-A81E-87F97E41DC38}"/>
    <cellStyle name="Normal 10 3 2 4 3" xfId="1545" xr:uid="{00000000-0005-0000-0000-0000D9060000}"/>
    <cellStyle name="Normal 10 3 2 4 3 2" xfId="2658" xr:uid="{00000000-0005-0000-0000-0000DA060000}"/>
    <cellStyle name="Normal 10 3 2 4 3 2 2" xfId="4889" xr:uid="{00000000-0005-0000-0000-0000DB060000}"/>
    <cellStyle name="Normal 10 3 2 4 3 2 2 2" xfId="9365" xr:uid="{00000000-0005-0000-0000-0000DC060000}"/>
    <cellStyle name="Normal 10 3 2 4 3 2 2 2 2" xfId="18141" xr:uid="{838CAF78-C997-4A3F-9F7B-98DD3804985A}"/>
    <cellStyle name="Normal 10 3 2 4 3 2 2 2 2 2" xfId="35649" xr:uid="{E7E70E11-211F-47CF-975E-EB38F1B6E80D}"/>
    <cellStyle name="Normal 10 3 2 4 3 2 2 2 3" xfId="26895" xr:uid="{E65B75CB-6A90-4C1C-9A6B-D6EC93A670CB}"/>
    <cellStyle name="Normal 10 3 2 4 3 2 2 3" xfId="13745" xr:uid="{6BB4243D-7F02-4E41-9CFE-5E532DC0F5A3}"/>
    <cellStyle name="Normal 10 3 2 4 3 2 2 3 2" xfId="31272" xr:uid="{44B0642A-6CF3-413E-A03D-FC3DCE52EA8E}"/>
    <cellStyle name="Normal 10 3 2 4 3 2 2 4" xfId="22521" xr:uid="{16C06F1C-F5B7-4C83-BBB5-EA0DA80839CB}"/>
    <cellStyle name="Normal 10 3 2 4 3 2 3" xfId="7134" xr:uid="{00000000-0005-0000-0000-0000DD060000}"/>
    <cellStyle name="Normal 10 3 2 4 3 2 3 2" xfId="15958" xr:uid="{68223353-F3D5-4883-AED7-C4F43386585C}"/>
    <cellStyle name="Normal 10 3 2 4 3 2 3 2 2" xfId="33466" xr:uid="{762EB10E-E080-46EB-AA86-DC48E206CC77}"/>
    <cellStyle name="Normal 10 3 2 4 3 2 3 3" xfId="24712" xr:uid="{E215A715-EB0E-4685-878C-A427AC81F28C}"/>
    <cellStyle name="Normal 10 3 2 4 3 2 4" xfId="11562" xr:uid="{D0997EB1-C42A-483A-AAA1-A68CB96D0AEE}"/>
    <cellStyle name="Normal 10 3 2 4 3 2 4 2" xfId="29089" xr:uid="{468FAE73-5E2E-4027-9BF6-D9EA80017A1D}"/>
    <cellStyle name="Normal 10 3 2 4 3 2 5" xfId="20338" xr:uid="{DB87AADE-AD30-4CEA-B323-90E4C07BEAF1}"/>
    <cellStyle name="Normal 10 3 2 4 3 3" xfId="3776" xr:uid="{00000000-0005-0000-0000-0000DE060000}"/>
    <cellStyle name="Normal 10 3 2 4 3 3 2" xfId="8252" xr:uid="{00000000-0005-0000-0000-0000DF060000}"/>
    <cellStyle name="Normal 10 3 2 4 3 3 2 2" xfId="17052" xr:uid="{916A125F-F9CF-4106-A1EA-76FA96506387}"/>
    <cellStyle name="Normal 10 3 2 4 3 3 2 2 2" xfId="34560" xr:uid="{3CF00BA9-6CE5-4443-8BBF-71654DF73BB8}"/>
    <cellStyle name="Normal 10 3 2 4 3 3 2 3" xfId="25806" xr:uid="{E20CA416-836A-4EBA-9E67-E7EA8498D32F}"/>
    <cellStyle name="Normal 10 3 2 4 3 3 3" xfId="12656" xr:uid="{D5726C4F-B9CC-4CA4-A8E1-BE3F1ADB13A0}"/>
    <cellStyle name="Normal 10 3 2 4 3 3 3 2" xfId="30183" xr:uid="{E4D02F4F-0662-4C54-AD5D-C9219F6BA0B7}"/>
    <cellStyle name="Normal 10 3 2 4 3 3 4" xfId="21432" xr:uid="{0C3F676F-6DDA-48DD-94D7-D7A13D13B3DB}"/>
    <cellStyle name="Normal 10 3 2 4 3 4" xfId="6021" xr:uid="{00000000-0005-0000-0000-0000E0060000}"/>
    <cellStyle name="Normal 10 3 2 4 3 4 2" xfId="14869" xr:uid="{4874788F-E4AC-4637-9F2B-7E5CF875B528}"/>
    <cellStyle name="Normal 10 3 2 4 3 4 2 2" xfId="32377" xr:uid="{FCF576D8-AB79-4802-93F5-8C1F509A29BB}"/>
    <cellStyle name="Normal 10 3 2 4 3 4 3" xfId="23623" xr:uid="{098397B9-1C1C-4DB8-A475-B9464E111D60}"/>
    <cellStyle name="Normal 10 3 2 4 3 5" xfId="10473" xr:uid="{587C8BFB-1A66-44E0-9B9B-402BEC3B2BBC}"/>
    <cellStyle name="Normal 10 3 2 4 3 5 2" xfId="28000" xr:uid="{44F34576-1431-4987-9573-61B916688A0E}"/>
    <cellStyle name="Normal 10 3 2 4 3 6" xfId="19249" xr:uid="{A2D47FEE-F66E-487C-BC63-4CEF390AB6C4}"/>
    <cellStyle name="Normal 10 3 2 4 4" xfId="2240" xr:uid="{00000000-0005-0000-0000-0000E1060000}"/>
    <cellStyle name="Normal 10 3 2 4 4 2" xfId="4471" xr:uid="{00000000-0005-0000-0000-0000E2060000}"/>
    <cellStyle name="Normal 10 3 2 4 4 2 2" xfId="8947" xr:uid="{00000000-0005-0000-0000-0000E3060000}"/>
    <cellStyle name="Normal 10 3 2 4 4 2 2 2" xfId="17742" xr:uid="{58336DBB-DC6D-47EB-8ED1-235729DF18F1}"/>
    <cellStyle name="Normal 10 3 2 4 4 2 2 2 2" xfId="35250" xr:uid="{7C226567-E1E4-4A27-899F-CA8C533DF147}"/>
    <cellStyle name="Normal 10 3 2 4 4 2 2 3" xfId="26496" xr:uid="{C87CFFC2-F115-45CB-97BB-A7249162B551}"/>
    <cellStyle name="Normal 10 3 2 4 4 2 3" xfId="13346" xr:uid="{0F46493B-8A4C-47AF-8330-3362B2429362}"/>
    <cellStyle name="Normal 10 3 2 4 4 2 3 2" xfId="30873" xr:uid="{3ACE17BD-5CE8-46B8-A14E-50A88CB92B8F}"/>
    <cellStyle name="Normal 10 3 2 4 4 2 4" xfId="22122" xr:uid="{2E65C7E1-D44C-4256-8DAB-2DC1EC978448}"/>
    <cellStyle name="Normal 10 3 2 4 4 3" xfId="6716" xr:uid="{00000000-0005-0000-0000-0000E4060000}"/>
    <cellStyle name="Normal 10 3 2 4 4 3 2" xfId="15559" xr:uid="{2214FB46-54F3-445B-AAC0-76D64ED54562}"/>
    <cellStyle name="Normal 10 3 2 4 4 3 2 2" xfId="33067" xr:uid="{0D7E3C19-0DD0-4DB6-B16D-FB7CC5C69280}"/>
    <cellStyle name="Normal 10 3 2 4 4 3 3" xfId="24313" xr:uid="{6D66670B-3C1C-4556-AAA8-E26C3426F82A}"/>
    <cellStyle name="Normal 10 3 2 4 4 4" xfId="11163" xr:uid="{2FAC5762-1B23-4D9A-97CA-142188512739}"/>
    <cellStyle name="Normal 10 3 2 4 4 4 2" xfId="28690" xr:uid="{466076CF-D30F-4B7C-872A-2B9418BBC499}"/>
    <cellStyle name="Normal 10 3 2 4 4 5" xfId="19939" xr:uid="{CE4DC7D6-984E-4658-BA0B-4015629A6CC6}"/>
    <cellStyle name="Normal 10 3 2 4 5" xfId="3358" xr:uid="{00000000-0005-0000-0000-0000E5060000}"/>
    <cellStyle name="Normal 10 3 2 4 5 2" xfId="7834" xr:uid="{00000000-0005-0000-0000-0000E6060000}"/>
    <cellStyle name="Normal 10 3 2 4 5 2 2" xfId="16653" xr:uid="{B730A021-7BA5-43C0-9D2A-F532D13FDD4F}"/>
    <cellStyle name="Normal 10 3 2 4 5 2 2 2" xfId="34161" xr:uid="{BADAC965-F7F7-44DF-89C7-0A0CFF10FA00}"/>
    <cellStyle name="Normal 10 3 2 4 5 2 3" xfId="25407" xr:uid="{0B7514DE-660A-47F1-8010-2F0FC961C48B}"/>
    <cellStyle name="Normal 10 3 2 4 5 3" xfId="12257" xr:uid="{F41B131C-4E81-40D7-BE94-4AD211D1CBB3}"/>
    <cellStyle name="Normal 10 3 2 4 5 3 2" xfId="29784" xr:uid="{3F17F8A4-6065-4A89-B03F-EF00EF1E62CF}"/>
    <cellStyle name="Normal 10 3 2 4 5 4" xfId="21033" xr:uid="{B7512A40-4C6B-484A-9C83-D54573487673}"/>
    <cellStyle name="Normal 10 3 2 4 6" xfId="5603" xr:uid="{00000000-0005-0000-0000-0000E7060000}"/>
    <cellStyle name="Normal 10 3 2 4 6 2" xfId="14470" xr:uid="{050F6C08-9D81-410D-B435-8FA7DBF2D664}"/>
    <cellStyle name="Normal 10 3 2 4 6 2 2" xfId="31978" xr:uid="{C81AAD2D-75F6-4628-9EF5-EAD1F564BD54}"/>
    <cellStyle name="Normal 10 3 2 4 6 3" xfId="23224" xr:uid="{3B308540-50BC-4569-B3A4-62AA283B1727}"/>
    <cellStyle name="Normal 10 3 2 4 7" xfId="10074" xr:uid="{80054EBF-9B79-4B3C-B1B1-C0ADD87EC67E}"/>
    <cellStyle name="Normal 10 3 2 4 7 2" xfId="27601" xr:uid="{3CC4F3EB-83D2-412D-8EBD-9F55AC07C298}"/>
    <cellStyle name="Normal 10 3 2 4 8" xfId="18850" xr:uid="{0439F569-1B1E-4F53-87D7-346588035E99}"/>
    <cellStyle name="Normal 10 3 2 5" xfId="1220" xr:uid="{00000000-0005-0000-0000-0000E8060000}"/>
    <cellStyle name="Normal 10 3 2 5 2" xfId="1547" xr:uid="{00000000-0005-0000-0000-0000E9060000}"/>
    <cellStyle name="Normal 10 3 2 5 2 2" xfId="2660" xr:uid="{00000000-0005-0000-0000-0000EA060000}"/>
    <cellStyle name="Normal 10 3 2 5 2 2 2" xfId="4891" xr:uid="{00000000-0005-0000-0000-0000EB060000}"/>
    <cellStyle name="Normal 10 3 2 5 2 2 2 2" xfId="9367" xr:uid="{00000000-0005-0000-0000-0000EC060000}"/>
    <cellStyle name="Normal 10 3 2 5 2 2 2 2 2" xfId="18143" xr:uid="{991AADC7-8538-42C0-94A2-5E3FF33CDDAB}"/>
    <cellStyle name="Normal 10 3 2 5 2 2 2 2 2 2" xfId="35651" xr:uid="{47300AD0-D26B-4BC8-8A68-8FEAC3AC9165}"/>
    <cellStyle name="Normal 10 3 2 5 2 2 2 2 3" xfId="26897" xr:uid="{67539C89-90C1-4605-B44E-A5805B09354B}"/>
    <cellStyle name="Normal 10 3 2 5 2 2 2 3" xfId="13747" xr:uid="{D60B238D-2EE2-48BE-A3BF-F245CA243D0E}"/>
    <cellStyle name="Normal 10 3 2 5 2 2 2 3 2" xfId="31274" xr:uid="{62445EF4-A877-419C-89E9-67F8A252A884}"/>
    <cellStyle name="Normal 10 3 2 5 2 2 2 4" xfId="22523" xr:uid="{4812DEA2-4EBD-4161-A5BE-22873CCFC00D}"/>
    <cellStyle name="Normal 10 3 2 5 2 2 3" xfId="7136" xr:uid="{00000000-0005-0000-0000-0000ED060000}"/>
    <cellStyle name="Normal 10 3 2 5 2 2 3 2" xfId="15960" xr:uid="{9A612283-80A9-4E41-AF3F-A7972C7907D9}"/>
    <cellStyle name="Normal 10 3 2 5 2 2 3 2 2" xfId="33468" xr:uid="{C235752A-2FE9-4376-87F0-8EF6A5ACA6FF}"/>
    <cellStyle name="Normal 10 3 2 5 2 2 3 3" xfId="24714" xr:uid="{D699B760-8E70-4BEA-9A0D-732D662D8D72}"/>
    <cellStyle name="Normal 10 3 2 5 2 2 4" xfId="11564" xr:uid="{39FE3ED1-00C7-4BE0-B618-1D8316441435}"/>
    <cellStyle name="Normal 10 3 2 5 2 2 4 2" xfId="29091" xr:uid="{F6FD1D26-91F0-415A-B794-425D8EA393B8}"/>
    <cellStyle name="Normal 10 3 2 5 2 2 5" xfId="20340" xr:uid="{30AF0E08-6118-4459-BE46-E6BD62161E2A}"/>
    <cellStyle name="Normal 10 3 2 5 2 3" xfId="3778" xr:uid="{00000000-0005-0000-0000-0000EE060000}"/>
    <cellStyle name="Normal 10 3 2 5 2 3 2" xfId="8254" xr:uid="{00000000-0005-0000-0000-0000EF060000}"/>
    <cellStyle name="Normal 10 3 2 5 2 3 2 2" xfId="17054" xr:uid="{A1727924-7F52-469C-A955-7AEA58AA3E73}"/>
    <cellStyle name="Normal 10 3 2 5 2 3 2 2 2" xfId="34562" xr:uid="{AD94B2A1-1431-4F34-BAD6-BA015161A3BF}"/>
    <cellStyle name="Normal 10 3 2 5 2 3 2 3" xfId="25808" xr:uid="{44C3645C-4F30-435F-9CF6-3E3F00F801B2}"/>
    <cellStyle name="Normal 10 3 2 5 2 3 3" xfId="12658" xr:uid="{E56F87FE-1D3E-4D58-8CE8-0FC7271F09E9}"/>
    <cellStyle name="Normal 10 3 2 5 2 3 3 2" xfId="30185" xr:uid="{A342B7DE-CA4F-456E-8735-11F7A57DBDC0}"/>
    <cellStyle name="Normal 10 3 2 5 2 3 4" xfId="21434" xr:uid="{941D1BD7-1C25-4D88-B53E-1F5D1B037A56}"/>
    <cellStyle name="Normal 10 3 2 5 2 4" xfId="6023" xr:uid="{00000000-0005-0000-0000-0000F0060000}"/>
    <cellStyle name="Normal 10 3 2 5 2 4 2" xfId="14871" xr:uid="{14B9C54D-F6E6-4943-AD99-A243066D7FBC}"/>
    <cellStyle name="Normal 10 3 2 5 2 4 2 2" xfId="32379" xr:uid="{C28F6FD8-55D8-4B35-9C34-FA2E5EAEC37C}"/>
    <cellStyle name="Normal 10 3 2 5 2 4 3" xfId="23625" xr:uid="{291A0288-01E5-4860-ADC0-FC419A022217}"/>
    <cellStyle name="Normal 10 3 2 5 2 5" xfId="10475" xr:uid="{7C73D2B0-4E06-4CCB-95CB-47B1793EBDD9}"/>
    <cellStyle name="Normal 10 3 2 5 2 5 2" xfId="28002" xr:uid="{C2A6C429-A233-4F9C-BB0E-AECB58DBC581}"/>
    <cellStyle name="Normal 10 3 2 5 2 6" xfId="19251" xr:uid="{44CD8727-D0E1-465D-8B18-B7EE34101C1C}"/>
    <cellStyle name="Normal 10 3 2 5 3" xfId="2333" xr:uid="{00000000-0005-0000-0000-0000F1060000}"/>
    <cellStyle name="Normal 10 3 2 5 3 2" xfId="4564" xr:uid="{00000000-0005-0000-0000-0000F2060000}"/>
    <cellStyle name="Normal 10 3 2 5 3 2 2" xfId="9040" xr:uid="{00000000-0005-0000-0000-0000F3060000}"/>
    <cellStyle name="Normal 10 3 2 5 3 2 2 2" xfId="17833" xr:uid="{BA25EF28-50E8-4AB2-90D1-B29218AF6709}"/>
    <cellStyle name="Normal 10 3 2 5 3 2 2 2 2" xfId="35341" xr:uid="{69259916-C3D5-4658-BAA2-F1ACD189BE21}"/>
    <cellStyle name="Normal 10 3 2 5 3 2 2 3" xfId="26587" xr:uid="{EB3989FB-ED98-4C7D-AB40-8E4EE23E8A19}"/>
    <cellStyle name="Normal 10 3 2 5 3 2 3" xfId="13437" xr:uid="{5386BA7A-5BA5-4ECC-946D-E4DC22DAFB50}"/>
    <cellStyle name="Normal 10 3 2 5 3 2 3 2" xfId="30964" xr:uid="{6E331764-58A6-4D34-BDFA-F93688F2ECB1}"/>
    <cellStyle name="Normal 10 3 2 5 3 2 4" xfId="22213" xr:uid="{F452E098-9ABC-43B9-AFAD-C8EE81248A48}"/>
    <cellStyle name="Normal 10 3 2 5 3 3" xfId="6809" xr:uid="{00000000-0005-0000-0000-0000F4060000}"/>
    <cellStyle name="Normal 10 3 2 5 3 3 2" xfId="15650" xr:uid="{24C7DFFD-F486-4547-A17F-EBB76E1D98AA}"/>
    <cellStyle name="Normal 10 3 2 5 3 3 2 2" xfId="33158" xr:uid="{C674C683-DCEF-47FC-AF35-B9D299053E3A}"/>
    <cellStyle name="Normal 10 3 2 5 3 3 3" xfId="24404" xr:uid="{C28E470B-756F-4525-A33B-AB980A7644A1}"/>
    <cellStyle name="Normal 10 3 2 5 3 4" xfId="11254" xr:uid="{4BE298A3-3698-4A1E-8551-40CD5E8F6B97}"/>
    <cellStyle name="Normal 10 3 2 5 3 4 2" xfId="28781" xr:uid="{2B84288D-EC1E-477A-9C27-7E81BEA8B165}"/>
    <cellStyle name="Normal 10 3 2 5 3 5" xfId="20030" xr:uid="{58592E11-97B8-4719-A8C4-7CF1FE324E50}"/>
    <cellStyle name="Normal 10 3 2 5 4" xfId="3451" xr:uid="{00000000-0005-0000-0000-0000F5060000}"/>
    <cellStyle name="Normal 10 3 2 5 4 2" xfId="7927" xr:uid="{00000000-0005-0000-0000-0000F6060000}"/>
    <cellStyle name="Normal 10 3 2 5 4 2 2" xfId="16744" xr:uid="{4FA86BAB-2403-4454-A3A9-FFDA0F80F239}"/>
    <cellStyle name="Normal 10 3 2 5 4 2 2 2" xfId="34252" xr:uid="{E5A58710-5ABB-4AFB-B593-708C18A224EA}"/>
    <cellStyle name="Normal 10 3 2 5 4 2 3" xfId="25498" xr:uid="{6A4569D1-0CE4-46A9-BF76-3B19F38F5011}"/>
    <cellStyle name="Normal 10 3 2 5 4 3" xfId="12348" xr:uid="{83757758-0D32-47E9-8548-5BDABC2A1F60}"/>
    <cellStyle name="Normal 10 3 2 5 4 3 2" xfId="29875" xr:uid="{C9467ED6-6F54-436B-8E3D-3317897D4496}"/>
    <cellStyle name="Normal 10 3 2 5 4 4" xfId="21124" xr:uid="{EE5FCCA0-E69F-4566-B10C-FC0E3E2B69E8}"/>
    <cellStyle name="Normal 10 3 2 5 5" xfId="5696" xr:uid="{00000000-0005-0000-0000-0000F7060000}"/>
    <cellStyle name="Normal 10 3 2 5 5 2" xfId="14561" xr:uid="{9D84518F-F65C-483E-B79E-96434BE58702}"/>
    <cellStyle name="Normal 10 3 2 5 5 2 2" xfId="32069" xr:uid="{0395D713-91E0-4163-8163-1A18CD386560}"/>
    <cellStyle name="Normal 10 3 2 5 5 3" xfId="23315" xr:uid="{2EEE3D10-3574-41E7-B5DF-2A709BF45110}"/>
    <cellStyle name="Normal 10 3 2 5 6" xfId="10165" xr:uid="{8ECD2286-4E93-40DA-941C-358303B167CA}"/>
    <cellStyle name="Normal 10 3 2 5 6 2" xfId="27692" xr:uid="{9BE64D1A-6460-4464-818C-A31801FB16C5}"/>
    <cellStyle name="Normal 10 3 2 5 7" xfId="18941" xr:uid="{BDAE4815-2FDF-48F7-AF40-F88F04FB44F5}"/>
    <cellStyle name="Normal 10 3 2 6" xfId="1536" xr:uid="{00000000-0005-0000-0000-0000F8060000}"/>
    <cellStyle name="Normal 10 3 2 6 2" xfId="2649" xr:uid="{00000000-0005-0000-0000-0000F9060000}"/>
    <cellStyle name="Normal 10 3 2 6 2 2" xfId="4880" xr:uid="{00000000-0005-0000-0000-0000FA060000}"/>
    <cellStyle name="Normal 10 3 2 6 2 2 2" xfId="9356" xr:uid="{00000000-0005-0000-0000-0000FB060000}"/>
    <cellStyle name="Normal 10 3 2 6 2 2 2 2" xfId="18132" xr:uid="{3A7B9F40-D12C-4EFB-968A-9C4D45B12164}"/>
    <cellStyle name="Normal 10 3 2 6 2 2 2 2 2" xfId="35640" xr:uid="{2DC69142-1B73-4580-B8FA-404A90A55D2E}"/>
    <cellStyle name="Normal 10 3 2 6 2 2 2 3" xfId="26886" xr:uid="{384D6634-4DE6-4190-92B7-2C1535746537}"/>
    <cellStyle name="Normal 10 3 2 6 2 2 3" xfId="13736" xr:uid="{00F74DA3-D95D-4F53-914A-D4F58D465395}"/>
    <cellStyle name="Normal 10 3 2 6 2 2 3 2" xfId="31263" xr:uid="{22F72A25-F7A8-4809-8422-EB1F500111EC}"/>
    <cellStyle name="Normal 10 3 2 6 2 2 4" xfId="22512" xr:uid="{4A1E8845-F7FC-4EDA-9E83-45CE9A0DFDA8}"/>
    <cellStyle name="Normal 10 3 2 6 2 3" xfId="7125" xr:uid="{00000000-0005-0000-0000-0000FC060000}"/>
    <cellStyle name="Normal 10 3 2 6 2 3 2" xfId="15949" xr:uid="{2DFF5223-E72A-4B82-AD77-CD9A03129E79}"/>
    <cellStyle name="Normal 10 3 2 6 2 3 2 2" xfId="33457" xr:uid="{3BEA0282-1342-48ED-828D-3833D7333F70}"/>
    <cellStyle name="Normal 10 3 2 6 2 3 3" xfId="24703" xr:uid="{E410FC6D-CCA7-4736-8B8F-B15F17A8CA61}"/>
    <cellStyle name="Normal 10 3 2 6 2 4" xfId="11553" xr:uid="{901DBDC3-8443-4008-A5C9-94921B3CE16D}"/>
    <cellStyle name="Normal 10 3 2 6 2 4 2" xfId="29080" xr:uid="{A6AB943E-6632-4737-B402-58B5A817CCAD}"/>
    <cellStyle name="Normal 10 3 2 6 2 5" xfId="20329" xr:uid="{42B156C8-5368-4125-9C76-CAE27352246E}"/>
    <cellStyle name="Normal 10 3 2 6 3" xfId="3767" xr:uid="{00000000-0005-0000-0000-0000FD060000}"/>
    <cellStyle name="Normal 10 3 2 6 3 2" xfId="8243" xr:uid="{00000000-0005-0000-0000-0000FE060000}"/>
    <cellStyle name="Normal 10 3 2 6 3 2 2" xfId="17043" xr:uid="{860A8CD0-6DCE-40AA-909E-7D6A0DA3E507}"/>
    <cellStyle name="Normal 10 3 2 6 3 2 2 2" xfId="34551" xr:uid="{D370A12E-C7DA-4274-8AB8-F7CF2F19AEF9}"/>
    <cellStyle name="Normal 10 3 2 6 3 2 3" xfId="25797" xr:uid="{11C5CA56-0BA2-4FF7-A52B-41F1EF1B918E}"/>
    <cellStyle name="Normal 10 3 2 6 3 3" xfId="12647" xr:uid="{645189B5-89CF-4E1D-A8F3-744E5080BB3C}"/>
    <cellStyle name="Normal 10 3 2 6 3 3 2" xfId="30174" xr:uid="{DAFFABD3-2A05-4F9B-8C77-8DAE41ECA628}"/>
    <cellStyle name="Normal 10 3 2 6 3 4" xfId="21423" xr:uid="{06D4CD42-38E7-4FE1-9A34-B4A3F8F75FCA}"/>
    <cellStyle name="Normal 10 3 2 6 4" xfId="6012" xr:uid="{00000000-0005-0000-0000-0000FF060000}"/>
    <cellStyle name="Normal 10 3 2 6 4 2" xfId="14860" xr:uid="{421BAAE5-B000-4874-B778-C6C94E15A7BD}"/>
    <cellStyle name="Normal 10 3 2 6 4 2 2" xfId="32368" xr:uid="{371A5806-315A-4C84-8B61-19E71027A3A2}"/>
    <cellStyle name="Normal 10 3 2 6 4 3" xfId="23614" xr:uid="{2458AA7D-AA57-439A-BE09-93394B17C700}"/>
    <cellStyle name="Normal 10 3 2 6 5" xfId="10464" xr:uid="{A8E9D567-121F-40C9-974F-6E258D639E9D}"/>
    <cellStyle name="Normal 10 3 2 6 5 2" xfId="27991" xr:uid="{769F215C-7AA5-49DC-A2D5-BC883BE5B7FD}"/>
    <cellStyle name="Normal 10 3 2 6 6" xfId="19240" xr:uid="{106AAC7E-3BCA-4B2F-B401-448C3BD92570}"/>
    <cellStyle name="Normal 10 3 2 7" xfId="2054" xr:uid="{00000000-0005-0000-0000-000000070000}"/>
    <cellStyle name="Normal 10 3 2 7 2" xfId="4285" xr:uid="{00000000-0005-0000-0000-000001070000}"/>
    <cellStyle name="Normal 10 3 2 7 2 2" xfId="8761" xr:uid="{00000000-0005-0000-0000-000002070000}"/>
    <cellStyle name="Normal 10 3 2 7 2 2 2" xfId="17560" xr:uid="{D48C312F-3901-4E96-A9AF-23B473DA7E9A}"/>
    <cellStyle name="Normal 10 3 2 7 2 2 2 2" xfId="35068" xr:uid="{B72EF774-E73B-481D-908F-644FF95F5E12}"/>
    <cellStyle name="Normal 10 3 2 7 2 2 3" xfId="26314" xr:uid="{D7BD195A-26F4-497B-94AE-A1EB736DA074}"/>
    <cellStyle name="Normal 10 3 2 7 2 3" xfId="13164" xr:uid="{C9D8712A-83D0-4F94-A6B6-D4F7B0FDDEB1}"/>
    <cellStyle name="Normal 10 3 2 7 2 3 2" xfId="30691" xr:uid="{11ADFBB7-6C50-494A-93C9-860C9EB1F4DD}"/>
    <cellStyle name="Normal 10 3 2 7 2 4" xfId="21940" xr:uid="{233DA246-8C38-45BE-B80D-70040084E89F}"/>
    <cellStyle name="Normal 10 3 2 7 3" xfId="6530" xr:uid="{00000000-0005-0000-0000-000003070000}"/>
    <cellStyle name="Normal 10 3 2 7 3 2" xfId="15377" xr:uid="{B821E57C-254A-4122-B72C-E5E2025C3A97}"/>
    <cellStyle name="Normal 10 3 2 7 3 2 2" xfId="32885" xr:uid="{8A4661A1-6291-487A-810B-840C6A78B8D2}"/>
    <cellStyle name="Normal 10 3 2 7 3 3" xfId="24131" xr:uid="{A91EAD40-407B-4CCD-B590-62AC947646CE}"/>
    <cellStyle name="Normal 10 3 2 7 4" xfId="10981" xr:uid="{E859AA76-2353-4567-8DC2-444714007268}"/>
    <cellStyle name="Normal 10 3 2 7 4 2" xfId="28508" xr:uid="{1A515F02-679B-4DED-9F9C-C8F69A68793A}"/>
    <cellStyle name="Normal 10 3 2 7 5" xfId="19757" xr:uid="{2BF3F10F-5330-4ABB-9D1D-B47DFB23FD71}"/>
    <cellStyle name="Normal 10 3 2 8" xfId="3172" xr:uid="{00000000-0005-0000-0000-000004070000}"/>
    <cellStyle name="Normal 10 3 2 8 2" xfId="7648" xr:uid="{00000000-0005-0000-0000-000005070000}"/>
    <cellStyle name="Normal 10 3 2 8 2 2" xfId="16471" xr:uid="{835EC604-9812-41AF-AA7A-5EFE8F8DD4B0}"/>
    <cellStyle name="Normal 10 3 2 8 2 2 2" xfId="33979" xr:uid="{328FB70A-BB6C-4584-A591-008D89610992}"/>
    <cellStyle name="Normal 10 3 2 8 2 3" xfId="25225" xr:uid="{6F9306B2-46B5-4783-AD66-5EC3B5CDEA7A}"/>
    <cellStyle name="Normal 10 3 2 8 3" xfId="12075" xr:uid="{FF1A1E15-E920-4AF7-9EEA-BC28A50070C4}"/>
    <cellStyle name="Normal 10 3 2 8 3 2" xfId="29602" xr:uid="{C6D9BE4C-5CB5-4CD8-B43F-837941A351EB}"/>
    <cellStyle name="Normal 10 3 2 8 4" xfId="20851" xr:uid="{C33D287F-FCF5-4911-A0CD-D844F4B6DAC3}"/>
    <cellStyle name="Normal 10 3 2 9" xfId="5417" xr:uid="{00000000-0005-0000-0000-000006070000}"/>
    <cellStyle name="Normal 10 3 2 9 2" xfId="14288" xr:uid="{F057C602-5C1B-4BD3-B7E0-A0793B6D2209}"/>
    <cellStyle name="Normal 10 3 2 9 2 2" xfId="31796" xr:uid="{5CDDA476-7E05-4336-9B3A-3D56BB67EDC3}"/>
    <cellStyle name="Normal 10 3 2 9 3" xfId="23042" xr:uid="{1F77EAD1-91B5-49D5-86F7-2CCE0F549C71}"/>
    <cellStyle name="Normal 10 3 3" xfId="964" xr:uid="{00000000-0005-0000-0000-000007070000}"/>
    <cellStyle name="Normal 10 3 3 10" xfId="18694" xr:uid="{57EFB38A-7011-4137-9088-9240155092F9}"/>
    <cellStyle name="Normal 10 3 3 2" xfId="1059" xr:uid="{00000000-0005-0000-0000-000008070000}"/>
    <cellStyle name="Normal 10 3 3 2 2" xfId="1339" xr:uid="{00000000-0005-0000-0000-000009070000}"/>
    <cellStyle name="Normal 10 3 3 2 2 2" xfId="1550" xr:uid="{00000000-0005-0000-0000-00000A070000}"/>
    <cellStyle name="Normal 10 3 3 2 2 2 2" xfId="2663" xr:uid="{00000000-0005-0000-0000-00000B070000}"/>
    <cellStyle name="Normal 10 3 3 2 2 2 2 2" xfId="4894" xr:uid="{00000000-0005-0000-0000-00000C070000}"/>
    <cellStyle name="Normal 10 3 3 2 2 2 2 2 2" xfId="9370" xr:uid="{00000000-0005-0000-0000-00000D070000}"/>
    <cellStyle name="Normal 10 3 3 2 2 2 2 2 2 2" xfId="18146" xr:uid="{2859D022-4FBD-43BA-A505-F743BB2F6058}"/>
    <cellStyle name="Normal 10 3 3 2 2 2 2 2 2 2 2" xfId="35654" xr:uid="{C9C88F96-8866-42F0-BC62-5C8631C3735C}"/>
    <cellStyle name="Normal 10 3 3 2 2 2 2 2 2 3" xfId="26900" xr:uid="{87B9180E-3628-474E-BBE3-25A6DBD3F995}"/>
    <cellStyle name="Normal 10 3 3 2 2 2 2 2 3" xfId="13750" xr:uid="{4C8CB83B-35E0-4644-A687-D0B2D78AB7E3}"/>
    <cellStyle name="Normal 10 3 3 2 2 2 2 2 3 2" xfId="31277" xr:uid="{F7E6C9FE-7FE1-4934-BFB1-7615C5015B6B}"/>
    <cellStyle name="Normal 10 3 3 2 2 2 2 2 4" xfId="22526" xr:uid="{3331C006-C024-4EFB-B8FD-FD7A57680D6D}"/>
    <cellStyle name="Normal 10 3 3 2 2 2 2 3" xfId="7139" xr:uid="{00000000-0005-0000-0000-00000E070000}"/>
    <cellStyle name="Normal 10 3 3 2 2 2 2 3 2" xfId="15963" xr:uid="{D6B8371C-D801-4F5D-B36A-9BD12D3F0CCC}"/>
    <cellStyle name="Normal 10 3 3 2 2 2 2 3 2 2" xfId="33471" xr:uid="{8449939D-AC2A-4579-8EED-A0CCF4BD7AC2}"/>
    <cellStyle name="Normal 10 3 3 2 2 2 2 3 3" xfId="24717" xr:uid="{82A10146-4BA8-4D87-852C-8A029757CD83}"/>
    <cellStyle name="Normal 10 3 3 2 2 2 2 4" xfId="11567" xr:uid="{4A8CCAE6-74A5-497A-8969-16F691A5908B}"/>
    <cellStyle name="Normal 10 3 3 2 2 2 2 4 2" xfId="29094" xr:uid="{DB19EF7A-681B-4A70-9887-BA041E17B580}"/>
    <cellStyle name="Normal 10 3 3 2 2 2 2 5" xfId="20343" xr:uid="{7D783A3A-3E6D-4576-8E38-5FD6D911F88B}"/>
    <cellStyle name="Normal 10 3 3 2 2 2 3" xfId="3781" xr:uid="{00000000-0005-0000-0000-00000F070000}"/>
    <cellStyle name="Normal 10 3 3 2 2 2 3 2" xfId="8257" xr:uid="{00000000-0005-0000-0000-000010070000}"/>
    <cellStyle name="Normal 10 3 3 2 2 2 3 2 2" xfId="17057" xr:uid="{70659B28-BBA3-4720-97A8-BC7F0CFB4972}"/>
    <cellStyle name="Normal 10 3 3 2 2 2 3 2 2 2" xfId="34565" xr:uid="{1952A082-3616-4F95-9C78-5B1F90F75AED}"/>
    <cellStyle name="Normal 10 3 3 2 2 2 3 2 3" xfId="25811" xr:uid="{3A161E38-494F-49D3-98C3-99D13518FFB5}"/>
    <cellStyle name="Normal 10 3 3 2 2 2 3 3" xfId="12661" xr:uid="{16BEEE04-A77F-4D8C-AB47-AE101ED4F909}"/>
    <cellStyle name="Normal 10 3 3 2 2 2 3 3 2" xfId="30188" xr:uid="{DDDA092E-7C65-4702-9C5C-1110D8A50AB6}"/>
    <cellStyle name="Normal 10 3 3 2 2 2 3 4" xfId="21437" xr:uid="{92F70C8B-D157-47D7-BBCB-D563ADC41E0D}"/>
    <cellStyle name="Normal 10 3 3 2 2 2 4" xfId="6026" xr:uid="{00000000-0005-0000-0000-000011070000}"/>
    <cellStyle name="Normal 10 3 3 2 2 2 4 2" xfId="14874" xr:uid="{3AABECB5-8456-4473-949D-B990FB177FD9}"/>
    <cellStyle name="Normal 10 3 3 2 2 2 4 2 2" xfId="32382" xr:uid="{6F4958E1-1CE1-4A54-980A-1E3E55FD37AE}"/>
    <cellStyle name="Normal 10 3 3 2 2 2 4 3" xfId="23628" xr:uid="{3F884499-8201-40FB-B2C9-9C17A6C55816}"/>
    <cellStyle name="Normal 10 3 3 2 2 2 5" xfId="10478" xr:uid="{4BF2A48F-A76E-4BF7-B638-9F53096148E5}"/>
    <cellStyle name="Normal 10 3 3 2 2 2 5 2" xfId="28005" xr:uid="{A7764C61-C0D8-4F83-8475-AD4F66C32225}"/>
    <cellStyle name="Normal 10 3 3 2 2 2 6" xfId="19254" xr:uid="{7B536280-52EA-4530-81AC-C72D257A822F}"/>
    <cellStyle name="Normal 10 3 3 2 2 3" xfId="2452" xr:uid="{00000000-0005-0000-0000-000012070000}"/>
    <cellStyle name="Normal 10 3 3 2 2 3 2" xfId="4683" xr:uid="{00000000-0005-0000-0000-000013070000}"/>
    <cellStyle name="Normal 10 3 3 2 2 3 2 2" xfId="9159" xr:uid="{00000000-0005-0000-0000-000014070000}"/>
    <cellStyle name="Normal 10 3 3 2 2 3 2 2 2" xfId="17949" xr:uid="{3F082731-64A5-4164-9350-B073DAFFCD89}"/>
    <cellStyle name="Normal 10 3 3 2 2 3 2 2 2 2" xfId="35457" xr:uid="{7C7F0FAC-504C-4CC4-831A-49D9F460AF2D}"/>
    <cellStyle name="Normal 10 3 3 2 2 3 2 2 3" xfId="26703" xr:uid="{28CE0D0F-DE33-4C9A-BD70-FCDD741FAF63}"/>
    <cellStyle name="Normal 10 3 3 2 2 3 2 3" xfId="13553" xr:uid="{84E5F9E2-1183-4EF3-81A6-D14C6843D24C}"/>
    <cellStyle name="Normal 10 3 3 2 2 3 2 3 2" xfId="31080" xr:uid="{258387D8-9A66-45C1-9C79-E80D1F6EB670}"/>
    <cellStyle name="Normal 10 3 3 2 2 3 2 4" xfId="22329" xr:uid="{882609C0-598A-4042-B751-BE7B189221F9}"/>
    <cellStyle name="Normal 10 3 3 2 2 3 3" xfId="6928" xr:uid="{00000000-0005-0000-0000-000015070000}"/>
    <cellStyle name="Normal 10 3 3 2 2 3 3 2" xfId="15766" xr:uid="{C5C9E231-BD42-45BA-B577-C4EF22425DA7}"/>
    <cellStyle name="Normal 10 3 3 2 2 3 3 2 2" xfId="33274" xr:uid="{7CBFB2CA-8662-412A-9D01-AFAF99939F5C}"/>
    <cellStyle name="Normal 10 3 3 2 2 3 3 3" xfId="24520" xr:uid="{B0FAB8DB-ACD8-480C-B5EC-D96742D65BFD}"/>
    <cellStyle name="Normal 10 3 3 2 2 3 4" xfId="11370" xr:uid="{41FECF77-B823-4BAF-8B47-B50144486FDC}"/>
    <cellStyle name="Normal 10 3 3 2 2 3 4 2" xfId="28897" xr:uid="{A9FB716F-AE11-4FD7-AC8C-143972333772}"/>
    <cellStyle name="Normal 10 3 3 2 2 3 5" xfId="20146" xr:uid="{166E19E3-B74D-4448-873C-E2849E833D06}"/>
    <cellStyle name="Normal 10 3 3 2 2 4" xfId="3570" xr:uid="{00000000-0005-0000-0000-000016070000}"/>
    <cellStyle name="Normal 10 3 3 2 2 4 2" xfId="8046" xr:uid="{00000000-0005-0000-0000-000017070000}"/>
    <cellStyle name="Normal 10 3 3 2 2 4 2 2" xfId="16860" xr:uid="{DB6590F4-5B9E-4C2A-A0B2-FB9B958A5BC5}"/>
    <cellStyle name="Normal 10 3 3 2 2 4 2 2 2" xfId="34368" xr:uid="{01B448EB-FA1F-4114-9A20-30589D74DDD3}"/>
    <cellStyle name="Normal 10 3 3 2 2 4 2 3" xfId="25614" xr:uid="{6AD43222-C6C4-475D-B3CA-D6914E6CDE0D}"/>
    <cellStyle name="Normal 10 3 3 2 2 4 3" xfId="12464" xr:uid="{F889FC71-143A-4165-A09C-D475A6BA69FC}"/>
    <cellStyle name="Normal 10 3 3 2 2 4 3 2" xfId="29991" xr:uid="{3756EAD7-CB89-4F01-97EF-39F47CE516AE}"/>
    <cellStyle name="Normal 10 3 3 2 2 4 4" xfId="21240" xr:uid="{EE978EFD-5FDA-4E04-AD3A-5D7711E78867}"/>
    <cellStyle name="Normal 10 3 3 2 2 5" xfId="5815" xr:uid="{00000000-0005-0000-0000-000018070000}"/>
    <cellStyle name="Normal 10 3 3 2 2 5 2" xfId="14677" xr:uid="{6F6E2D31-CF2B-4E00-9B93-F6F337B8CCD0}"/>
    <cellStyle name="Normal 10 3 3 2 2 5 2 2" xfId="32185" xr:uid="{B8535080-95CD-478F-924A-AAB09DFDEF8C}"/>
    <cellStyle name="Normal 10 3 3 2 2 5 3" xfId="23431" xr:uid="{676CB73B-9CA4-4D76-B962-4F886C2AC4C3}"/>
    <cellStyle name="Normal 10 3 3 2 2 6" xfId="10281" xr:uid="{C983BA9E-3FB6-4C85-BF41-8C5CA6353B69}"/>
    <cellStyle name="Normal 10 3 3 2 2 6 2" xfId="27808" xr:uid="{279D1C1F-BF22-4F28-8454-BD8F9B247EDE}"/>
    <cellStyle name="Normal 10 3 3 2 2 7" xfId="19057" xr:uid="{2071DE9E-8748-4D25-884D-76114CE9C20E}"/>
    <cellStyle name="Normal 10 3 3 2 3" xfId="1549" xr:uid="{00000000-0005-0000-0000-000019070000}"/>
    <cellStyle name="Normal 10 3 3 2 3 2" xfId="2662" xr:uid="{00000000-0005-0000-0000-00001A070000}"/>
    <cellStyle name="Normal 10 3 3 2 3 2 2" xfId="4893" xr:uid="{00000000-0005-0000-0000-00001B070000}"/>
    <cellStyle name="Normal 10 3 3 2 3 2 2 2" xfId="9369" xr:uid="{00000000-0005-0000-0000-00001C070000}"/>
    <cellStyle name="Normal 10 3 3 2 3 2 2 2 2" xfId="18145" xr:uid="{F8AB1D3F-DBCF-4FCC-92F6-918328C9C304}"/>
    <cellStyle name="Normal 10 3 3 2 3 2 2 2 2 2" xfId="35653" xr:uid="{7C314263-CDC4-4F37-A1E1-3C7E73E85563}"/>
    <cellStyle name="Normal 10 3 3 2 3 2 2 2 3" xfId="26899" xr:uid="{59C8D49C-3C82-4C88-A1ED-93BE0B8B7FEC}"/>
    <cellStyle name="Normal 10 3 3 2 3 2 2 3" xfId="13749" xr:uid="{3DA91249-A15E-4454-BCF3-1B0E6CC52512}"/>
    <cellStyle name="Normal 10 3 3 2 3 2 2 3 2" xfId="31276" xr:uid="{FB1D8308-11DE-491B-BE50-464F3AB215C7}"/>
    <cellStyle name="Normal 10 3 3 2 3 2 2 4" xfId="22525" xr:uid="{D35332BE-705B-45B7-9C81-01AF5D787BE1}"/>
    <cellStyle name="Normal 10 3 3 2 3 2 3" xfId="7138" xr:uid="{00000000-0005-0000-0000-00001D070000}"/>
    <cellStyle name="Normal 10 3 3 2 3 2 3 2" xfId="15962" xr:uid="{EC987CC8-B0C2-430D-8C35-2F4EE9DC3882}"/>
    <cellStyle name="Normal 10 3 3 2 3 2 3 2 2" xfId="33470" xr:uid="{0BAD567E-AF41-4BCD-A7E8-C8BF4711C42D}"/>
    <cellStyle name="Normal 10 3 3 2 3 2 3 3" xfId="24716" xr:uid="{BFD27C5C-D332-423E-9C2A-606B43B27B33}"/>
    <cellStyle name="Normal 10 3 3 2 3 2 4" xfId="11566" xr:uid="{1350C3F0-53A5-4864-A63E-EFFA59A04AB8}"/>
    <cellStyle name="Normal 10 3 3 2 3 2 4 2" xfId="29093" xr:uid="{EEF4A3A7-EEE8-4C8E-BDB5-FAF9E66FDDB7}"/>
    <cellStyle name="Normal 10 3 3 2 3 2 5" xfId="20342" xr:uid="{CCDDBF9E-9224-4942-893A-E5E373EF3A62}"/>
    <cellStyle name="Normal 10 3 3 2 3 3" xfId="3780" xr:uid="{00000000-0005-0000-0000-00001E070000}"/>
    <cellStyle name="Normal 10 3 3 2 3 3 2" xfId="8256" xr:uid="{00000000-0005-0000-0000-00001F070000}"/>
    <cellStyle name="Normal 10 3 3 2 3 3 2 2" xfId="17056" xr:uid="{CAD4C365-16CD-4CFA-8818-ACBE843582B2}"/>
    <cellStyle name="Normal 10 3 3 2 3 3 2 2 2" xfId="34564" xr:uid="{DF4DFEBD-0787-40FB-9452-E4B0FF3238C5}"/>
    <cellStyle name="Normal 10 3 3 2 3 3 2 3" xfId="25810" xr:uid="{5A78D365-24DF-445D-8037-E31323D43639}"/>
    <cellStyle name="Normal 10 3 3 2 3 3 3" xfId="12660" xr:uid="{BA5807A2-954C-4280-9412-B88EE05F3B9B}"/>
    <cellStyle name="Normal 10 3 3 2 3 3 3 2" xfId="30187" xr:uid="{D05B7452-C348-4C26-AC30-B1BFAAD3041A}"/>
    <cellStyle name="Normal 10 3 3 2 3 3 4" xfId="21436" xr:uid="{495D25FE-A5F6-46D7-8D2D-28B507D9949D}"/>
    <cellStyle name="Normal 10 3 3 2 3 4" xfId="6025" xr:uid="{00000000-0005-0000-0000-000020070000}"/>
    <cellStyle name="Normal 10 3 3 2 3 4 2" xfId="14873" xr:uid="{911503CF-DC8B-41EB-A50B-7C2D492F70A8}"/>
    <cellStyle name="Normal 10 3 3 2 3 4 2 2" xfId="32381" xr:uid="{DE30933F-EE79-4E25-A09F-A5D733F7E4B7}"/>
    <cellStyle name="Normal 10 3 3 2 3 4 3" xfId="23627" xr:uid="{50D5A826-248F-47E5-A736-615A5B056B71}"/>
    <cellStyle name="Normal 10 3 3 2 3 5" xfId="10477" xr:uid="{0708E4D4-C118-4156-A2C5-D6C59C74BC01}"/>
    <cellStyle name="Normal 10 3 3 2 3 5 2" xfId="28004" xr:uid="{7181B62D-6FF0-43D6-9BF6-69E4AA81C074}"/>
    <cellStyle name="Normal 10 3 3 2 3 6" xfId="19253" xr:uid="{8E3759B6-C2D1-4BA1-A764-ACA298EB8A91}"/>
    <cellStyle name="Normal 10 3 3 2 4" xfId="2173" xr:uid="{00000000-0005-0000-0000-000021070000}"/>
    <cellStyle name="Normal 10 3 3 2 4 2" xfId="4404" xr:uid="{00000000-0005-0000-0000-000022070000}"/>
    <cellStyle name="Normal 10 3 3 2 4 2 2" xfId="8880" xr:uid="{00000000-0005-0000-0000-000023070000}"/>
    <cellStyle name="Normal 10 3 3 2 4 2 2 2" xfId="17676" xr:uid="{8C465B1C-894C-4FA8-AB07-A7AE034F46E5}"/>
    <cellStyle name="Normal 10 3 3 2 4 2 2 2 2" xfId="35184" xr:uid="{F7D07CDC-D803-499E-816E-CB8267B7F526}"/>
    <cellStyle name="Normal 10 3 3 2 4 2 2 3" xfId="26430" xr:uid="{EAA509FD-6B60-4F4B-8E7B-94362D3432CB}"/>
    <cellStyle name="Normal 10 3 3 2 4 2 3" xfId="13280" xr:uid="{D17F0EAE-A68D-4E1F-8B65-E114F557AAEB}"/>
    <cellStyle name="Normal 10 3 3 2 4 2 3 2" xfId="30807" xr:uid="{5FF0994E-F4AD-4522-9FF4-C68B98825AF4}"/>
    <cellStyle name="Normal 10 3 3 2 4 2 4" xfId="22056" xr:uid="{6003B6C8-1DC6-468D-B2B6-5A81B96A6DE8}"/>
    <cellStyle name="Normal 10 3 3 2 4 3" xfId="6649" xr:uid="{00000000-0005-0000-0000-000024070000}"/>
    <cellStyle name="Normal 10 3 3 2 4 3 2" xfId="15493" xr:uid="{72EE7E98-7016-4A50-B034-C2A788A3EAAE}"/>
    <cellStyle name="Normal 10 3 3 2 4 3 2 2" xfId="33001" xr:uid="{5010E53E-F4FE-46E1-BE44-A3A05881EEC4}"/>
    <cellStyle name="Normal 10 3 3 2 4 3 3" xfId="24247" xr:uid="{8366AD38-B9D7-4980-A52F-520FDF54CE30}"/>
    <cellStyle name="Normal 10 3 3 2 4 4" xfId="11097" xr:uid="{544AE354-F5A8-4D32-A5CD-EC54F81B1597}"/>
    <cellStyle name="Normal 10 3 3 2 4 4 2" xfId="28624" xr:uid="{75DEDB16-2E41-4EF0-B094-C7DFF13726F9}"/>
    <cellStyle name="Normal 10 3 3 2 4 5" xfId="19873" xr:uid="{E907E7D3-E55C-47E5-B70B-4E6D00C23BAC}"/>
    <cellStyle name="Normal 10 3 3 2 5" xfId="3291" xr:uid="{00000000-0005-0000-0000-000025070000}"/>
    <cellStyle name="Normal 10 3 3 2 5 2" xfId="7767" xr:uid="{00000000-0005-0000-0000-000026070000}"/>
    <cellStyle name="Normal 10 3 3 2 5 2 2" xfId="16587" xr:uid="{4FCE09B9-00B2-46C6-A940-92B52375AFD0}"/>
    <cellStyle name="Normal 10 3 3 2 5 2 2 2" xfId="34095" xr:uid="{C7205846-EC04-45F3-A06A-7CF129E0DF80}"/>
    <cellStyle name="Normal 10 3 3 2 5 2 3" xfId="25341" xr:uid="{EF5C3213-8C15-497C-89D6-26364F995C1A}"/>
    <cellStyle name="Normal 10 3 3 2 5 3" xfId="12191" xr:uid="{C971B8B2-BFA2-461F-9F53-0D011F2FCACE}"/>
    <cellStyle name="Normal 10 3 3 2 5 3 2" xfId="29718" xr:uid="{10FB92B8-9340-4DA4-8774-062F4D04A104}"/>
    <cellStyle name="Normal 10 3 3 2 5 4" xfId="20967" xr:uid="{620A7471-EF4B-4303-9892-002561F735D0}"/>
    <cellStyle name="Normal 10 3 3 2 6" xfId="5536" xr:uid="{00000000-0005-0000-0000-000027070000}"/>
    <cellStyle name="Normal 10 3 3 2 6 2" xfId="14404" xr:uid="{470487AF-F088-4323-9C4F-7C17A93ACE11}"/>
    <cellStyle name="Normal 10 3 3 2 6 2 2" xfId="31912" xr:uid="{A59E7774-E1D8-4A17-9951-9650310CD683}"/>
    <cellStyle name="Normal 10 3 3 2 6 3" xfId="23158" xr:uid="{B65EB71D-5CD9-44FB-A159-0875DB875605}"/>
    <cellStyle name="Normal 10 3 3 2 7" xfId="10008" xr:uid="{6F51C400-BFFC-4031-8AB6-C1C0314410AA}"/>
    <cellStyle name="Normal 10 3 3 2 7 2" xfId="27535" xr:uid="{6136FCA9-0D73-4A27-A91D-DCE984C5716E}"/>
    <cellStyle name="Normal 10 3 3 2 8" xfId="18784" xr:uid="{D16AC14B-1163-4E72-9450-51275E8E51B7}"/>
    <cellStyle name="Normal 10 3 3 3" xfId="1154" xr:uid="{00000000-0005-0000-0000-000028070000}"/>
    <cellStyle name="Normal 10 3 3 3 2" xfId="1433" xr:uid="{00000000-0005-0000-0000-000029070000}"/>
    <cellStyle name="Normal 10 3 3 3 2 2" xfId="1552" xr:uid="{00000000-0005-0000-0000-00002A070000}"/>
    <cellStyle name="Normal 10 3 3 3 2 2 2" xfId="2665" xr:uid="{00000000-0005-0000-0000-00002B070000}"/>
    <cellStyle name="Normal 10 3 3 3 2 2 2 2" xfId="4896" xr:uid="{00000000-0005-0000-0000-00002C070000}"/>
    <cellStyle name="Normal 10 3 3 3 2 2 2 2 2" xfId="9372" xr:uid="{00000000-0005-0000-0000-00002D070000}"/>
    <cellStyle name="Normal 10 3 3 3 2 2 2 2 2 2" xfId="18148" xr:uid="{61E3DCAB-17A2-4063-8046-93EB45CDEA4C}"/>
    <cellStyle name="Normal 10 3 3 3 2 2 2 2 2 2 2" xfId="35656" xr:uid="{E33AD4A6-F44E-457D-B93F-20BCCEB06866}"/>
    <cellStyle name="Normal 10 3 3 3 2 2 2 2 2 3" xfId="26902" xr:uid="{8BAB7572-48EB-43EA-9635-41EE61E8F83A}"/>
    <cellStyle name="Normal 10 3 3 3 2 2 2 2 3" xfId="13752" xr:uid="{C0E9E858-CFB3-42BC-973C-FA0343786803}"/>
    <cellStyle name="Normal 10 3 3 3 2 2 2 2 3 2" xfId="31279" xr:uid="{B6148C76-2493-400F-BF9B-15A3D4FCB7D9}"/>
    <cellStyle name="Normal 10 3 3 3 2 2 2 2 4" xfId="22528" xr:uid="{B8337064-6A42-4236-9431-7B9CE84261B3}"/>
    <cellStyle name="Normal 10 3 3 3 2 2 2 3" xfId="7141" xr:uid="{00000000-0005-0000-0000-00002E070000}"/>
    <cellStyle name="Normal 10 3 3 3 2 2 2 3 2" xfId="15965" xr:uid="{D81E6995-54D2-47B7-976F-48A71EB568AC}"/>
    <cellStyle name="Normal 10 3 3 3 2 2 2 3 2 2" xfId="33473" xr:uid="{16103B25-4F2B-4F7E-A033-E40AB07FB3D5}"/>
    <cellStyle name="Normal 10 3 3 3 2 2 2 3 3" xfId="24719" xr:uid="{764B78C6-701E-43CA-B5B3-8387E02BDBAE}"/>
    <cellStyle name="Normal 10 3 3 3 2 2 2 4" xfId="11569" xr:uid="{24D17A40-18F3-4573-8BF9-D7E4016E8275}"/>
    <cellStyle name="Normal 10 3 3 3 2 2 2 4 2" xfId="29096" xr:uid="{55958B4E-E60C-485C-8666-DDD0522E22B7}"/>
    <cellStyle name="Normal 10 3 3 3 2 2 2 5" xfId="20345" xr:uid="{F58ED112-9C7E-4274-8E0A-18765FF10FED}"/>
    <cellStyle name="Normal 10 3 3 3 2 2 3" xfId="3783" xr:uid="{00000000-0005-0000-0000-00002F070000}"/>
    <cellStyle name="Normal 10 3 3 3 2 2 3 2" xfId="8259" xr:uid="{00000000-0005-0000-0000-000030070000}"/>
    <cellStyle name="Normal 10 3 3 3 2 2 3 2 2" xfId="17059" xr:uid="{89A602FD-F61B-49C7-AB8A-6F5EA310852C}"/>
    <cellStyle name="Normal 10 3 3 3 2 2 3 2 2 2" xfId="34567" xr:uid="{4CE2FBB2-9033-48F7-A48E-92D88E580750}"/>
    <cellStyle name="Normal 10 3 3 3 2 2 3 2 3" xfId="25813" xr:uid="{929D57F7-E819-412E-9FB9-1A086BB5540F}"/>
    <cellStyle name="Normal 10 3 3 3 2 2 3 3" xfId="12663" xr:uid="{11D6392C-EC5B-40FB-BD61-8F4F568996B9}"/>
    <cellStyle name="Normal 10 3 3 3 2 2 3 3 2" xfId="30190" xr:uid="{40CE8AA1-E089-461D-A4E8-9683C71BFF7E}"/>
    <cellStyle name="Normal 10 3 3 3 2 2 3 4" xfId="21439" xr:uid="{372B2427-898F-4F15-AF0A-5A9DD201A014}"/>
    <cellStyle name="Normal 10 3 3 3 2 2 4" xfId="6028" xr:uid="{00000000-0005-0000-0000-000031070000}"/>
    <cellStyle name="Normal 10 3 3 3 2 2 4 2" xfId="14876" xr:uid="{458B53B4-D0C8-4FDE-B3B4-7811FE98775C}"/>
    <cellStyle name="Normal 10 3 3 3 2 2 4 2 2" xfId="32384" xr:uid="{199BC4AC-9CB0-4E99-BA52-2F4C16259B14}"/>
    <cellStyle name="Normal 10 3 3 3 2 2 4 3" xfId="23630" xr:uid="{720C512C-B7A8-4EA5-8276-532168CC191C}"/>
    <cellStyle name="Normal 10 3 3 3 2 2 5" xfId="10480" xr:uid="{F367F1F1-89F6-40B7-A05E-8E28E6F09019}"/>
    <cellStyle name="Normal 10 3 3 3 2 2 5 2" xfId="28007" xr:uid="{3DE3B78F-D16A-4CD4-8E8C-ADC61B15ED06}"/>
    <cellStyle name="Normal 10 3 3 3 2 2 6" xfId="19256" xr:uid="{5BBDDE15-0D14-4EBF-9464-E3D7C28C8E04}"/>
    <cellStyle name="Normal 10 3 3 3 2 3" xfId="2546" xr:uid="{00000000-0005-0000-0000-000032070000}"/>
    <cellStyle name="Normal 10 3 3 3 2 3 2" xfId="4777" xr:uid="{00000000-0005-0000-0000-000033070000}"/>
    <cellStyle name="Normal 10 3 3 3 2 3 2 2" xfId="9253" xr:uid="{00000000-0005-0000-0000-000034070000}"/>
    <cellStyle name="Normal 10 3 3 3 2 3 2 2 2" xfId="18041" xr:uid="{1FE91405-F808-4D2A-9199-3CFEC3348931}"/>
    <cellStyle name="Normal 10 3 3 3 2 3 2 2 2 2" xfId="35549" xr:uid="{061DA394-CB27-49B0-B986-0A8A9B664F29}"/>
    <cellStyle name="Normal 10 3 3 3 2 3 2 2 3" xfId="26795" xr:uid="{0DE8BE18-7500-46D4-BC59-E2F146B28C77}"/>
    <cellStyle name="Normal 10 3 3 3 2 3 2 3" xfId="13645" xr:uid="{8A331C55-4618-4687-B8AA-6566386A834C}"/>
    <cellStyle name="Normal 10 3 3 3 2 3 2 3 2" xfId="31172" xr:uid="{AC691A02-7A93-49D6-9192-A82C4E9552E5}"/>
    <cellStyle name="Normal 10 3 3 3 2 3 2 4" xfId="22421" xr:uid="{585EA821-D4AC-4B47-8C5F-850C7572289A}"/>
    <cellStyle name="Normal 10 3 3 3 2 3 3" xfId="7022" xr:uid="{00000000-0005-0000-0000-000035070000}"/>
    <cellStyle name="Normal 10 3 3 3 2 3 3 2" xfId="15858" xr:uid="{613BDF40-EF50-4FFD-B307-0DDC7DD23149}"/>
    <cellStyle name="Normal 10 3 3 3 2 3 3 2 2" xfId="33366" xr:uid="{892A12A7-393B-42AA-861E-F85E4C775E58}"/>
    <cellStyle name="Normal 10 3 3 3 2 3 3 3" xfId="24612" xr:uid="{17F66B4B-FD8D-4513-90E3-6E5785444EC7}"/>
    <cellStyle name="Normal 10 3 3 3 2 3 4" xfId="11462" xr:uid="{68471C83-09AB-4199-A614-AB5459ACBEBC}"/>
    <cellStyle name="Normal 10 3 3 3 2 3 4 2" xfId="28989" xr:uid="{EAAF88DC-998E-4393-86D6-B0AAABA73692}"/>
    <cellStyle name="Normal 10 3 3 3 2 3 5" xfId="20238" xr:uid="{E4A76943-C684-4D15-B3C9-1C7D437DDCAE}"/>
    <cellStyle name="Normal 10 3 3 3 2 4" xfId="3664" xr:uid="{00000000-0005-0000-0000-000036070000}"/>
    <cellStyle name="Normal 10 3 3 3 2 4 2" xfId="8140" xr:uid="{00000000-0005-0000-0000-000037070000}"/>
    <cellStyle name="Normal 10 3 3 3 2 4 2 2" xfId="16952" xr:uid="{4B1636E6-365D-45A3-A038-AC74785BF8FD}"/>
    <cellStyle name="Normal 10 3 3 3 2 4 2 2 2" xfId="34460" xr:uid="{901BA2A0-6F24-4732-BC44-028DDD3193D9}"/>
    <cellStyle name="Normal 10 3 3 3 2 4 2 3" xfId="25706" xr:uid="{DCBC0455-763B-4EC7-AB99-89CA7750A4AF}"/>
    <cellStyle name="Normal 10 3 3 3 2 4 3" xfId="12556" xr:uid="{E62ACC46-BD9D-4CAB-B830-9927048C3675}"/>
    <cellStyle name="Normal 10 3 3 3 2 4 3 2" xfId="30083" xr:uid="{A4A0222E-DC73-4BF2-ABB6-2139053431B5}"/>
    <cellStyle name="Normal 10 3 3 3 2 4 4" xfId="21332" xr:uid="{AE113B7F-D3D8-415A-9998-9CF93962588B}"/>
    <cellStyle name="Normal 10 3 3 3 2 5" xfId="5909" xr:uid="{00000000-0005-0000-0000-000038070000}"/>
    <cellStyle name="Normal 10 3 3 3 2 5 2" xfId="14769" xr:uid="{A8D1FD88-D892-4DE8-BDEA-8ADDDC13774C}"/>
    <cellStyle name="Normal 10 3 3 3 2 5 2 2" xfId="32277" xr:uid="{FC50E1A0-156C-4B96-976D-A6ED89D6FE51}"/>
    <cellStyle name="Normal 10 3 3 3 2 5 3" xfId="23523" xr:uid="{7150F337-273B-43D7-90EA-576C12ECBB42}"/>
    <cellStyle name="Normal 10 3 3 3 2 6" xfId="10373" xr:uid="{27E01BAE-82F0-497C-AF27-878444AA70CE}"/>
    <cellStyle name="Normal 10 3 3 3 2 6 2" xfId="27900" xr:uid="{1F9D2435-E69C-436E-9108-96DAD6192F40}"/>
    <cellStyle name="Normal 10 3 3 3 2 7" xfId="19149" xr:uid="{6F4D4FF7-3D18-400F-9C79-6A5B564486FC}"/>
    <cellStyle name="Normal 10 3 3 3 3" xfId="1551" xr:uid="{00000000-0005-0000-0000-000039070000}"/>
    <cellStyle name="Normal 10 3 3 3 3 2" xfId="2664" xr:uid="{00000000-0005-0000-0000-00003A070000}"/>
    <cellStyle name="Normal 10 3 3 3 3 2 2" xfId="4895" xr:uid="{00000000-0005-0000-0000-00003B070000}"/>
    <cellStyle name="Normal 10 3 3 3 3 2 2 2" xfId="9371" xr:uid="{00000000-0005-0000-0000-00003C070000}"/>
    <cellStyle name="Normal 10 3 3 3 3 2 2 2 2" xfId="18147" xr:uid="{6C553605-4153-4FB6-8247-A3D1CACEA4FF}"/>
    <cellStyle name="Normal 10 3 3 3 3 2 2 2 2 2" xfId="35655" xr:uid="{24A86150-CE3C-436A-A42F-5F3F8C1B36FA}"/>
    <cellStyle name="Normal 10 3 3 3 3 2 2 2 3" xfId="26901" xr:uid="{5614A326-13AF-48CD-83A9-59C97EB27000}"/>
    <cellStyle name="Normal 10 3 3 3 3 2 2 3" xfId="13751" xr:uid="{90570292-1890-4DC5-8F0F-7C947223C57C}"/>
    <cellStyle name="Normal 10 3 3 3 3 2 2 3 2" xfId="31278" xr:uid="{A6C7B5B1-824F-46F9-AD8D-0308261FEAC6}"/>
    <cellStyle name="Normal 10 3 3 3 3 2 2 4" xfId="22527" xr:uid="{33A802E6-2A8E-4FD4-B748-C4F943AB0429}"/>
    <cellStyle name="Normal 10 3 3 3 3 2 3" xfId="7140" xr:uid="{00000000-0005-0000-0000-00003D070000}"/>
    <cellStyle name="Normal 10 3 3 3 3 2 3 2" xfId="15964" xr:uid="{4F12DC5E-C40D-43E9-AB0D-DF65C18582F5}"/>
    <cellStyle name="Normal 10 3 3 3 3 2 3 2 2" xfId="33472" xr:uid="{01115B42-CCC8-419E-B15B-D5D78F2A3580}"/>
    <cellStyle name="Normal 10 3 3 3 3 2 3 3" xfId="24718" xr:uid="{A47E05F7-F23F-4707-AADE-FE861AD8E032}"/>
    <cellStyle name="Normal 10 3 3 3 3 2 4" xfId="11568" xr:uid="{D0DC95D1-E6F8-4D4D-B0CD-3FC70DBB00DE}"/>
    <cellStyle name="Normal 10 3 3 3 3 2 4 2" xfId="29095" xr:uid="{D94AF52D-6E7A-446E-8639-89AFC8457F34}"/>
    <cellStyle name="Normal 10 3 3 3 3 2 5" xfId="20344" xr:uid="{9C618583-D4AD-4900-A301-CCBF740F00F4}"/>
    <cellStyle name="Normal 10 3 3 3 3 3" xfId="3782" xr:uid="{00000000-0005-0000-0000-00003E070000}"/>
    <cellStyle name="Normal 10 3 3 3 3 3 2" xfId="8258" xr:uid="{00000000-0005-0000-0000-00003F070000}"/>
    <cellStyle name="Normal 10 3 3 3 3 3 2 2" xfId="17058" xr:uid="{251920A4-34C7-4D85-AEE6-646A38C4C530}"/>
    <cellStyle name="Normal 10 3 3 3 3 3 2 2 2" xfId="34566" xr:uid="{0CE47AD6-0442-463B-ACA3-F687E269280B}"/>
    <cellStyle name="Normal 10 3 3 3 3 3 2 3" xfId="25812" xr:uid="{FFA31E06-AF4D-407F-BD15-FEF1F7F21373}"/>
    <cellStyle name="Normal 10 3 3 3 3 3 3" xfId="12662" xr:uid="{2332FCB7-D587-413C-8356-D5452EACE128}"/>
    <cellStyle name="Normal 10 3 3 3 3 3 3 2" xfId="30189" xr:uid="{EB07AE77-8327-4C09-84B9-32A6E1A79601}"/>
    <cellStyle name="Normal 10 3 3 3 3 3 4" xfId="21438" xr:uid="{15FEF564-A132-4490-930C-0B0033888E9A}"/>
    <cellStyle name="Normal 10 3 3 3 3 4" xfId="6027" xr:uid="{00000000-0005-0000-0000-000040070000}"/>
    <cellStyle name="Normal 10 3 3 3 3 4 2" xfId="14875" xr:uid="{2E2D77FB-9B45-4496-A005-70554F3BB7B9}"/>
    <cellStyle name="Normal 10 3 3 3 3 4 2 2" xfId="32383" xr:uid="{8CF9B864-3689-49A2-87F8-619B9A317B56}"/>
    <cellStyle name="Normal 10 3 3 3 3 4 3" xfId="23629" xr:uid="{D1EA258C-6A31-4FEB-8F24-38458E5FA752}"/>
    <cellStyle name="Normal 10 3 3 3 3 5" xfId="10479" xr:uid="{F432EC76-C722-4CC5-AC92-9A8E2948CEF1}"/>
    <cellStyle name="Normal 10 3 3 3 3 5 2" xfId="28006" xr:uid="{BF9283AF-752F-4EFE-8323-06A05495CC76}"/>
    <cellStyle name="Normal 10 3 3 3 3 6" xfId="19255" xr:uid="{2B5909AB-9768-460B-9BE2-C16D32964915}"/>
    <cellStyle name="Normal 10 3 3 3 4" xfId="2267" xr:uid="{00000000-0005-0000-0000-000041070000}"/>
    <cellStyle name="Normal 10 3 3 3 4 2" xfId="4498" xr:uid="{00000000-0005-0000-0000-000042070000}"/>
    <cellStyle name="Normal 10 3 3 3 4 2 2" xfId="8974" xr:uid="{00000000-0005-0000-0000-000043070000}"/>
    <cellStyle name="Normal 10 3 3 3 4 2 2 2" xfId="17768" xr:uid="{D0A47CD8-CEEB-43D5-8D67-BCC0C8A2F8BA}"/>
    <cellStyle name="Normal 10 3 3 3 4 2 2 2 2" xfId="35276" xr:uid="{D26EB583-05B7-4C47-A9FF-0A514664EC10}"/>
    <cellStyle name="Normal 10 3 3 3 4 2 2 3" xfId="26522" xr:uid="{7B0BBCD5-ADC8-48EC-940C-1667F819452E}"/>
    <cellStyle name="Normal 10 3 3 3 4 2 3" xfId="13372" xr:uid="{077C8CF0-9990-434C-89E9-19311A2A772C}"/>
    <cellStyle name="Normal 10 3 3 3 4 2 3 2" xfId="30899" xr:uid="{172F5FCF-1905-4463-9834-7C2BAB097000}"/>
    <cellStyle name="Normal 10 3 3 3 4 2 4" xfId="22148" xr:uid="{3BE98678-9CF3-40C5-B84E-7985188C6426}"/>
    <cellStyle name="Normal 10 3 3 3 4 3" xfId="6743" xr:uid="{00000000-0005-0000-0000-000044070000}"/>
    <cellStyle name="Normal 10 3 3 3 4 3 2" xfId="15585" xr:uid="{223EB6F0-98A9-436A-98B6-5C442CB279B2}"/>
    <cellStyle name="Normal 10 3 3 3 4 3 2 2" xfId="33093" xr:uid="{32D71AD6-2F8E-42E8-9F7B-8C8BF4065207}"/>
    <cellStyle name="Normal 10 3 3 3 4 3 3" xfId="24339" xr:uid="{CE946C64-FC9C-44EE-8D5C-2CB300823E05}"/>
    <cellStyle name="Normal 10 3 3 3 4 4" xfId="11189" xr:uid="{91F45E4D-5354-41AA-9DBD-6CF5210AE570}"/>
    <cellStyle name="Normal 10 3 3 3 4 4 2" xfId="28716" xr:uid="{BCE30F22-AD2B-488F-8669-3ABC47484D03}"/>
    <cellStyle name="Normal 10 3 3 3 4 5" xfId="19965" xr:uid="{B899CE63-518B-4606-B967-9960EE2D8A8C}"/>
    <cellStyle name="Normal 10 3 3 3 5" xfId="3385" xr:uid="{00000000-0005-0000-0000-000045070000}"/>
    <cellStyle name="Normal 10 3 3 3 5 2" xfId="7861" xr:uid="{00000000-0005-0000-0000-000046070000}"/>
    <cellStyle name="Normal 10 3 3 3 5 2 2" xfId="16679" xr:uid="{B2BD4240-B755-43F5-86F7-2753ED0E2CE3}"/>
    <cellStyle name="Normal 10 3 3 3 5 2 2 2" xfId="34187" xr:uid="{B362CA0C-BB0A-4240-A818-B929D4ABA419}"/>
    <cellStyle name="Normal 10 3 3 3 5 2 3" xfId="25433" xr:uid="{4C2E8E7F-BACD-426B-A7AD-D3152E1E06B4}"/>
    <cellStyle name="Normal 10 3 3 3 5 3" xfId="12283" xr:uid="{4E485858-D60D-4736-BF0C-E66A712B356A}"/>
    <cellStyle name="Normal 10 3 3 3 5 3 2" xfId="29810" xr:uid="{A208826A-8ED7-436B-94DE-CED88A80F69D}"/>
    <cellStyle name="Normal 10 3 3 3 5 4" xfId="21059" xr:uid="{C5B3EF8C-C8ED-4DAB-9A3A-25F9581206AA}"/>
    <cellStyle name="Normal 10 3 3 3 6" xfId="5630" xr:uid="{00000000-0005-0000-0000-000047070000}"/>
    <cellStyle name="Normal 10 3 3 3 6 2" xfId="14496" xr:uid="{CF56C2C3-1D1F-4641-9F5F-304E7E46C38C}"/>
    <cellStyle name="Normal 10 3 3 3 6 2 2" xfId="32004" xr:uid="{2139A5E3-99ED-4432-9AEF-0BA4F096918F}"/>
    <cellStyle name="Normal 10 3 3 3 6 3" xfId="23250" xr:uid="{A8C98439-36F2-447D-A82F-18D61979BD2A}"/>
    <cellStyle name="Normal 10 3 3 3 7" xfId="10100" xr:uid="{D097136F-57CF-48A1-809A-526C18CDED76}"/>
    <cellStyle name="Normal 10 3 3 3 7 2" xfId="27627" xr:uid="{EAECDAF2-4481-492A-9D56-EF658DD6366B}"/>
    <cellStyle name="Normal 10 3 3 3 8" xfId="18876" xr:uid="{3C4C82D4-FEEF-4CEB-8CF4-575FED490AEA}"/>
    <cellStyle name="Normal 10 3 3 4" xfId="1247" xr:uid="{00000000-0005-0000-0000-000048070000}"/>
    <cellStyle name="Normal 10 3 3 4 2" xfId="1553" xr:uid="{00000000-0005-0000-0000-000049070000}"/>
    <cellStyle name="Normal 10 3 3 4 2 2" xfId="2666" xr:uid="{00000000-0005-0000-0000-00004A070000}"/>
    <cellStyle name="Normal 10 3 3 4 2 2 2" xfId="4897" xr:uid="{00000000-0005-0000-0000-00004B070000}"/>
    <cellStyle name="Normal 10 3 3 4 2 2 2 2" xfId="9373" xr:uid="{00000000-0005-0000-0000-00004C070000}"/>
    <cellStyle name="Normal 10 3 3 4 2 2 2 2 2" xfId="18149" xr:uid="{617935B9-B345-40EA-A0B2-19CF109BA540}"/>
    <cellStyle name="Normal 10 3 3 4 2 2 2 2 2 2" xfId="35657" xr:uid="{9A1A7727-B715-47AA-89B4-ED27A0E585C9}"/>
    <cellStyle name="Normal 10 3 3 4 2 2 2 2 3" xfId="26903" xr:uid="{DFBD0F11-DA5E-4A54-AF93-C6DC875550AC}"/>
    <cellStyle name="Normal 10 3 3 4 2 2 2 3" xfId="13753" xr:uid="{258DBE4E-7C4C-4A26-BB42-A2CEC7DC3B06}"/>
    <cellStyle name="Normal 10 3 3 4 2 2 2 3 2" xfId="31280" xr:uid="{CE2811BA-019B-479D-B4BE-A87EB8FCA337}"/>
    <cellStyle name="Normal 10 3 3 4 2 2 2 4" xfId="22529" xr:uid="{79929A9F-8286-437B-8606-F44CB7DF75DC}"/>
    <cellStyle name="Normal 10 3 3 4 2 2 3" xfId="7142" xr:uid="{00000000-0005-0000-0000-00004D070000}"/>
    <cellStyle name="Normal 10 3 3 4 2 2 3 2" xfId="15966" xr:uid="{E67A6C08-34FA-4C78-85F3-7C53A5E88E0A}"/>
    <cellStyle name="Normal 10 3 3 4 2 2 3 2 2" xfId="33474" xr:uid="{485012F6-A8D7-4825-91BE-6488283C8A5D}"/>
    <cellStyle name="Normal 10 3 3 4 2 2 3 3" xfId="24720" xr:uid="{F9527583-8D18-4F8A-AC5D-5F4650796305}"/>
    <cellStyle name="Normal 10 3 3 4 2 2 4" xfId="11570" xr:uid="{C2633603-BE04-4B2A-BD7F-A405FFE97340}"/>
    <cellStyle name="Normal 10 3 3 4 2 2 4 2" xfId="29097" xr:uid="{2F2CD353-C009-40C2-915C-F9FB2FD81E89}"/>
    <cellStyle name="Normal 10 3 3 4 2 2 5" xfId="20346" xr:uid="{19372EA4-D1F1-4854-BB50-1B09CD3C78A9}"/>
    <cellStyle name="Normal 10 3 3 4 2 3" xfId="3784" xr:uid="{00000000-0005-0000-0000-00004E070000}"/>
    <cellStyle name="Normal 10 3 3 4 2 3 2" xfId="8260" xr:uid="{00000000-0005-0000-0000-00004F070000}"/>
    <cellStyle name="Normal 10 3 3 4 2 3 2 2" xfId="17060" xr:uid="{2F39C320-39E6-4ED7-A0A8-1DBD1CBD5017}"/>
    <cellStyle name="Normal 10 3 3 4 2 3 2 2 2" xfId="34568" xr:uid="{C1AC50BB-E1A5-441E-8A0C-178047BA4B33}"/>
    <cellStyle name="Normal 10 3 3 4 2 3 2 3" xfId="25814" xr:uid="{3D5104B3-EA88-4253-8D96-835B7067FBA5}"/>
    <cellStyle name="Normal 10 3 3 4 2 3 3" xfId="12664" xr:uid="{D27D3032-0363-4481-90E2-1D867C86E51B}"/>
    <cellStyle name="Normal 10 3 3 4 2 3 3 2" xfId="30191" xr:uid="{EA23FFAA-C310-4073-8FCF-E2B1E24AF65F}"/>
    <cellStyle name="Normal 10 3 3 4 2 3 4" xfId="21440" xr:uid="{97D5DD80-7AB9-4BFD-8EAA-2E59B0C0B235}"/>
    <cellStyle name="Normal 10 3 3 4 2 4" xfId="6029" xr:uid="{00000000-0005-0000-0000-000050070000}"/>
    <cellStyle name="Normal 10 3 3 4 2 4 2" xfId="14877" xr:uid="{4B3776C2-EF87-4214-95B5-20DBCE390856}"/>
    <cellStyle name="Normal 10 3 3 4 2 4 2 2" xfId="32385" xr:uid="{6D8106C8-25C0-4BB7-A219-671D11BAF2A6}"/>
    <cellStyle name="Normal 10 3 3 4 2 4 3" xfId="23631" xr:uid="{11A426B3-60FD-4529-B7D8-88F571D74CD9}"/>
    <cellStyle name="Normal 10 3 3 4 2 5" xfId="10481" xr:uid="{F5D0B5FC-7724-4AC3-B25A-158982516696}"/>
    <cellStyle name="Normal 10 3 3 4 2 5 2" xfId="28008" xr:uid="{E66B40D4-293D-4555-B56C-FFAED935BD9F}"/>
    <cellStyle name="Normal 10 3 3 4 2 6" xfId="19257" xr:uid="{49B5C8E7-662E-47CB-92C3-C1AE6479D8EE}"/>
    <cellStyle name="Normal 10 3 3 4 3" xfId="2360" xr:uid="{00000000-0005-0000-0000-000051070000}"/>
    <cellStyle name="Normal 10 3 3 4 3 2" xfId="4591" xr:uid="{00000000-0005-0000-0000-000052070000}"/>
    <cellStyle name="Normal 10 3 3 4 3 2 2" xfId="9067" xr:uid="{00000000-0005-0000-0000-000053070000}"/>
    <cellStyle name="Normal 10 3 3 4 3 2 2 2" xfId="17859" xr:uid="{3FDD1A6F-F63B-45C4-98C2-89DF72B50D8E}"/>
    <cellStyle name="Normal 10 3 3 4 3 2 2 2 2" xfId="35367" xr:uid="{977CAE96-549F-4C0C-BACC-AA03E0A14916}"/>
    <cellStyle name="Normal 10 3 3 4 3 2 2 3" xfId="26613" xr:uid="{524B81B4-3AF3-4D53-A5AF-AC83544DBE6B}"/>
    <cellStyle name="Normal 10 3 3 4 3 2 3" xfId="13463" xr:uid="{1E578ADD-2B94-48BE-9763-907611AEB9AD}"/>
    <cellStyle name="Normal 10 3 3 4 3 2 3 2" xfId="30990" xr:uid="{E354DBBF-2B60-42B7-A554-BA8909029FF0}"/>
    <cellStyle name="Normal 10 3 3 4 3 2 4" xfId="22239" xr:uid="{DF3DEC62-11B0-4F5C-AC97-E5FA87F65541}"/>
    <cellStyle name="Normal 10 3 3 4 3 3" xfId="6836" xr:uid="{00000000-0005-0000-0000-000054070000}"/>
    <cellStyle name="Normal 10 3 3 4 3 3 2" xfId="15676" xr:uid="{379C27D9-B78D-469D-95B4-EB769BB4A84D}"/>
    <cellStyle name="Normal 10 3 3 4 3 3 2 2" xfId="33184" xr:uid="{FA64E0C5-7568-4D3E-B808-260E1CDD46EE}"/>
    <cellStyle name="Normal 10 3 3 4 3 3 3" xfId="24430" xr:uid="{61FAD674-B77E-4F41-BE7E-ED96D062C9C6}"/>
    <cellStyle name="Normal 10 3 3 4 3 4" xfId="11280" xr:uid="{25E61049-35DA-46DA-AC74-984B8391C707}"/>
    <cellStyle name="Normal 10 3 3 4 3 4 2" xfId="28807" xr:uid="{6953E38D-1288-48A8-BAE2-DA29B50C3475}"/>
    <cellStyle name="Normal 10 3 3 4 3 5" xfId="20056" xr:uid="{A03981FB-3BE1-447C-8F1D-0FAFD24B4CA2}"/>
    <cellStyle name="Normal 10 3 3 4 4" xfId="3478" xr:uid="{00000000-0005-0000-0000-000055070000}"/>
    <cellStyle name="Normal 10 3 3 4 4 2" xfId="7954" xr:uid="{00000000-0005-0000-0000-000056070000}"/>
    <cellStyle name="Normal 10 3 3 4 4 2 2" xfId="16770" xr:uid="{087106A4-77FC-47B8-9B47-9778C21095A1}"/>
    <cellStyle name="Normal 10 3 3 4 4 2 2 2" xfId="34278" xr:uid="{85E89682-DC38-4635-A7BF-D15A54A4925D}"/>
    <cellStyle name="Normal 10 3 3 4 4 2 3" xfId="25524" xr:uid="{E2714AD7-7158-49F8-8AFE-9F032D903F56}"/>
    <cellStyle name="Normal 10 3 3 4 4 3" xfId="12374" xr:uid="{A8BEC275-47A1-43A3-960A-0BA0D37019B6}"/>
    <cellStyle name="Normal 10 3 3 4 4 3 2" xfId="29901" xr:uid="{807B7DAE-25A0-470C-949B-C479BBF5E020}"/>
    <cellStyle name="Normal 10 3 3 4 4 4" xfId="21150" xr:uid="{0558660B-C75D-43E0-B828-451950114BC5}"/>
    <cellStyle name="Normal 10 3 3 4 5" xfId="5723" xr:uid="{00000000-0005-0000-0000-000057070000}"/>
    <cellStyle name="Normal 10 3 3 4 5 2" xfId="14587" xr:uid="{D1CFF951-7268-4738-AC8F-7EB56A979D67}"/>
    <cellStyle name="Normal 10 3 3 4 5 2 2" xfId="32095" xr:uid="{9A81117F-3CCD-4F03-A6F4-7E29DC80D55E}"/>
    <cellStyle name="Normal 10 3 3 4 5 3" xfId="23341" xr:uid="{8F032B55-44DC-4379-882B-3FDA7F0E4754}"/>
    <cellStyle name="Normal 10 3 3 4 6" xfId="10191" xr:uid="{F6711CB3-7F92-4C63-9152-F90CCF316F01}"/>
    <cellStyle name="Normal 10 3 3 4 6 2" xfId="27718" xr:uid="{C97E8FF6-FB8A-4B18-AE50-0BB00AF9D0C6}"/>
    <cellStyle name="Normal 10 3 3 4 7" xfId="18967" xr:uid="{6247279E-34B9-4CA8-B418-819D7FF66F7B}"/>
    <cellStyle name="Normal 10 3 3 5" xfId="1548" xr:uid="{00000000-0005-0000-0000-000058070000}"/>
    <cellStyle name="Normal 10 3 3 5 2" xfId="2661" xr:uid="{00000000-0005-0000-0000-000059070000}"/>
    <cellStyle name="Normal 10 3 3 5 2 2" xfId="4892" xr:uid="{00000000-0005-0000-0000-00005A070000}"/>
    <cellStyle name="Normal 10 3 3 5 2 2 2" xfId="9368" xr:uid="{00000000-0005-0000-0000-00005B070000}"/>
    <cellStyle name="Normal 10 3 3 5 2 2 2 2" xfId="18144" xr:uid="{07DD0EB5-7E73-498F-9A47-C4B7470236DA}"/>
    <cellStyle name="Normal 10 3 3 5 2 2 2 2 2" xfId="35652" xr:uid="{F9A9BC06-4EBB-42B7-B6E9-57981F3249AC}"/>
    <cellStyle name="Normal 10 3 3 5 2 2 2 3" xfId="26898" xr:uid="{126FB788-D782-42F8-9345-B2351D779E5A}"/>
    <cellStyle name="Normal 10 3 3 5 2 2 3" xfId="13748" xr:uid="{5A862658-149A-450F-BF18-940E2E035EB2}"/>
    <cellStyle name="Normal 10 3 3 5 2 2 3 2" xfId="31275" xr:uid="{F44C1A46-6396-45B0-9433-339707BDDE9D}"/>
    <cellStyle name="Normal 10 3 3 5 2 2 4" xfId="22524" xr:uid="{5C07AAFA-B930-4D7E-AA23-12428B729A00}"/>
    <cellStyle name="Normal 10 3 3 5 2 3" xfId="7137" xr:uid="{00000000-0005-0000-0000-00005C070000}"/>
    <cellStyle name="Normal 10 3 3 5 2 3 2" xfId="15961" xr:uid="{0AE97758-BF20-4CF8-A5C1-93B07DBF37FB}"/>
    <cellStyle name="Normal 10 3 3 5 2 3 2 2" xfId="33469" xr:uid="{5C815C7C-183F-4980-8750-5A860359EC6A}"/>
    <cellStyle name="Normal 10 3 3 5 2 3 3" xfId="24715" xr:uid="{106D8988-EC64-4B8E-BF2B-75237D96F44B}"/>
    <cellStyle name="Normal 10 3 3 5 2 4" xfId="11565" xr:uid="{8A15135C-9EB8-403C-BBEA-A0333CC5A8FB}"/>
    <cellStyle name="Normal 10 3 3 5 2 4 2" xfId="29092" xr:uid="{C3E41499-D30E-49F0-BBBE-E7212BD17515}"/>
    <cellStyle name="Normal 10 3 3 5 2 5" xfId="20341" xr:uid="{212B5B0B-1C80-4009-B4FC-081D65B7768B}"/>
    <cellStyle name="Normal 10 3 3 5 3" xfId="3779" xr:uid="{00000000-0005-0000-0000-00005D070000}"/>
    <cellStyle name="Normal 10 3 3 5 3 2" xfId="8255" xr:uid="{00000000-0005-0000-0000-00005E070000}"/>
    <cellStyle name="Normal 10 3 3 5 3 2 2" xfId="17055" xr:uid="{7EDA65B8-86E0-4D72-B5B3-3255891553E0}"/>
    <cellStyle name="Normal 10 3 3 5 3 2 2 2" xfId="34563" xr:uid="{71696519-A7A3-462F-A0F2-DF7640C35571}"/>
    <cellStyle name="Normal 10 3 3 5 3 2 3" xfId="25809" xr:uid="{9D4284DD-802A-4381-B4BF-1E969F9D22ED}"/>
    <cellStyle name="Normal 10 3 3 5 3 3" xfId="12659" xr:uid="{EF14A717-B895-4763-A411-7D5A68F479CB}"/>
    <cellStyle name="Normal 10 3 3 5 3 3 2" xfId="30186" xr:uid="{CF6B0602-2D1E-4747-8402-BE5DF68C4DF8}"/>
    <cellStyle name="Normal 10 3 3 5 3 4" xfId="21435" xr:uid="{56E707B6-F354-4502-A144-4DC0F399933B}"/>
    <cellStyle name="Normal 10 3 3 5 4" xfId="6024" xr:uid="{00000000-0005-0000-0000-00005F070000}"/>
    <cellStyle name="Normal 10 3 3 5 4 2" xfId="14872" xr:uid="{4A878050-DF1E-4BFC-8F95-CDC09B610D14}"/>
    <cellStyle name="Normal 10 3 3 5 4 2 2" xfId="32380" xr:uid="{28D4D5E0-438F-439F-AEA1-24555BDE98B5}"/>
    <cellStyle name="Normal 10 3 3 5 4 3" xfId="23626" xr:uid="{FDE60B4E-9BED-4812-A98A-A7AD2739752D}"/>
    <cellStyle name="Normal 10 3 3 5 5" xfId="10476" xr:uid="{43CFDEB7-2ABA-41B7-A2B2-323736ED706C}"/>
    <cellStyle name="Normal 10 3 3 5 5 2" xfId="28003" xr:uid="{DA267A9C-2849-4929-9464-557AA0A96771}"/>
    <cellStyle name="Normal 10 3 3 5 6" xfId="19252" xr:uid="{D853CD20-7430-4742-B77C-AFE7A29CA31F}"/>
    <cellStyle name="Normal 10 3 3 6" xfId="2081" xr:uid="{00000000-0005-0000-0000-000060070000}"/>
    <cellStyle name="Normal 10 3 3 6 2" xfId="4312" xr:uid="{00000000-0005-0000-0000-000061070000}"/>
    <cellStyle name="Normal 10 3 3 6 2 2" xfId="8788" xr:uid="{00000000-0005-0000-0000-000062070000}"/>
    <cellStyle name="Normal 10 3 3 6 2 2 2" xfId="17586" xr:uid="{7A37CBA6-87CF-45F0-A70E-A31DC6FD9E79}"/>
    <cellStyle name="Normal 10 3 3 6 2 2 2 2" xfId="35094" xr:uid="{3B84ACCD-0FC4-41D0-B314-44B93E2850A4}"/>
    <cellStyle name="Normal 10 3 3 6 2 2 3" xfId="26340" xr:uid="{E47DAC2F-48D7-41B6-AB5A-FF1B99BE2E29}"/>
    <cellStyle name="Normal 10 3 3 6 2 3" xfId="13190" xr:uid="{0C8C8091-1E33-4A7E-9923-6C99C5A1E4F4}"/>
    <cellStyle name="Normal 10 3 3 6 2 3 2" xfId="30717" xr:uid="{E054661E-B1D2-4BD0-BE3A-8A50B9B6A584}"/>
    <cellStyle name="Normal 10 3 3 6 2 4" xfId="21966" xr:uid="{DC9A5885-9C12-4C95-9069-BFB93BCAC4F1}"/>
    <cellStyle name="Normal 10 3 3 6 3" xfId="6557" xr:uid="{00000000-0005-0000-0000-000063070000}"/>
    <cellStyle name="Normal 10 3 3 6 3 2" xfId="15403" xr:uid="{1F6CB91A-85A0-467D-8A60-6A14FD8F6FD0}"/>
    <cellStyle name="Normal 10 3 3 6 3 2 2" xfId="32911" xr:uid="{6E46D08A-802B-4544-B1F9-E95C05434C48}"/>
    <cellStyle name="Normal 10 3 3 6 3 3" xfId="24157" xr:uid="{C0FB4785-C073-471C-BA56-6A788F0F0885}"/>
    <cellStyle name="Normal 10 3 3 6 4" xfId="11007" xr:uid="{C55C7288-E7C0-4459-A26A-F46A861CAD63}"/>
    <cellStyle name="Normal 10 3 3 6 4 2" xfId="28534" xr:uid="{E65293B6-D2EC-4C01-8A61-22FBA1F3AF82}"/>
    <cellStyle name="Normal 10 3 3 6 5" xfId="19783" xr:uid="{A695365F-24CE-40C0-B8BA-47FDF51D562B}"/>
    <cellStyle name="Normal 10 3 3 7" xfId="3199" xr:uid="{00000000-0005-0000-0000-000064070000}"/>
    <cellStyle name="Normal 10 3 3 7 2" xfId="7675" xr:uid="{00000000-0005-0000-0000-000065070000}"/>
    <cellStyle name="Normal 10 3 3 7 2 2" xfId="16497" xr:uid="{4A1DBF8F-D0BF-4A75-8312-68A3A2E874F8}"/>
    <cellStyle name="Normal 10 3 3 7 2 2 2" xfId="34005" xr:uid="{570905D2-2360-4831-A7F9-C4CB8E1FCBD6}"/>
    <cellStyle name="Normal 10 3 3 7 2 3" xfId="25251" xr:uid="{219640E6-483F-4400-87DD-5C42CC14C32C}"/>
    <cellStyle name="Normal 10 3 3 7 3" xfId="12101" xr:uid="{7E4E5643-70B1-4EAD-971E-0A84A858A7FE}"/>
    <cellStyle name="Normal 10 3 3 7 3 2" xfId="29628" xr:uid="{D4B450FB-0C20-4B71-B56D-C45378773C2E}"/>
    <cellStyle name="Normal 10 3 3 7 4" xfId="20877" xr:uid="{D23CA130-60C4-4A09-9C43-0BD1EC573AA4}"/>
    <cellStyle name="Normal 10 3 3 8" xfId="5444" xr:uid="{00000000-0005-0000-0000-000066070000}"/>
    <cellStyle name="Normal 10 3 3 8 2" xfId="14314" xr:uid="{DBBD5F49-8D0A-4A03-9444-7D3E2DF5B83A}"/>
    <cellStyle name="Normal 10 3 3 8 2 2" xfId="31822" xr:uid="{003BF7B4-18F9-4FE9-9534-33220C95458C}"/>
    <cellStyle name="Normal 10 3 3 8 3" xfId="23068" xr:uid="{A865E5B0-B53C-4C77-8785-1BB99D14AFBD}"/>
    <cellStyle name="Normal 10 3 3 9" xfId="9918" xr:uid="{28848BB6-8BEC-47F3-8A98-4C3820C1E8E7}"/>
    <cellStyle name="Normal 10 3 3 9 2" xfId="27445" xr:uid="{1A27FE78-05BF-4866-9CF4-B2522BFB94D3}"/>
    <cellStyle name="Normal 10 3 4" xfId="1010" xr:uid="{00000000-0005-0000-0000-000067070000}"/>
    <cellStyle name="Normal 10 3 4 2" xfId="1290" xr:uid="{00000000-0005-0000-0000-000068070000}"/>
    <cellStyle name="Normal 10 3 4 2 2" xfId="1555" xr:uid="{00000000-0005-0000-0000-000069070000}"/>
    <cellStyle name="Normal 10 3 4 2 2 2" xfId="2668" xr:uid="{00000000-0005-0000-0000-00006A070000}"/>
    <cellStyle name="Normal 10 3 4 2 2 2 2" xfId="4899" xr:uid="{00000000-0005-0000-0000-00006B070000}"/>
    <cellStyle name="Normal 10 3 4 2 2 2 2 2" xfId="9375" xr:uid="{00000000-0005-0000-0000-00006C070000}"/>
    <cellStyle name="Normal 10 3 4 2 2 2 2 2 2" xfId="18151" xr:uid="{C701B13C-0904-47D6-974F-A6E698B6A826}"/>
    <cellStyle name="Normal 10 3 4 2 2 2 2 2 2 2" xfId="35659" xr:uid="{F12024B1-423B-4D5F-80E4-12C3E1E2F47E}"/>
    <cellStyle name="Normal 10 3 4 2 2 2 2 2 3" xfId="26905" xr:uid="{8B0269D6-9065-48B5-918F-9F450855429B}"/>
    <cellStyle name="Normal 10 3 4 2 2 2 2 3" xfId="13755" xr:uid="{F091D53A-BAA1-4AB8-8C54-0467C14877E7}"/>
    <cellStyle name="Normal 10 3 4 2 2 2 2 3 2" xfId="31282" xr:uid="{B045A138-377C-4F1A-8A03-DD7A4BEC3850}"/>
    <cellStyle name="Normal 10 3 4 2 2 2 2 4" xfId="22531" xr:uid="{3821F4BC-0EA6-4EB2-814F-FFEAE549D875}"/>
    <cellStyle name="Normal 10 3 4 2 2 2 3" xfId="7144" xr:uid="{00000000-0005-0000-0000-00006D070000}"/>
    <cellStyle name="Normal 10 3 4 2 2 2 3 2" xfId="15968" xr:uid="{6B34EF37-6B56-40E4-A396-F1526A50103D}"/>
    <cellStyle name="Normal 10 3 4 2 2 2 3 2 2" xfId="33476" xr:uid="{1318B27D-AFEE-4F20-9EF5-9684CE7FD274}"/>
    <cellStyle name="Normal 10 3 4 2 2 2 3 3" xfId="24722" xr:uid="{EF0B0415-EA98-4D08-89E2-B2C7E1487492}"/>
    <cellStyle name="Normal 10 3 4 2 2 2 4" xfId="11572" xr:uid="{B56BE928-0996-4083-9554-4D76BFE57E34}"/>
    <cellStyle name="Normal 10 3 4 2 2 2 4 2" xfId="29099" xr:uid="{839C5E92-0DC7-45E2-8E93-68DC93A2C7B2}"/>
    <cellStyle name="Normal 10 3 4 2 2 2 5" xfId="20348" xr:uid="{3653E52C-A5B2-4F02-A194-A055EA27A98F}"/>
    <cellStyle name="Normal 10 3 4 2 2 3" xfId="3786" xr:uid="{00000000-0005-0000-0000-00006E070000}"/>
    <cellStyle name="Normal 10 3 4 2 2 3 2" xfId="8262" xr:uid="{00000000-0005-0000-0000-00006F070000}"/>
    <cellStyle name="Normal 10 3 4 2 2 3 2 2" xfId="17062" xr:uid="{1B2AFB89-B287-465D-901E-D3B75B2A223D}"/>
    <cellStyle name="Normal 10 3 4 2 2 3 2 2 2" xfId="34570" xr:uid="{6392D800-4C00-477D-88BC-5F89609DD830}"/>
    <cellStyle name="Normal 10 3 4 2 2 3 2 3" xfId="25816" xr:uid="{7A592731-F6BF-45CE-9CF1-5DC8209A2C1A}"/>
    <cellStyle name="Normal 10 3 4 2 2 3 3" xfId="12666" xr:uid="{1F9B7998-DE3C-4AC5-B936-A480CCB854E4}"/>
    <cellStyle name="Normal 10 3 4 2 2 3 3 2" xfId="30193" xr:uid="{FD7C1872-E640-4A20-B2A0-203288307721}"/>
    <cellStyle name="Normal 10 3 4 2 2 3 4" xfId="21442" xr:uid="{48B229AD-7C9B-4A4F-A575-1E3AE121B790}"/>
    <cellStyle name="Normal 10 3 4 2 2 4" xfId="6031" xr:uid="{00000000-0005-0000-0000-000070070000}"/>
    <cellStyle name="Normal 10 3 4 2 2 4 2" xfId="14879" xr:uid="{E1D2C2BF-8F90-4443-A865-FC91AC37A869}"/>
    <cellStyle name="Normal 10 3 4 2 2 4 2 2" xfId="32387" xr:uid="{4DD05C81-DC20-41B9-9EC5-61946A343A57}"/>
    <cellStyle name="Normal 10 3 4 2 2 4 3" xfId="23633" xr:uid="{19A74670-0F4C-451E-A47D-8AD04F72246D}"/>
    <cellStyle name="Normal 10 3 4 2 2 5" xfId="10483" xr:uid="{351C34A6-8915-4E13-8CF9-3B4685D5C603}"/>
    <cellStyle name="Normal 10 3 4 2 2 5 2" xfId="28010" xr:uid="{32CFF5E8-5DC1-404E-A93A-76642BC07990}"/>
    <cellStyle name="Normal 10 3 4 2 2 6" xfId="19259" xr:uid="{5FA5843D-8AFC-471E-BA21-3109DD97D476}"/>
    <cellStyle name="Normal 10 3 4 2 3" xfId="2403" xr:uid="{00000000-0005-0000-0000-000071070000}"/>
    <cellStyle name="Normal 10 3 4 2 3 2" xfId="4634" xr:uid="{00000000-0005-0000-0000-000072070000}"/>
    <cellStyle name="Normal 10 3 4 2 3 2 2" xfId="9110" xr:uid="{00000000-0005-0000-0000-000073070000}"/>
    <cellStyle name="Normal 10 3 4 2 3 2 2 2" xfId="17902" xr:uid="{D3556C95-BAA7-45CB-B4FD-32C1E49495AA}"/>
    <cellStyle name="Normal 10 3 4 2 3 2 2 2 2" xfId="35410" xr:uid="{68787626-44C4-4EB9-9361-2B92594EF09D}"/>
    <cellStyle name="Normal 10 3 4 2 3 2 2 3" xfId="26656" xr:uid="{2BA733DD-75BD-4D25-859E-7540E27E954E}"/>
    <cellStyle name="Normal 10 3 4 2 3 2 3" xfId="13506" xr:uid="{1732E1CC-66AA-4D74-8997-5DB169314202}"/>
    <cellStyle name="Normal 10 3 4 2 3 2 3 2" xfId="31033" xr:uid="{1130A2C3-EA94-4651-BC26-93B3D89DEC89}"/>
    <cellStyle name="Normal 10 3 4 2 3 2 4" xfId="22282" xr:uid="{B4D90E7E-519A-432B-997A-3A914E13B36A}"/>
    <cellStyle name="Normal 10 3 4 2 3 3" xfId="6879" xr:uid="{00000000-0005-0000-0000-000074070000}"/>
    <cellStyle name="Normal 10 3 4 2 3 3 2" xfId="15719" xr:uid="{70CB9267-A3E5-44A8-8E4E-6F289F6536C1}"/>
    <cellStyle name="Normal 10 3 4 2 3 3 2 2" xfId="33227" xr:uid="{A4B7A5E9-5DBB-47F7-8E28-263F346F4974}"/>
    <cellStyle name="Normal 10 3 4 2 3 3 3" xfId="24473" xr:uid="{2E9FF641-2381-4A69-B3E9-B31F120366C7}"/>
    <cellStyle name="Normal 10 3 4 2 3 4" xfId="11323" xr:uid="{BF62BE86-236E-4AD7-A785-6427737AF83D}"/>
    <cellStyle name="Normal 10 3 4 2 3 4 2" xfId="28850" xr:uid="{607B6135-6417-4950-9D86-BF156D5B6096}"/>
    <cellStyle name="Normal 10 3 4 2 3 5" xfId="20099" xr:uid="{76E47525-127F-4E85-AE60-A18DA57BA6F7}"/>
    <cellStyle name="Normal 10 3 4 2 4" xfId="3521" xr:uid="{00000000-0005-0000-0000-000075070000}"/>
    <cellStyle name="Normal 10 3 4 2 4 2" xfId="7997" xr:uid="{00000000-0005-0000-0000-000076070000}"/>
    <cellStyle name="Normal 10 3 4 2 4 2 2" xfId="16813" xr:uid="{8A7F7DCA-149E-48E4-8752-49F128ED231E}"/>
    <cellStyle name="Normal 10 3 4 2 4 2 2 2" xfId="34321" xr:uid="{576F253D-5C04-49B8-9004-9BE30B38CF1D}"/>
    <cellStyle name="Normal 10 3 4 2 4 2 3" xfId="25567" xr:uid="{B32677A9-063F-4D51-802D-0538B8308144}"/>
    <cellStyle name="Normal 10 3 4 2 4 3" xfId="12417" xr:uid="{7DB0875A-21BB-4B74-8CAD-F006F1760BA1}"/>
    <cellStyle name="Normal 10 3 4 2 4 3 2" xfId="29944" xr:uid="{467364F1-5204-45FC-A249-091A9586204B}"/>
    <cellStyle name="Normal 10 3 4 2 4 4" xfId="21193" xr:uid="{2C86EE9D-C71B-4B57-9CCD-550E1BEAB4F9}"/>
    <cellStyle name="Normal 10 3 4 2 5" xfId="5766" xr:uid="{00000000-0005-0000-0000-000077070000}"/>
    <cellStyle name="Normal 10 3 4 2 5 2" xfId="14630" xr:uid="{82A5A674-876B-43A6-B6BF-A9E430D4CC10}"/>
    <cellStyle name="Normal 10 3 4 2 5 2 2" xfId="32138" xr:uid="{D2805FDF-DCD6-410D-8643-9B9B5BCF193A}"/>
    <cellStyle name="Normal 10 3 4 2 5 3" xfId="23384" xr:uid="{C9D11AA4-A62B-4BB4-977A-94B5B4D2C8F2}"/>
    <cellStyle name="Normal 10 3 4 2 6" xfId="10234" xr:uid="{3B511E6D-BBA9-4FC4-BE9A-E94D1E355C6B}"/>
    <cellStyle name="Normal 10 3 4 2 6 2" xfId="27761" xr:uid="{FD8AF7DF-154C-4B4A-AE7C-0604D23C3F68}"/>
    <cellStyle name="Normal 10 3 4 2 7" xfId="19010" xr:uid="{23BC7CE7-72FB-4119-8554-45848C4A2805}"/>
    <cellStyle name="Normal 10 3 4 3" xfId="1554" xr:uid="{00000000-0005-0000-0000-000078070000}"/>
    <cellStyle name="Normal 10 3 4 3 2" xfId="2667" xr:uid="{00000000-0005-0000-0000-000079070000}"/>
    <cellStyle name="Normal 10 3 4 3 2 2" xfId="4898" xr:uid="{00000000-0005-0000-0000-00007A070000}"/>
    <cellStyle name="Normal 10 3 4 3 2 2 2" xfId="9374" xr:uid="{00000000-0005-0000-0000-00007B070000}"/>
    <cellStyle name="Normal 10 3 4 3 2 2 2 2" xfId="18150" xr:uid="{D4CF7C16-FE07-4EEA-94C1-2C9F95691A2F}"/>
    <cellStyle name="Normal 10 3 4 3 2 2 2 2 2" xfId="35658" xr:uid="{EE6DDD30-2A93-4C2B-BE9B-77F04A6E230B}"/>
    <cellStyle name="Normal 10 3 4 3 2 2 2 3" xfId="26904" xr:uid="{5679696C-A875-45EB-B843-83D745C1D18D}"/>
    <cellStyle name="Normal 10 3 4 3 2 2 3" xfId="13754" xr:uid="{48F4736E-393A-4050-B140-1DC19AD79900}"/>
    <cellStyle name="Normal 10 3 4 3 2 2 3 2" xfId="31281" xr:uid="{F608C5E8-D4F9-43D1-8863-4DDE6AF8C3DD}"/>
    <cellStyle name="Normal 10 3 4 3 2 2 4" xfId="22530" xr:uid="{D75997DB-1B1E-4811-818E-92A265E6C270}"/>
    <cellStyle name="Normal 10 3 4 3 2 3" xfId="7143" xr:uid="{00000000-0005-0000-0000-00007C070000}"/>
    <cellStyle name="Normal 10 3 4 3 2 3 2" xfId="15967" xr:uid="{87B98C9C-AAEB-49E8-83A5-0CCECBB55777}"/>
    <cellStyle name="Normal 10 3 4 3 2 3 2 2" xfId="33475" xr:uid="{6B3D77E7-CCB0-430D-9BC0-347EA76C84CB}"/>
    <cellStyle name="Normal 10 3 4 3 2 3 3" xfId="24721" xr:uid="{CE723403-02C8-4F3A-8ED7-870C8394D031}"/>
    <cellStyle name="Normal 10 3 4 3 2 4" xfId="11571" xr:uid="{4F51B1E2-50C6-4EE1-966E-68639D1B873D}"/>
    <cellStyle name="Normal 10 3 4 3 2 4 2" xfId="29098" xr:uid="{0BED01D2-5E1D-4261-9F13-640E6B3FF19C}"/>
    <cellStyle name="Normal 10 3 4 3 2 5" xfId="20347" xr:uid="{FAF8691A-97F0-49B8-A912-AB3B3F78F3D2}"/>
    <cellStyle name="Normal 10 3 4 3 3" xfId="3785" xr:uid="{00000000-0005-0000-0000-00007D070000}"/>
    <cellStyle name="Normal 10 3 4 3 3 2" xfId="8261" xr:uid="{00000000-0005-0000-0000-00007E070000}"/>
    <cellStyle name="Normal 10 3 4 3 3 2 2" xfId="17061" xr:uid="{74FEF4CC-D06D-45AF-AC4F-E0ED741ABFA5}"/>
    <cellStyle name="Normal 10 3 4 3 3 2 2 2" xfId="34569" xr:uid="{2127202C-AF84-40AD-92AE-2D54A75A5914}"/>
    <cellStyle name="Normal 10 3 4 3 3 2 3" xfId="25815" xr:uid="{BD467BAC-5A61-4F26-8CF7-CDD923C8251B}"/>
    <cellStyle name="Normal 10 3 4 3 3 3" xfId="12665" xr:uid="{EAA3E5FF-4D4C-4407-B922-151143213BD4}"/>
    <cellStyle name="Normal 10 3 4 3 3 3 2" xfId="30192" xr:uid="{1DE8EA87-5E77-4587-A1B7-B67F28BEAD3D}"/>
    <cellStyle name="Normal 10 3 4 3 3 4" xfId="21441" xr:uid="{3DB2B962-2F34-48BD-B5CF-7822C43E2BE8}"/>
    <cellStyle name="Normal 10 3 4 3 4" xfId="6030" xr:uid="{00000000-0005-0000-0000-00007F070000}"/>
    <cellStyle name="Normal 10 3 4 3 4 2" xfId="14878" xr:uid="{14FBDC9C-1014-46AE-AA9F-C3F88C04A361}"/>
    <cellStyle name="Normal 10 3 4 3 4 2 2" xfId="32386" xr:uid="{14399C4D-19EE-4739-A98F-52887EF15C67}"/>
    <cellStyle name="Normal 10 3 4 3 4 3" xfId="23632" xr:uid="{42F7E4AF-4A21-40E7-B460-5719E427BA61}"/>
    <cellStyle name="Normal 10 3 4 3 5" xfId="10482" xr:uid="{1F89C253-E23E-4FD3-8126-80428461845C}"/>
    <cellStyle name="Normal 10 3 4 3 5 2" xfId="28009" xr:uid="{6056833F-4C3C-4587-B0F6-465D189B523D}"/>
    <cellStyle name="Normal 10 3 4 3 6" xfId="19258" xr:uid="{BABE2EE1-B1D5-4199-99DB-8770F5FBE3B5}"/>
    <cellStyle name="Normal 10 3 4 4" xfId="2124" xr:uid="{00000000-0005-0000-0000-000080070000}"/>
    <cellStyle name="Normal 10 3 4 4 2" xfId="4355" xr:uid="{00000000-0005-0000-0000-000081070000}"/>
    <cellStyle name="Normal 10 3 4 4 2 2" xfId="8831" xr:uid="{00000000-0005-0000-0000-000082070000}"/>
    <cellStyle name="Normal 10 3 4 4 2 2 2" xfId="17629" xr:uid="{79EF19CB-DE0F-46C9-97DD-E9367A318670}"/>
    <cellStyle name="Normal 10 3 4 4 2 2 2 2" xfId="35137" xr:uid="{171A34B5-3A8F-4388-BD8A-E0B4C7C88536}"/>
    <cellStyle name="Normal 10 3 4 4 2 2 3" xfId="26383" xr:uid="{D8F74487-7950-4C22-BE21-C6B1553D2939}"/>
    <cellStyle name="Normal 10 3 4 4 2 3" xfId="13233" xr:uid="{B395FEC5-747A-4875-9AB1-AA3D16799516}"/>
    <cellStyle name="Normal 10 3 4 4 2 3 2" xfId="30760" xr:uid="{5BECAF2A-FC20-43A1-8D20-46858D162283}"/>
    <cellStyle name="Normal 10 3 4 4 2 4" xfId="22009" xr:uid="{5D9ADA3B-F5CF-4DC5-A490-532CFF138E20}"/>
    <cellStyle name="Normal 10 3 4 4 3" xfId="6600" xr:uid="{00000000-0005-0000-0000-000083070000}"/>
    <cellStyle name="Normal 10 3 4 4 3 2" xfId="15446" xr:uid="{22B559F0-31F5-40E8-94A5-58B583751A10}"/>
    <cellStyle name="Normal 10 3 4 4 3 2 2" xfId="32954" xr:uid="{269CEBF6-3ADF-4E6F-9E05-72AC94269AC1}"/>
    <cellStyle name="Normal 10 3 4 4 3 3" xfId="24200" xr:uid="{F0F9CF2C-EEBB-4861-949C-C6C4E97D79D5}"/>
    <cellStyle name="Normal 10 3 4 4 4" xfId="11050" xr:uid="{B284E6E3-F2D7-43BF-9DD9-70FEB7AE9FA1}"/>
    <cellStyle name="Normal 10 3 4 4 4 2" xfId="28577" xr:uid="{7FA95F8A-6DF0-443A-A7AF-18CFBC84851E}"/>
    <cellStyle name="Normal 10 3 4 4 5" xfId="19826" xr:uid="{A66E3453-34F8-4957-829D-0EBD321B2D7A}"/>
    <cellStyle name="Normal 10 3 4 5" xfId="3242" xr:uid="{00000000-0005-0000-0000-000084070000}"/>
    <cellStyle name="Normal 10 3 4 5 2" xfId="7718" xr:uid="{00000000-0005-0000-0000-000085070000}"/>
    <cellStyle name="Normal 10 3 4 5 2 2" xfId="16540" xr:uid="{2C6EC076-F28C-41F3-842E-689E9265346A}"/>
    <cellStyle name="Normal 10 3 4 5 2 2 2" xfId="34048" xr:uid="{1C720758-FD09-4C5C-B748-F3274AF9D411}"/>
    <cellStyle name="Normal 10 3 4 5 2 3" xfId="25294" xr:uid="{7995583F-ED76-42AC-9B02-A9A80840BFB8}"/>
    <cellStyle name="Normal 10 3 4 5 3" xfId="12144" xr:uid="{FB14A36D-72CB-44C9-8B16-22806E98813A}"/>
    <cellStyle name="Normal 10 3 4 5 3 2" xfId="29671" xr:uid="{AD24EE79-FD4C-4AC3-821A-AA1458241682}"/>
    <cellStyle name="Normal 10 3 4 5 4" xfId="20920" xr:uid="{D852BEAE-0AA9-4214-A7A0-F3B570A467CD}"/>
    <cellStyle name="Normal 10 3 4 6" xfId="5487" xr:uid="{00000000-0005-0000-0000-000086070000}"/>
    <cellStyle name="Normal 10 3 4 6 2" xfId="14357" xr:uid="{18862D97-4764-4FB0-9D2E-948AED0847EF}"/>
    <cellStyle name="Normal 10 3 4 6 2 2" xfId="31865" xr:uid="{8654160B-BACE-494C-AE50-A286C86E41CC}"/>
    <cellStyle name="Normal 10 3 4 6 3" xfId="23111" xr:uid="{9E477B4F-F228-4378-AD27-C1119907A21A}"/>
    <cellStyle name="Normal 10 3 4 7" xfId="9961" xr:uid="{EF8531F8-35EE-4D65-8AE9-32B48FFDFDC5}"/>
    <cellStyle name="Normal 10 3 4 7 2" xfId="27488" xr:uid="{7C40A563-C26A-4530-8AB8-70616B019467}"/>
    <cellStyle name="Normal 10 3 4 8" xfId="18737" xr:uid="{6FB2B4F7-E023-48B4-8932-CF55D3140496}"/>
    <cellStyle name="Normal 10 3 5" xfId="1105" xr:uid="{00000000-0005-0000-0000-000087070000}"/>
    <cellStyle name="Normal 10 3 5 2" xfId="1384" xr:uid="{00000000-0005-0000-0000-000088070000}"/>
    <cellStyle name="Normal 10 3 5 2 2" xfId="1557" xr:uid="{00000000-0005-0000-0000-000089070000}"/>
    <cellStyle name="Normal 10 3 5 2 2 2" xfId="2670" xr:uid="{00000000-0005-0000-0000-00008A070000}"/>
    <cellStyle name="Normal 10 3 5 2 2 2 2" xfId="4901" xr:uid="{00000000-0005-0000-0000-00008B070000}"/>
    <cellStyle name="Normal 10 3 5 2 2 2 2 2" xfId="9377" xr:uid="{00000000-0005-0000-0000-00008C070000}"/>
    <cellStyle name="Normal 10 3 5 2 2 2 2 2 2" xfId="18153" xr:uid="{E69A56D6-0DFE-422A-A85D-51B5F32E6D98}"/>
    <cellStyle name="Normal 10 3 5 2 2 2 2 2 2 2" xfId="35661" xr:uid="{AB9E0C93-452F-4731-B58F-F78985ED90AD}"/>
    <cellStyle name="Normal 10 3 5 2 2 2 2 2 3" xfId="26907" xr:uid="{8BBD7454-1715-402B-A7C4-C730BA099A26}"/>
    <cellStyle name="Normal 10 3 5 2 2 2 2 3" xfId="13757" xr:uid="{2CA7434C-5DFA-4109-9E65-5E5BED4CE848}"/>
    <cellStyle name="Normal 10 3 5 2 2 2 2 3 2" xfId="31284" xr:uid="{91C39EB6-697C-49E6-BAA9-13846BA18DE7}"/>
    <cellStyle name="Normal 10 3 5 2 2 2 2 4" xfId="22533" xr:uid="{303851F6-F23A-46AA-91D1-25ADC7661D3F}"/>
    <cellStyle name="Normal 10 3 5 2 2 2 3" xfId="7146" xr:uid="{00000000-0005-0000-0000-00008D070000}"/>
    <cellStyle name="Normal 10 3 5 2 2 2 3 2" xfId="15970" xr:uid="{1928EE38-C6A8-4121-AF2B-83919CE6C239}"/>
    <cellStyle name="Normal 10 3 5 2 2 2 3 2 2" xfId="33478" xr:uid="{B11119B8-A766-4B26-9DFB-D879E36BAF04}"/>
    <cellStyle name="Normal 10 3 5 2 2 2 3 3" xfId="24724" xr:uid="{3DB12A08-0343-4C67-BD1A-9B01BA858E86}"/>
    <cellStyle name="Normal 10 3 5 2 2 2 4" xfId="11574" xr:uid="{9B0E8629-1A73-44F7-B69B-57BB85ECAB62}"/>
    <cellStyle name="Normal 10 3 5 2 2 2 4 2" xfId="29101" xr:uid="{2588CEB6-2363-4FC0-9548-A3A5BB13030D}"/>
    <cellStyle name="Normal 10 3 5 2 2 2 5" xfId="20350" xr:uid="{E117B15A-0B2B-4E19-82BC-222BE4E92D0E}"/>
    <cellStyle name="Normal 10 3 5 2 2 3" xfId="3788" xr:uid="{00000000-0005-0000-0000-00008E070000}"/>
    <cellStyle name="Normal 10 3 5 2 2 3 2" xfId="8264" xr:uid="{00000000-0005-0000-0000-00008F070000}"/>
    <cellStyle name="Normal 10 3 5 2 2 3 2 2" xfId="17064" xr:uid="{C09227DC-C884-49FC-A6A0-E9F99210D922}"/>
    <cellStyle name="Normal 10 3 5 2 2 3 2 2 2" xfId="34572" xr:uid="{13D6C2D3-75A1-4688-B3F7-DDAD9FC42C09}"/>
    <cellStyle name="Normal 10 3 5 2 2 3 2 3" xfId="25818" xr:uid="{B0496756-6E55-47D2-B572-DBAE031B1781}"/>
    <cellStyle name="Normal 10 3 5 2 2 3 3" xfId="12668" xr:uid="{FD46D8A4-F850-4B79-BBFA-33271E6AF2E1}"/>
    <cellStyle name="Normal 10 3 5 2 2 3 3 2" xfId="30195" xr:uid="{3C0AEC02-E2FF-4486-B244-B9370F4C66F1}"/>
    <cellStyle name="Normal 10 3 5 2 2 3 4" xfId="21444" xr:uid="{5651E5D4-EE69-44A1-9F6A-3EE9C20F1A81}"/>
    <cellStyle name="Normal 10 3 5 2 2 4" xfId="6033" xr:uid="{00000000-0005-0000-0000-000090070000}"/>
    <cellStyle name="Normal 10 3 5 2 2 4 2" xfId="14881" xr:uid="{BFA6D2A6-F7EC-4342-84CA-937862A189A7}"/>
    <cellStyle name="Normal 10 3 5 2 2 4 2 2" xfId="32389" xr:uid="{E9C1C928-46B3-4A18-8AA0-A770BA158425}"/>
    <cellStyle name="Normal 10 3 5 2 2 4 3" xfId="23635" xr:uid="{1302FA00-39B9-4EB2-9858-A887AE29B5F8}"/>
    <cellStyle name="Normal 10 3 5 2 2 5" xfId="10485" xr:uid="{09C91A25-FF71-4140-BB32-6D0D130B257C}"/>
    <cellStyle name="Normal 10 3 5 2 2 5 2" xfId="28012" xr:uid="{6EA5891C-F301-4261-84FB-68C202BB5459}"/>
    <cellStyle name="Normal 10 3 5 2 2 6" xfId="19261" xr:uid="{BD93B502-9946-460F-B1A3-09DB352FDE13}"/>
    <cellStyle name="Normal 10 3 5 2 3" xfId="2497" xr:uid="{00000000-0005-0000-0000-000091070000}"/>
    <cellStyle name="Normal 10 3 5 2 3 2" xfId="4728" xr:uid="{00000000-0005-0000-0000-000092070000}"/>
    <cellStyle name="Normal 10 3 5 2 3 2 2" xfId="9204" xr:uid="{00000000-0005-0000-0000-000093070000}"/>
    <cellStyle name="Normal 10 3 5 2 3 2 2 2" xfId="17994" xr:uid="{7775168C-4192-4546-9389-3DC0F5350D7E}"/>
    <cellStyle name="Normal 10 3 5 2 3 2 2 2 2" xfId="35502" xr:uid="{48C4DE8D-F8D2-490F-B757-C9F3F3265E5E}"/>
    <cellStyle name="Normal 10 3 5 2 3 2 2 3" xfId="26748" xr:uid="{68D9436B-D5E9-42A8-BA94-4EDE795A6174}"/>
    <cellStyle name="Normal 10 3 5 2 3 2 3" xfId="13598" xr:uid="{CCA4BA92-F0F2-4316-8550-67C7DD18ECFE}"/>
    <cellStyle name="Normal 10 3 5 2 3 2 3 2" xfId="31125" xr:uid="{467B403A-BFF9-4EB0-8B96-C04AF79D3C06}"/>
    <cellStyle name="Normal 10 3 5 2 3 2 4" xfId="22374" xr:uid="{68236BDF-4E83-40F9-BEF6-14E8ECE5582E}"/>
    <cellStyle name="Normal 10 3 5 2 3 3" xfId="6973" xr:uid="{00000000-0005-0000-0000-000094070000}"/>
    <cellStyle name="Normal 10 3 5 2 3 3 2" xfId="15811" xr:uid="{BBF96201-E9BE-4FB5-B139-B61A9053475C}"/>
    <cellStyle name="Normal 10 3 5 2 3 3 2 2" xfId="33319" xr:uid="{F59F4898-2084-4EA0-836F-978D6BB5CB1D}"/>
    <cellStyle name="Normal 10 3 5 2 3 3 3" xfId="24565" xr:uid="{40736410-66C5-439B-AEFE-303A995130AE}"/>
    <cellStyle name="Normal 10 3 5 2 3 4" xfId="11415" xr:uid="{5BE7A360-7E15-46D7-8DAF-919EE39C468D}"/>
    <cellStyle name="Normal 10 3 5 2 3 4 2" xfId="28942" xr:uid="{5C9FD506-6351-4D49-A680-85FDB2773785}"/>
    <cellStyle name="Normal 10 3 5 2 3 5" xfId="20191" xr:uid="{78B3DF78-9DDF-4B89-9D69-5C87C9837B24}"/>
    <cellStyle name="Normal 10 3 5 2 4" xfId="3615" xr:uid="{00000000-0005-0000-0000-000095070000}"/>
    <cellStyle name="Normal 10 3 5 2 4 2" xfId="8091" xr:uid="{00000000-0005-0000-0000-000096070000}"/>
    <cellStyle name="Normal 10 3 5 2 4 2 2" xfId="16905" xr:uid="{98447715-F725-48F0-A2F9-D888872C1F30}"/>
    <cellStyle name="Normal 10 3 5 2 4 2 2 2" xfId="34413" xr:uid="{DE5BF561-A087-4C07-A799-FF575B587D82}"/>
    <cellStyle name="Normal 10 3 5 2 4 2 3" xfId="25659" xr:uid="{E80A8BAB-1F8B-4AEF-A705-63814B2F9DB8}"/>
    <cellStyle name="Normal 10 3 5 2 4 3" xfId="12509" xr:uid="{82479312-86AF-44CB-964D-FE2307A3251C}"/>
    <cellStyle name="Normal 10 3 5 2 4 3 2" xfId="30036" xr:uid="{9D1EA606-C4FE-47AA-953C-483952B83D85}"/>
    <cellStyle name="Normal 10 3 5 2 4 4" xfId="21285" xr:uid="{FAB2BD60-1A19-4771-BE51-B1198F223B9A}"/>
    <cellStyle name="Normal 10 3 5 2 5" xfId="5860" xr:uid="{00000000-0005-0000-0000-000097070000}"/>
    <cellStyle name="Normal 10 3 5 2 5 2" xfId="14722" xr:uid="{4516849F-75F0-4EF3-8A43-39BD7B906615}"/>
    <cellStyle name="Normal 10 3 5 2 5 2 2" xfId="32230" xr:uid="{902EE2BB-7D24-4494-9911-357B8DB0C06E}"/>
    <cellStyle name="Normal 10 3 5 2 5 3" xfId="23476" xr:uid="{A37A85E6-0123-455B-B36C-113B7DE46CCE}"/>
    <cellStyle name="Normal 10 3 5 2 6" xfId="10326" xr:uid="{5AB893E6-093B-412E-AAFB-A8F9ABD463FE}"/>
    <cellStyle name="Normal 10 3 5 2 6 2" xfId="27853" xr:uid="{8FD2CE45-ACD5-4BB7-808F-8C3BABFECAEC}"/>
    <cellStyle name="Normal 10 3 5 2 7" xfId="19102" xr:uid="{04A4D472-9EA1-4586-87E6-540010E9EDE5}"/>
    <cellStyle name="Normal 10 3 5 3" xfId="1556" xr:uid="{00000000-0005-0000-0000-000098070000}"/>
    <cellStyle name="Normal 10 3 5 3 2" xfId="2669" xr:uid="{00000000-0005-0000-0000-000099070000}"/>
    <cellStyle name="Normal 10 3 5 3 2 2" xfId="4900" xr:uid="{00000000-0005-0000-0000-00009A070000}"/>
    <cellStyle name="Normal 10 3 5 3 2 2 2" xfId="9376" xr:uid="{00000000-0005-0000-0000-00009B070000}"/>
    <cellStyle name="Normal 10 3 5 3 2 2 2 2" xfId="18152" xr:uid="{B51F4427-45EB-4109-A763-895BA42D8B12}"/>
    <cellStyle name="Normal 10 3 5 3 2 2 2 2 2" xfId="35660" xr:uid="{6A562635-530D-451D-9EA3-8E0A052131E8}"/>
    <cellStyle name="Normal 10 3 5 3 2 2 2 3" xfId="26906" xr:uid="{29EF4A9A-1C6E-47EE-BD78-6EE99AF4235A}"/>
    <cellStyle name="Normal 10 3 5 3 2 2 3" xfId="13756" xr:uid="{D3B20F0A-E885-4592-B7A1-88955D4B6519}"/>
    <cellStyle name="Normal 10 3 5 3 2 2 3 2" xfId="31283" xr:uid="{DEF40E23-A441-4E75-9243-8572AD956C62}"/>
    <cellStyle name="Normal 10 3 5 3 2 2 4" xfId="22532" xr:uid="{EDD55316-8658-4A92-9845-EAABD2B449E9}"/>
    <cellStyle name="Normal 10 3 5 3 2 3" xfId="7145" xr:uid="{00000000-0005-0000-0000-00009C070000}"/>
    <cellStyle name="Normal 10 3 5 3 2 3 2" xfId="15969" xr:uid="{B318C416-0D9E-4FDA-B4E9-4326F2A06F89}"/>
    <cellStyle name="Normal 10 3 5 3 2 3 2 2" xfId="33477" xr:uid="{17E8E957-8F1A-4547-AC6A-481FC9DF1575}"/>
    <cellStyle name="Normal 10 3 5 3 2 3 3" xfId="24723" xr:uid="{649C8FEF-24A5-4C00-9ACD-4155D2219DDC}"/>
    <cellStyle name="Normal 10 3 5 3 2 4" xfId="11573" xr:uid="{E49F8CDE-01C4-49C5-9396-59753CAC12EA}"/>
    <cellStyle name="Normal 10 3 5 3 2 4 2" xfId="29100" xr:uid="{B953F580-7B13-4B9F-A3DD-61BA22D7EBDD}"/>
    <cellStyle name="Normal 10 3 5 3 2 5" xfId="20349" xr:uid="{379B3D45-E6E1-4E36-8569-0C9792C9997D}"/>
    <cellStyle name="Normal 10 3 5 3 3" xfId="3787" xr:uid="{00000000-0005-0000-0000-00009D070000}"/>
    <cellStyle name="Normal 10 3 5 3 3 2" xfId="8263" xr:uid="{00000000-0005-0000-0000-00009E070000}"/>
    <cellStyle name="Normal 10 3 5 3 3 2 2" xfId="17063" xr:uid="{C30C5495-87AB-43A1-969F-EEABAFE3D59B}"/>
    <cellStyle name="Normal 10 3 5 3 3 2 2 2" xfId="34571" xr:uid="{86625E5F-4951-4E78-9239-B13395D4E3A8}"/>
    <cellStyle name="Normal 10 3 5 3 3 2 3" xfId="25817" xr:uid="{9C4951FF-D036-47E7-B5E6-5B7ABBD9B841}"/>
    <cellStyle name="Normal 10 3 5 3 3 3" xfId="12667" xr:uid="{C3C2084B-AC09-4779-92B6-CB4DCA087749}"/>
    <cellStyle name="Normal 10 3 5 3 3 3 2" xfId="30194" xr:uid="{38F46FF2-5C42-4863-AF6F-7E0B837EFA1F}"/>
    <cellStyle name="Normal 10 3 5 3 3 4" xfId="21443" xr:uid="{D43F130F-29E1-4364-869A-5E1923931602}"/>
    <cellStyle name="Normal 10 3 5 3 4" xfId="6032" xr:uid="{00000000-0005-0000-0000-00009F070000}"/>
    <cellStyle name="Normal 10 3 5 3 4 2" xfId="14880" xr:uid="{1B77AFA1-027B-4E9D-812E-09B243E0D894}"/>
    <cellStyle name="Normal 10 3 5 3 4 2 2" xfId="32388" xr:uid="{31A62086-7FE7-4355-958D-E367C36C10F6}"/>
    <cellStyle name="Normal 10 3 5 3 4 3" xfId="23634" xr:uid="{BC58EBB3-1E5E-4FC3-BCD8-28582BA1142E}"/>
    <cellStyle name="Normal 10 3 5 3 5" xfId="10484" xr:uid="{8D7F83BF-AF44-4CF7-8648-7D3A1EDC66A1}"/>
    <cellStyle name="Normal 10 3 5 3 5 2" xfId="28011" xr:uid="{5CB35296-6951-4AF3-94F8-9CE147F5EDF3}"/>
    <cellStyle name="Normal 10 3 5 3 6" xfId="19260" xr:uid="{401CD2AE-0C8E-4161-AB0E-7574418FF240}"/>
    <cellStyle name="Normal 10 3 5 4" xfId="2218" xr:uid="{00000000-0005-0000-0000-0000A0070000}"/>
    <cellStyle name="Normal 10 3 5 4 2" xfId="4449" xr:uid="{00000000-0005-0000-0000-0000A1070000}"/>
    <cellStyle name="Normal 10 3 5 4 2 2" xfId="8925" xr:uid="{00000000-0005-0000-0000-0000A2070000}"/>
    <cellStyle name="Normal 10 3 5 4 2 2 2" xfId="17721" xr:uid="{9506AFB1-E383-4AB1-9324-D13E7D4F81CF}"/>
    <cellStyle name="Normal 10 3 5 4 2 2 2 2" xfId="35229" xr:uid="{CE8614C4-0CB5-4BF0-9F9C-BFF7325D61C6}"/>
    <cellStyle name="Normal 10 3 5 4 2 2 3" xfId="26475" xr:uid="{AE18A92E-5C83-4390-A28A-17C29D7F80C0}"/>
    <cellStyle name="Normal 10 3 5 4 2 3" xfId="13325" xr:uid="{5D7A5C79-CD52-4000-ABBA-4D85A204455F}"/>
    <cellStyle name="Normal 10 3 5 4 2 3 2" xfId="30852" xr:uid="{CB744620-91D4-4BE3-A6F0-DBD3B21BAA3C}"/>
    <cellStyle name="Normal 10 3 5 4 2 4" xfId="22101" xr:uid="{A8C91127-B7FE-430D-86B3-434ED4B456EF}"/>
    <cellStyle name="Normal 10 3 5 4 3" xfId="6694" xr:uid="{00000000-0005-0000-0000-0000A3070000}"/>
    <cellStyle name="Normal 10 3 5 4 3 2" xfId="15538" xr:uid="{8C9352AC-D0DA-4ADB-B8BB-FAF12C6E4CFC}"/>
    <cellStyle name="Normal 10 3 5 4 3 2 2" xfId="33046" xr:uid="{D55B5DBF-9793-46F1-BA89-5AE28D42ED50}"/>
    <cellStyle name="Normal 10 3 5 4 3 3" xfId="24292" xr:uid="{D11470C6-5E23-457C-82D2-D860F8FCFBA2}"/>
    <cellStyle name="Normal 10 3 5 4 4" xfId="11142" xr:uid="{514FB3FE-5348-4E68-A5BC-922E72B69B59}"/>
    <cellStyle name="Normal 10 3 5 4 4 2" xfId="28669" xr:uid="{0D1CF2C0-4396-40C8-8891-D14CC887D042}"/>
    <cellStyle name="Normal 10 3 5 4 5" xfId="19918" xr:uid="{51EF7DF2-CADC-40BB-A581-EE9804EE6C3A}"/>
    <cellStyle name="Normal 10 3 5 5" xfId="3336" xr:uid="{00000000-0005-0000-0000-0000A4070000}"/>
    <cellStyle name="Normal 10 3 5 5 2" xfId="7812" xr:uid="{00000000-0005-0000-0000-0000A5070000}"/>
    <cellStyle name="Normal 10 3 5 5 2 2" xfId="16632" xr:uid="{E5AD5F40-9241-4260-9866-3386CCC4A9A9}"/>
    <cellStyle name="Normal 10 3 5 5 2 2 2" xfId="34140" xr:uid="{F8CDD3F0-CDF0-4225-8297-F9EF190040DA}"/>
    <cellStyle name="Normal 10 3 5 5 2 3" xfId="25386" xr:uid="{19EF33C7-4D5B-45F4-9A56-E1DA60B821DF}"/>
    <cellStyle name="Normal 10 3 5 5 3" xfId="12236" xr:uid="{206125E8-0B3E-4A26-8D34-A6DAA86FCE03}"/>
    <cellStyle name="Normal 10 3 5 5 3 2" xfId="29763" xr:uid="{714C1204-D2A1-4F5D-9DD6-8AAF8180FDA7}"/>
    <cellStyle name="Normal 10 3 5 5 4" xfId="21012" xr:uid="{CAE6C632-4F63-490E-898C-DA1451812E9B}"/>
    <cellStyle name="Normal 10 3 5 6" xfId="5581" xr:uid="{00000000-0005-0000-0000-0000A6070000}"/>
    <cellStyle name="Normal 10 3 5 6 2" xfId="14449" xr:uid="{F1307126-CF7D-4657-957A-C9BFCA2769C7}"/>
    <cellStyle name="Normal 10 3 5 6 2 2" xfId="31957" xr:uid="{DCBA01CD-13BA-4C7F-815B-E513B9066AFA}"/>
    <cellStyle name="Normal 10 3 5 6 3" xfId="23203" xr:uid="{05E5FEA2-61DB-466F-B432-E5977E5F3AD5}"/>
    <cellStyle name="Normal 10 3 5 7" xfId="10053" xr:uid="{49EB40D7-1A53-4233-AFBE-006203D10DF9}"/>
    <cellStyle name="Normal 10 3 5 7 2" xfId="27580" xr:uid="{ABB57447-D916-419F-8A34-FD4FA79A057D}"/>
    <cellStyle name="Normal 10 3 5 8" xfId="18829" xr:uid="{D6226C07-591D-4A92-8A08-ED2C1AD2AC93}"/>
    <cellStyle name="Normal 10 3 6" xfId="1198" xr:uid="{00000000-0005-0000-0000-0000A7070000}"/>
    <cellStyle name="Normal 10 3 6 2" xfId="1558" xr:uid="{00000000-0005-0000-0000-0000A8070000}"/>
    <cellStyle name="Normal 10 3 6 2 2" xfId="2671" xr:uid="{00000000-0005-0000-0000-0000A9070000}"/>
    <cellStyle name="Normal 10 3 6 2 2 2" xfId="4902" xr:uid="{00000000-0005-0000-0000-0000AA070000}"/>
    <cellStyle name="Normal 10 3 6 2 2 2 2" xfId="9378" xr:uid="{00000000-0005-0000-0000-0000AB070000}"/>
    <cellStyle name="Normal 10 3 6 2 2 2 2 2" xfId="18154" xr:uid="{C20BE1C0-21D5-496A-BD1C-5D1A37B343BE}"/>
    <cellStyle name="Normal 10 3 6 2 2 2 2 2 2" xfId="35662" xr:uid="{171353CD-94A6-4824-A871-24F87F315540}"/>
    <cellStyle name="Normal 10 3 6 2 2 2 2 3" xfId="26908" xr:uid="{A01F644D-605C-4C80-B3DA-E119211FE975}"/>
    <cellStyle name="Normal 10 3 6 2 2 2 3" xfId="13758" xr:uid="{3571666F-A8AA-4DBA-9E4B-BF6C4E55485E}"/>
    <cellStyle name="Normal 10 3 6 2 2 2 3 2" xfId="31285" xr:uid="{9788648A-3E88-4885-8876-21EEA6C3C053}"/>
    <cellStyle name="Normal 10 3 6 2 2 2 4" xfId="22534" xr:uid="{7FD645CF-7CAF-43CA-B5CF-837B2DBBC013}"/>
    <cellStyle name="Normal 10 3 6 2 2 3" xfId="7147" xr:uid="{00000000-0005-0000-0000-0000AC070000}"/>
    <cellStyle name="Normal 10 3 6 2 2 3 2" xfId="15971" xr:uid="{A88D38D1-1C14-4DDF-A29B-B1A1C839C180}"/>
    <cellStyle name="Normal 10 3 6 2 2 3 2 2" xfId="33479" xr:uid="{5853CA6A-CE39-4AA7-9797-6C4A360975E4}"/>
    <cellStyle name="Normal 10 3 6 2 2 3 3" xfId="24725" xr:uid="{B009825A-D8D4-4141-B082-3EE9D31AB609}"/>
    <cellStyle name="Normal 10 3 6 2 2 4" xfId="11575" xr:uid="{E0F06E80-6440-4DEA-A31E-FBF25B3025F5}"/>
    <cellStyle name="Normal 10 3 6 2 2 4 2" xfId="29102" xr:uid="{28B897E8-4AFB-413B-AAAA-85E7E6580FF2}"/>
    <cellStyle name="Normal 10 3 6 2 2 5" xfId="20351" xr:uid="{D25176F1-73C3-41D0-8135-6C000B73E89C}"/>
    <cellStyle name="Normal 10 3 6 2 3" xfId="3789" xr:uid="{00000000-0005-0000-0000-0000AD070000}"/>
    <cellStyle name="Normal 10 3 6 2 3 2" xfId="8265" xr:uid="{00000000-0005-0000-0000-0000AE070000}"/>
    <cellStyle name="Normal 10 3 6 2 3 2 2" xfId="17065" xr:uid="{3DC98F23-330C-4131-A7A6-413B0B2AFDB6}"/>
    <cellStyle name="Normal 10 3 6 2 3 2 2 2" xfId="34573" xr:uid="{D39925F3-DDF2-4081-867B-55C6FDA26E7A}"/>
    <cellStyle name="Normal 10 3 6 2 3 2 3" xfId="25819" xr:uid="{096E178A-1160-498F-A325-48E04FB922E7}"/>
    <cellStyle name="Normal 10 3 6 2 3 3" xfId="12669" xr:uid="{DB3E8055-EAD9-4CE2-825A-0823A375CF2A}"/>
    <cellStyle name="Normal 10 3 6 2 3 3 2" xfId="30196" xr:uid="{C660E63E-622D-4984-98A5-6D2DCE83D6A1}"/>
    <cellStyle name="Normal 10 3 6 2 3 4" xfId="21445" xr:uid="{E4B457F4-BC7E-4E0B-A293-0154601FE920}"/>
    <cellStyle name="Normal 10 3 6 2 4" xfId="6034" xr:uid="{00000000-0005-0000-0000-0000AF070000}"/>
    <cellStyle name="Normal 10 3 6 2 4 2" xfId="14882" xr:uid="{9587FC51-3DC3-4CB5-9F0B-CCC3894183EC}"/>
    <cellStyle name="Normal 10 3 6 2 4 2 2" xfId="32390" xr:uid="{85824900-910E-497A-A96C-53CD1366AF0D}"/>
    <cellStyle name="Normal 10 3 6 2 4 3" xfId="23636" xr:uid="{FF0BAB16-D15D-44AB-8FBF-8DD2914D439B}"/>
    <cellStyle name="Normal 10 3 6 2 5" xfId="10486" xr:uid="{B2F285A2-8456-4A27-9CE4-A6C648DC3A4F}"/>
    <cellStyle name="Normal 10 3 6 2 5 2" xfId="28013" xr:uid="{78048E91-1B54-43B0-8053-D51278E50885}"/>
    <cellStyle name="Normal 10 3 6 2 6" xfId="19262" xr:uid="{0F1B5BC9-9082-41AD-9DED-743AD6D8812E}"/>
    <cellStyle name="Normal 10 3 6 3" xfId="2311" xr:uid="{00000000-0005-0000-0000-0000B0070000}"/>
    <cellStyle name="Normal 10 3 6 3 2" xfId="4542" xr:uid="{00000000-0005-0000-0000-0000B1070000}"/>
    <cellStyle name="Normal 10 3 6 3 2 2" xfId="9018" xr:uid="{00000000-0005-0000-0000-0000B2070000}"/>
    <cellStyle name="Normal 10 3 6 3 2 2 2" xfId="17812" xr:uid="{6F44D0DE-87E1-474E-9CF4-4006D79AECEB}"/>
    <cellStyle name="Normal 10 3 6 3 2 2 2 2" xfId="35320" xr:uid="{FF28AE2F-FC38-4A82-AC9C-C39200D168B0}"/>
    <cellStyle name="Normal 10 3 6 3 2 2 3" xfId="26566" xr:uid="{4AD1CA3A-1E2B-45FA-AA60-DE77EC697636}"/>
    <cellStyle name="Normal 10 3 6 3 2 3" xfId="13416" xr:uid="{2E4ED0FA-C5DF-4139-A6ED-99AB9A2B90C0}"/>
    <cellStyle name="Normal 10 3 6 3 2 3 2" xfId="30943" xr:uid="{FCD76358-FBC5-4DB6-AA8D-5064ED0B4648}"/>
    <cellStyle name="Normal 10 3 6 3 2 4" xfId="22192" xr:uid="{97DFAF6F-38F8-41CC-BC91-3562156AC515}"/>
    <cellStyle name="Normal 10 3 6 3 3" xfId="6787" xr:uid="{00000000-0005-0000-0000-0000B3070000}"/>
    <cellStyle name="Normal 10 3 6 3 3 2" xfId="15629" xr:uid="{F2C69379-9F54-42E4-AF64-132C87E0090F}"/>
    <cellStyle name="Normal 10 3 6 3 3 2 2" xfId="33137" xr:uid="{F81D38A9-E0FB-4212-9341-FC973F7A13C8}"/>
    <cellStyle name="Normal 10 3 6 3 3 3" xfId="24383" xr:uid="{ECE60D78-2167-46E0-B2CE-ED76481A0C3E}"/>
    <cellStyle name="Normal 10 3 6 3 4" xfId="11233" xr:uid="{A0A289B5-9878-4B97-B204-EC37C22B6CB2}"/>
    <cellStyle name="Normal 10 3 6 3 4 2" xfId="28760" xr:uid="{C412C52D-4C9C-4B7F-BA7A-BEF1469951B5}"/>
    <cellStyle name="Normal 10 3 6 3 5" xfId="20009" xr:uid="{1C089E15-99F8-4569-8523-054E0850041A}"/>
    <cellStyle name="Normal 10 3 6 4" xfId="3429" xr:uid="{00000000-0005-0000-0000-0000B4070000}"/>
    <cellStyle name="Normal 10 3 6 4 2" xfId="7905" xr:uid="{00000000-0005-0000-0000-0000B5070000}"/>
    <cellStyle name="Normal 10 3 6 4 2 2" xfId="16723" xr:uid="{233491DB-F502-42FE-874E-721B5ED2800E}"/>
    <cellStyle name="Normal 10 3 6 4 2 2 2" xfId="34231" xr:uid="{04403A40-ACF9-415F-A01E-BC7D9763C5A2}"/>
    <cellStyle name="Normal 10 3 6 4 2 3" xfId="25477" xr:uid="{078E851A-9922-4D5F-90E2-3270CC3A5748}"/>
    <cellStyle name="Normal 10 3 6 4 3" xfId="12327" xr:uid="{15275099-7BE0-4D97-8F4E-5D56E5344B99}"/>
    <cellStyle name="Normal 10 3 6 4 3 2" xfId="29854" xr:uid="{4FCC3F5E-1B6A-4681-ACAD-539B4B048D5A}"/>
    <cellStyle name="Normal 10 3 6 4 4" xfId="21103" xr:uid="{94D840EC-C634-4085-989C-9A629BEC57C6}"/>
    <cellStyle name="Normal 10 3 6 5" xfId="5674" xr:uid="{00000000-0005-0000-0000-0000B6070000}"/>
    <cellStyle name="Normal 10 3 6 5 2" xfId="14540" xr:uid="{F1473F3D-CD41-4C34-A86F-28F1ECFFD238}"/>
    <cellStyle name="Normal 10 3 6 5 2 2" xfId="32048" xr:uid="{C851A57B-CDF7-49F7-84FA-63774E124195}"/>
    <cellStyle name="Normal 10 3 6 5 3" xfId="23294" xr:uid="{74FEEA2B-43AE-4AF9-AC07-54C25FFD1874}"/>
    <cellStyle name="Normal 10 3 6 6" xfId="10144" xr:uid="{ADA82804-8CD2-4212-B30E-DB773FA3974B}"/>
    <cellStyle name="Normal 10 3 6 6 2" xfId="27671" xr:uid="{E27D36F0-F1C2-4738-AD78-124651E3C80A}"/>
    <cellStyle name="Normal 10 3 6 7" xfId="18920" xr:uid="{FAAC7581-85BF-4959-8BE6-59CD497C5915}"/>
    <cellStyle name="Normal 10 3 7" xfId="1535" xr:uid="{00000000-0005-0000-0000-0000B7070000}"/>
    <cellStyle name="Normal 10 3 7 2" xfId="2648" xr:uid="{00000000-0005-0000-0000-0000B8070000}"/>
    <cellStyle name="Normal 10 3 7 2 2" xfId="4879" xr:uid="{00000000-0005-0000-0000-0000B9070000}"/>
    <cellStyle name="Normal 10 3 7 2 2 2" xfId="9355" xr:uid="{00000000-0005-0000-0000-0000BA070000}"/>
    <cellStyle name="Normal 10 3 7 2 2 2 2" xfId="18131" xr:uid="{EBAEEA72-F1A1-43A2-9CE6-D5B68EDEF5F5}"/>
    <cellStyle name="Normal 10 3 7 2 2 2 2 2" xfId="35639" xr:uid="{7B76EAE2-E088-4F5D-9043-05A8A7F6CF79}"/>
    <cellStyle name="Normal 10 3 7 2 2 2 3" xfId="26885" xr:uid="{B2313D0B-2FC0-40F3-8410-1AC3DBACA112}"/>
    <cellStyle name="Normal 10 3 7 2 2 3" xfId="13735" xr:uid="{0FC31C68-5A10-46DD-96C6-875996E3A275}"/>
    <cellStyle name="Normal 10 3 7 2 2 3 2" xfId="31262" xr:uid="{851BFFD5-C049-400E-9BE8-18F152D963E5}"/>
    <cellStyle name="Normal 10 3 7 2 2 4" xfId="22511" xr:uid="{455357CB-79B4-4EFA-ACD8-8D7C5D0997D5}"/>
    <cellStyle name="Normal 10 3 7 2 3" xfId="7124" xr:uid="{00000000-0005-0000-0000-0000BB070000}"/>
    <cellStyle name="Normal 10 3 7 2 3 2" xfId="15948" xr:uid="{944B770C-DEC0-43F6-885F-8B64940EE39D}"/>
    <cellStyle name="Normal 10 3 7 2 3 2 2" xfId="33456" xr:uid="{21312A71-3772-4F31-A43C-7C51B0A2EA8D}"/>
    <cellStyle name="Normal 10 3 7 2 3 3" xfId="24702" xr:uid="{99F2DE3E-2B73-4654-832E-979F8FF7FACE}"/>
    <cellStyle name="Normal 10 3 7 2 4" xfId="11552" xr:uid="{2F2EBCFD-98D7-4EE4-A5EA-E9860C068819}"/>
    <cellStyle name="Normal 10 3 7 2 4 2" xfId="29079" xr:uid="{A4DADB9B-CC13-4F9D-B876-8B622D2BCFB5}"/>
    <cellStyle name="Normal 10 3 7 2 5" xfId="20328" xr:uid="{663075BB-3F78-4AA6-B437-1276BB158B7B}"/>
    <cellStyle name="Normal 10 3 7 3" xfId="3766" xr:uid="{00000000-0005-0000-0000-0000BC070000}"/>
    <cellStyle name="Normal 10 3 7 3 2" xfId="8242" xr:uid="{00000000-0005-0000-0000-0000BD070000}"/>
    <cellStyle name="Normal 10 3 7 3 2 2" xfId="17042" xr:uid="{3BC2877E-EBD2-448B-A412-B30E9FADC430}"/>
    <cellStyle name="Normal 10 3 7 3 2 2 2" xfId="34550" xr:uid="{B704F01E-C712-4D26-B50E-9F8320FA1ECE}"/>
    <cellStyle name="Normal 10 3 7 3 2 3" xfId="25796" xr:uid="{38274A3D-3EC6-4228-98C3-C10B4BE647A0}"/>
    <cellStyle name="Normal 10 3 7 3 3" xfId="12646" xr:uid="{C3460B9C-5EA7-4DAA-982D-C6AE442DD8DB}"/>
    <cellStyle name="Normal 10 3 7 3 3 2" xfId="30173" xr:uid="{2952A118-59CF-4DA8-BC4E-6F257D00B301}"/>
    <cellStyle name="Normal 10 3 7 3 4" xfId="21422" xr:uid="{CFF23C0D-98CD-4926-9136-0FFB931F0D0A}"/>
    <cellStyle name="Normal 10 3 7 4" xfId="6011" xr:uid="{00000000-0005-0000-0000-0000BE070000}"/>
    <cellStyle name="Normal 10 3 7 4 2" xfId="14859" xr:uid="{CD48E076-6C66-4FB9-9291-E7FD46BA1144}"/>
    <cellStyle name="Normal 10 3 7 4 2 2" xfId="32367" xr:uid="{2B2FB458-BC90-463B-9A68-2F0E8B899DAA}"/>
    <cellStyle name="Normal 10 3 7 4 3" xfId="23613" xr:uid="{75CC6340-C0D9-4904-B091-E673DD1C08F2}"/>
    <cellStyle name="Normal 10 3 7 5" xfId="10463" xr:uid="{70ED9D0E-3BF1-4B90-9295-503161A318D2}"/>
    <cellStyle name="Normal 10 3 7 5 2" xfId="27990" xr:uid="{49066886-456D-4BE6-8B13-F874C44F16AB}"/>
    <cellStyle name="Normal 10 3 7 6" xfId="19239" xr:uid="{E1866EE2-D8E8-418F-A0D3-20B47F3CFDAE}"/>
    <cellStyle name="Normal 10 3 8" xfId="2032" xr:uid="{00000000-0005-0000-0000-0000BF070000}"/>
    <cellStyle name="Normal 10 3 8 2" xfId="4263" xr:uid="{00000000-0005-0000-0000-0000C0070000}"/>
    <cellStyle name="Normal 10 3 8 2 2" xfId="8739" xr:uid="{00000000-0005-0000-0000-0000C1070000}"/>
    <cellStyle name="Normal 10 3 8 2 2 2" xfId="17539" xr:uid="{76053470-7B0C-422C-9B2D-08AC0D239BE9}"/>
    <cellStyle name="Normal 10 3 8 2 2 2 2" xfId="35047" xr:uid="{48F36A9B-07D4-4FD9-AE60-73C019E8A115}"/>
    <cellStyle name="Normal 10 3 8 2 2 3" xfId="26293" xr:uid="{7B086206-A24E-48CB-B91D-DA4438D4D3C5}"/>
    <cellStyle name="Normal 10 3 8 2 3" xfId="13143" xr:uid="{F393A187-C9BC-42EE-B236-B0BBEFCED007}"/>
    <cellStyle name="Normal 10 3 8 2 3 2" xfId="30670" xr:uid="{F1C1F640-3988-4C35-B6FB-A0D5F1709BA9}"/>
    <cellStyle name="Normal 10 3 8 2 4" xfId="21919" xr:uid="{06789121-F556-4A23-BF13-B66856861143}"/>
    <cellStyle name="Normal 10 3 8 3" xfId="6508" xr:uid="{00000000-0005-0000-0000-0000C2070000}"/>
    <cellStyle name="Normal 10 3 8 3 2" xfId="15356" xr:uid="{568FE56C-13F9-4ACF-97D2-76E82E1CA177}"/>
    <cellStyle name="Normal 10 3 8 3 2 2" xfId="32864" xr:uid="{B9D98A8E-8204-414F-98C4-92E2B07F75C4}"/>
    <cellStyle name="Normal 10 3 8 3 3" xfId="24110" xr:uid="{39A7A496-D305-4B83-8CB8-2D6A2F17B309}"/>
    <cellStyle name="Normal 10 3 8 4" xfId="10960" xr:uid="{7031E998-82BC-4EA5-B6D5-FAE9CE43BD42}"/>
    <cellStyle name="Normal 10 3 8 4 2" xfId="28487" xr:uid="{2B5D11F5-9F58-4F9D-9F12-FEAE55CC0564}"/>
    <cellStyle name="Normal 10 3 8 5" xfId="19736" xr:uid="{10B50FAF-E891-4F5D-8950-271CAEB6ACF4}"/>
    <cellStyle name="Normal 10 3 9" xfId="3150" xr:uid="{00000000-0005-0000-0000-0000C3070000}"/>
    <cellStyle name="Normal 10 3 9 2" xfId="7626" xr:uid="{00000000-0005-0000-0000-0000C4070000}"/>
    <cellStyle name="Normal 10 3 9 2 2" xfId="16450" xr:uid="{8648FC11-8262-46EE-9683-AEA7A4BEB1A3}"/>
    <cellStyle name="Normal 10 3 9 2 2 2" xfId="33958" xr:uid="{D9539492-5BB9-410B-9001-232F9EB3429D}"/>
    <cellStyle name="Normal 10 3 9 2 3" xfId="25204" xr:uid="{57105948-33E6-4496-B662-99AF8C972011}"/>
    <cellStyle name="Normal 10 3 9 3" xfId="12054" xr:uid="{457D20BB-7ABC-4CA6-A8C6-B7F662F729A7}"/>
    <cellStyle name="Normal 10 3 9 3 2" xfId="29581" xr:uid="{BC41048F-0E08-4B70-8506-F7C30C19251E}"/>
    <cellStyle name="Normal 10 3 9 4" xfId="20830" xr:uid="{0710C886-73B3-418B-9953-9B8B92D7AEF5}"/>
    <cellStyle name="Normal 10 4" xfId="5381" xr:uid="{00000000-0005-0000-0000-0000C5070000}"/>
    <cellStyle name="Normal 10 5" xfId="14245" xr:uid="{48769348-BBBF-4FAF-BC96-3345E4D48002}"/>
    <cellStyle name="Normal 11" xfId="647" xr:uid="{00000000-0005-0000-0000-0000C6070000}"/>
    <cellStyle name="Normal 11 2" xfId="648" xr:uid="{00000000-0005-0000-0000-0000C7070000}"/>
    <cellStyle name="Normal 11 2 10" xfId="5396" xr:uid="{00000000-0005-0000-0000-0000C8070000}"/>
    <cellStyle name="Normal 11 2 10 2" xfId="14268" xr:uid="{CCAFA3CE-C8F0-4F9F-99AF-DF6D32ACD63C}"/>
    <cellStyle name="Normal 11 2 10 2 2" xfId="31776" xr:uid="{D11D92F8-3834-4C9D-A1C6-1A8447BD6B98}"/>
    <cellStyle name="Normal 11 2 10 3" xfId="23022" xr:uid="{A54ED7E6-BB55-4FD9-9767-9421203A7E99}"/>
    <cellStyle name="Normal 11 2 11" xfId="9872" xr:uid="{D5FF9FA1-BF4B-4F5E-AEAA-947347B724D7}"/>
    <cellStyle name="Normal 11 2 11 2" xfId="27399" xr:uid="{CFDACCD7-30F6-476C-ADE9-389A5F21E027}"/>
    <cellStyle name="Normal 11 2 12" xfId="18648" xr:uid="{7C61404E-4892-4507-9AA9-71C20FBD5A1A}"/>
    <cellStyle name="Normal 11 2 2" xfId="930" xr:uid="{00000000-0005-0000-0000-0000C9070000}"/>
    <cellStyle name="Normal 11 2 2 10" xfId="9893" xr:uid="{71936538-2F66-485E-ACE8-2F7BAEB94376}"/>
    <cellStyle name="Normal 11 2 2 10 2" xfId="27420" xr:uid="{2929DA59-D581-4EE2-9331-DAB923E40DEA}"/>
    <cellStyle name="Normal 11 2 2 11" xfId="18669" xr:uid="{A57DEC3F-B803-4B6E-8498-A01190090056}"/>
    <cellStyle name="Normal 11 2 2 2" xfId="967" xr:uid="{00000000-0005-0000-0000-0000CA070000}"/>
    <cellStyle name="Normal 11 2 2 2 10" xfId="18697" xr:uid="{BA32A329-0F11-40A1-9BE2-6217F627B389}"/>
    <cellStyle name="Normal 11 2 2 2 2" xfId="1062" xr:uid="{00000000-0005-0000-0000-0000CB070000}"/>
    <cellStyle name="Normal 11 2 2 2 2 2" xfId="1342" xr:uid="{00000000-0005-0000-0000-0000CC070000}"/>
    <cellStyle name="Normal 11 2 2 2 2 2 2" xfId="1563" xr:uid="{00000000-0005-0000-0000-0000CD070000}"/>
    <cellStyle name="Normal 11 2 2 2 2 2 2 2" xfId="2676" xr:uid="{00000000-0005-0000-0000-0000CE070000}"/>
    <cellStyle name="Normal 11 2 2 2 2 2 2 2 2" xfId="4907" xr:uid="{00000000-0005-0000-0000-0000CF070000}"/>
    <cellStyle name="Normal 11 2 2 2 2 2 2 2 2 2" xfId="9383" xr:uid="{00000000-0005-0000-0000-0000D0070000}"/>
    <cellStyle name="Normal 11 2 2 2 2 2 2 2 2 2 2" xfId="18159" xr:uid="{50EE3B03-8746-4F23-B895-7F1C950C55CD}"/>
    <cellStyle name="Normal 11 2 2 2 2 2 2 2 2 2 2 2" xfId="35667" xr:uid="{80AA45DA-6B84-4195-A137-F7DC510F86FB}"/>
    <cellStyle name="Normal 11 2 2 2 2 2 2 2 2 2 3" xfId="26913" xr:uid="{FB087F08-7A29-43DD-839B-13FDFAEFA59A}"/>
    <cellStyle name="Normal 11 2 2 2 2 2 2 2 2 3" xfId="13763" xr:uid="{4151155D-8EFE-4FDA-9B77-49D8D17F39FD}"/>
    <cellStyle name="Normal 11 2 2 2 2 2 2 2 2 3 2" xfId="31290" xr:uid="{3A0E4D3F-5F33-485D-8CAC-7F3CC8770EE2}"/>
    <cellStyle name="Normal 11 2 2 2 2 2 2 2 2 4" xfId="22539" xr:uid="{E146F670-BFF3-4632-89F7-286B2D4676CD}"/>
    <cellStyle name="Normal 11 2 2 2 2 2 2 2 3" xfId="7152" xr:uid="{00000000-0005-0000-0000-0000D1070000}"/>
    <cellStyle name="Normal 11 2 2 2 2 2 2 2 3 2" xfId="15976" xr:uid="{7C200F57-5375-4FEE-A85D-F75F6706F473}"/>
    <cellStyle name="Normal 11 2 2 2 2 2 2 2 3 2 2" xfId="33484" xr:uid="{21E4D8AF-85B1-4121-8518-1B9CB88006E7}"/>
    <cellStyle name="Normal 11 2 2 2 2 2 2 2 3 3" xfId="24730" xr:uid="{A4ECF17B-EC35-47C8-ACF3-D1A9AA244D61}"/>
    <cellStyle name="Normal 11 2 2 2 2 2 2 2 4" xfId="11580" xr:uid="{229A03A5-4D21-4330-BD65-168EDE709F6C}"/>
    <cellStyle name="Normal 11 2 2 2 2 2 2 2 4 2" xfId="29107" xr:uid="{99D338B4-E07C-4A18-8EC3-EB21F3F89187}"/>
    <cellStyle name="Normal 11 2 2 2 2 2 2 2 5" xfId="20356" xr:uid="{86BA9B55-3B40-4747-A1CB-189FACD95BC2}"/>
    <cellStyle name="Normal 11 2 2 2 2 2 2 3" xfId="3794" xr:uid="{00000000-0005-0000-0000-0000D2070000}"/>
    <cellStyle name="Normal 11 2 2 2 2 2 2 3 2" xfId="8270" xr:uid="{00000000-0005-0000-0000-0000D3070000}"/>
    <cellStyle name="Normal 11 2 2 2 2 2 2 3 2 2" xfId="17070" xr:uid="{66C33A69-FEC1-40E0-B496-BA3E1B3D0DE8}"/>
    <cellStyle name="Normal 11 2 2 2 2 2 2 3 2 2 2" xfId="34578" xr:uid="{026F0392-5A9E-4CE6-9D99-9BCEB3F6E0B9}"/>
    <cellStyle name="Normal 11 2 2 2 2 2 2 3 2 3" xfId="25824" xr:uid="{3E978C32-7E3E-418B-B22D-361250C87D79}"/>
    <cellStyle name="Normal 11 2 2 2 2 2 2 3 3" xfId="12674" xr:uid="{7F0C3326-8F7D-45A2-83AB-DACF9C5CEC8F}"/>
    <cellStyle name="Normal 11 2 2 2 2 2 2 3 3 2" xfId="30201" xr:uid="{5385941D-96E6-4A1A-A442-A17552E3450E}"/>
    <cellStyle name="Normal 11 2 2 2 2 2 2 3 4" xfId="21450" xr:uid="{6620C0C6-AF4E-4DF4-8FAF-022B489806E0}"/>
    <cellStyle name="Normal 11 2 2 2 2 2 2 4" xfId="6039" xr:uid="{00000000-0005-0000-0000-0000D4070000}"/>
    <cellStyle name="Normal 11 2 2 2 2 2 2 4 2" xfId="14887" xr:uid="{A4A8EF73-07CE-429A-B2F6-DDD2FDB327EC}"/>
    <cellStyle name="Normal 11 2 2 2 2 2 2 4 2 2" xfId="32395" xr:uid="{B90130EC-C587-4019-B669-B995005B09D5}"/>
    <cellStyle name="Normal 11 2 2 2 2 2 2 4 3" xfId="23641" xr:uid="{A514A27F-A111-4BAE-AD6A-84000FAA383D}"/>
    <cellStyle name="Normal 11 2 2 2 2 2 2 5" xfId="10491" xr:uid="{0C75599C-6C08-4662-9EA6-B918E3A18FB7}"/>
    <cellStyle name="Normal 11 2 2 2 2 2 2 5 2" xfId="28018" xr:uid="{74F6B4E4-2F5D-4871-A291-50C8FA265B30}"/>
    <cellStyle name="Normal 11 2 2 2 2 2 2 6" xfId="19267" xr:uid="{6ADE4FA9-6171-476D-93C5-8C92D905B690}"/>
    <cellStyle name="Normal 11 2 2 2 2 2 3" xfId="2455" xr:uid="{00000000-0005-0000-0000-0000D5070000}"/>
    <cellStyle name="Normal 11 2 2 2 2 2 3 2" xfId="4686" xr:uid="{00000000-0005-0000-0000-0000D6070000}"/>
    <cellStyle name="Normal 11 2 2 2 2 2 3 2 2" xfId="9162" xr:uid="{00000000-0005-0000-0000-0000D7070000}"/>
    <cellStyle name="Normal 11 2 2 2 2 2 3 2 2 2" xfId="17952" xr:uid="{35D9C6D0-C730-4451-B373-0485FBA12FD6}"/>
    <cellStyle name="Normal 11 2 2 2 2 2 3 2 2 2 2" xfId="35460" xr:uid="{178E7754-6AA4-49DC-B91D-7797B5E86D5B}"/>
    <cellStyle name="Normal 11 2 2 2 2 2 3 2 2 3" xfId="26706" xr:uid="{735076B3-BA1F-4102-B8D4-F15C32354D02}"/>
    <cellStyle name="Normal 11 2 2 2 2 2 3 2 3" xfId="13556" xr:uid="{8890226A-5FF5-4260-B834-E41BBB803BFD}"/>
    <cellStyle name="Normal 11 2 2 2 2 2 3 2 3 2" xfId="31083" xr:uid="{85C0E5F8-8003-4FD4-818F-2BB516D12765}"/>
    <cellStyle name="Normal 11 2 2 2 2 2 3 2 4" xfId="22332" xr:uid="{DC6B55E9-2DD0-4C64-B9A9-33296F7AEBBE}"/>
    <cellStyle name="Normal 11 2 2 2 2 2 3 3" xfId="6931" xr:uid="{00000000-0005-0000-0000-0000D8070000}"/>
    <cellStyle name="Normal 11 2 2 2 2 2 3 3 2" xfId="15769" xr:uid="{94121954-D64C-4E17-AD96-C4E0936E95A1}"/>
    <cellStyle name="Normal 11 2 2 2 2 2 3 3 2 2" xfId="33277" xr:uid="{D2BC4B20-824F-46D6-8657-384D876C5AB4}"/>
    <cellStyle name="Normal 11 2 2 2 2 2 3 3 3" xfId="24523" xr:uid="{5345AD5D-23D3-4B18-87D7-6737268F5AF4}"/>
    <cellStyle name="Normal 11 2 2 2 2 2 3 4" xfId="11373" xr:uid="{53A5C790-31F4-4F7C-AF2F-D8A8FF069E07}"/>
    <cellStyle name="Normal 11 2 2 2 2 2 3 4 2" xfId="28900" xr:uid="{C40354F6-A837-4C0F-AE30-889329A25B59}"/>
    <cellStyle name="Normal 11 2 2 2 2 2 3 5" xfId="20149" xr:uid="{DAC51B30-8511-49AB-A1B5-2DF1FB31B99F}"/>
    <cellStyle name="Normal 11 2 2 2 2 2 4" xfId="3573" xr:uid="{00000000-0005-0000-0000-0000D9070000}"/>
    <cellStyle name="Normal 11 2 2 2 2 2 4 2" xfId="8049" xr:uid="{00000000-0005-0000-0000-0000DA070000}"/>
    <cellStyle name="Normal 11 2 2 2 2 2 4 2 2" xfId="16863" xr:uid="{1B0AEB8A-B053-4C8F-AC86-8BBACC9CBCBC}"/>
    <cellStyle name="Normal 11 2 2 2 2 2 4 2 2 2" xfId="34371" xr:uid="{FBFA512D-0E44-4243-8C76-5A736B007090}"/>
    <cellStyle name="Normal 11 2 2 2 2 2 4 2 3" xfId="25617" xr:uid="{5A10443F-8FB9-4BAD-8773-50359EEE3BFF}"/>
    <cellStyle name="Normal 11 2 2 2 2 2 4 3" xfId="12467" xr:uid="{CB29B3B7-2929-4BD6-BC35-BCE6789D7F90}"/>
    <cellStyle name="Normal 11 2 2 2 2 2 4 3 2" xfId="29994" xr:uid="{FCB79FCE-F247-4CE2-8EA8-3578D067E69F}"/>
    <cellStyle name="Normal 11 2 2 2 2 2 4 4" xfId="21243" xr:uid="{D3B62D62-1798-4BC4-B6EA-DBCCD529B753}"/>
    <cellStyle name="Normal 11 2 2 2 2 2 5" xfId="5818" xr:uid="{00000000-0005-0000-0000-0000DB070000}"/>
    <cellStyle name="Normal 11 2 2 2 2 2 5 2" xfId="14680" xr:uid="{DBDB61C6-BBE2-46C4-962F-771BB764CB7E}"/>
    <cellStyle name="Normal 11 2 2 2 2 2 5 2 2" xfId="32188" xr:uid="{D5935078-72EE-41E9-ADC2-E760A3EA01DC}"/>
    <cellStyle name="Normal 11 2 2 2 2 2 5 3" xfId="23434" xr:uid="{B4995EAE-9EAE-43D8-B36D-26EF01857D30}"/>
    <cellStyle name="Normal 11 2 2 2 2 2 6" xfId="10284" xr:uid="{145F06A4-4F25-4C97-88ED-8328B0D646AE}"/>
    <cellStyle name="Normal 11 2 2 2 2 2 6 2" xfId="27811" xr:uid="{E739D053-0422-4241-BE13-D59DE0DFDBB7}"/>
    <cellStyle name="Normal 11 2 2 2 2 2 7" xfId="19060" xr:uid="{23508D70-0D81-4F84-889F-75D069804C51}"/>
    <cellStyle name="Normal 11 2 2 2 2 3" xfId="1562" xr:uid="{00000000-0005-0000-0000-0000DC070000}"/>
    <cellStyle name="Normal 11 2 2 2 2 3 2" xfId="2675" xr:uid="{00000000-0005-0000-0000-0000DD070000}"/>
    <cellStyle name="Normal 11 2 2 2 2 3 2 2" xfId="4906" xr:uid="{00000000-0005-0000-0000-0000DE070000}"/>
    <cellStyle name="Normal 11 2 2 2 2 3 2 2 2" xfId="9382" xr:uid="{00000000-0005-0000-0000-0000DF070000}"/>
    <cellStyle name="Normal 11 2 2 2 2 3 2 2 2 2" xfId="18158" xr:uid="{D61572C9-C7F6-4F59-B148-FA41C36763EA}"/>
    <cellStyle name="Normal 11 2 2 2 2 3 2 2 2 2 2" xfId="35666" xr:uid="{30275DB8-CC33-45C3-BA29-FB2D7C5FBA6D}"/>
    <cellStyle name="Normal 11 2 2 2 2 3 2 2 2 3" xfId="26912" xr:uid="{8A9CE641-4446-4B21-B45F-2F0D16A2F168}"/>
    <cellStyle name="Normal 11 2 2 2 2 3 2 2 3" xfId="13762" xr:uid="{5F055A0D-D6DA-4DA7-9C8B-9116E97661F9}"/>
    <cellStyle name="Normal 11 2 2 2 2 3 2 2 3 2" xfId="31289" xr:uid="{72DEB61F-A0D5-4BD1-937E-5925C0BC49C0}"/>
    <cellStyle name="Normal 11 2 2 2 2 3 2 2 4" xfId="22538" xr:uid="{1AAFDD40-0838-4E5A-A596-C3CE6E8834E7}"/>
    <cellStyle name="Normal 11 2 2 2 2 3 2 3" xfId="7151" xr:uid="{00000000-0005-0000-0000-0000E0070000}"/>
    <cellStyle name="Normal 11 2 2 2 2 3 2 3 2" xfId="15975" xr:uid="{C687B3F8-6E77-485C-9A86-144F3630001C}"/>
    <cellStyle name="Normal 11 2 2 2 2 3 2 3 2 2" xfId="33483" xr:uid="{056A1270-BAB1-4DFF-A6E3-2DCA4B313AAB}"/>
    <cellStyle name="Normal 11 2 2 2 2 3 2 3 3" xfId="24729" xr:uid="{50842006-C520-4A32-9EED-1CC9F53D5DA0}"/>
    <cellStyle name="Normal 11 2 2 2 2 3 2 4" xfId="11579" xr:uid="{78A6DF7B-5E69-485F-BBBC-E3F092F811F3}"/>
    <cellStyle name="Normal 11 2 2 2 2 3 2 4 2" xfId="29106" xr:uid="{12EB01BA-3ED1-471A-828A-A49C2EDE8A7E}"/>
    <cellStyle name="Normal 11 2 2 2 2 3 2 5" xfId="20355" xr:uid="{691F818A-7487-4E10-9221-CF29A35C4C5F}"/>
    <cellStyle name="Normal 11 2 2 2 2 3 3" xfId="3793" xr:uid="{00000000-0005-0000-0000-0000E1070000}"/>
    <cellStyle name="Normal 11 2 2 2 2 3 3 2" xfId="8269" xr:uid="{00000000-0005-0000-0000-0000E2070000}"/>
    <cellStyle name="Normal 11 2 2 2 2 3 3 2 2" xfId="17069" xr:uid="{1AF99487-983D-4361-A51F-1E5314259B57}"/>
    <cellStyle name="Normal 11 2 2 2 2 3 3 2 2 2" xfId="34577" xr:uid="{59C70C17-B826-4458-9560-7F7603EBEBA0}"/>
    <cellStyle name="Normal 11 2 2 2 2 3 3 2 3" xfId="25823" xr:uid="{6212E92E-A214-4701-8329-CEF11E2379B8}"/>
    <cellStyle name="Normal 11 2 2 2 2 3 3 3" xfId="12673" xr:uid="{F5207415-90CA-40F2-99C7-972471D51CA7}"/>
    <cellStyle name="Normal 11 2 2 2 2 3 3 3 2" xfId="30200" xr:uid="{1C2AF9FE-8FE2-4F59-A78B-88D3AD7C1D17}"/>
    <cellStyle name="Normal 11 2 2 2 2 3 3 4" xfId="21449" xr:uid="{CB6E58C8-FB83-444B-BFE5-8C364998FFE9}"/>
    <cellStyle name="Normal 11 2 2 2 2 3 4" xfId="6038" xr:uid="{00000000-0005-0000-0000-0000E3070000}"/>
    <cellStyle name="Normal 11 2 2 2 2 3 4 2" xfId="14886" xr:uid="{095B5353-2AD9-4FFC-9D88-2E0B7909DBDB}"/>
    <cellStyle name="Normal 11 2 2 2 2 3 4 2 2" xfId="32394" xr:uid="{67B0D5C6-1674-4B6B-A6F1-BB97AF974A5D}"/>
    <cellStyle name="Normal 11 2 2 2 2 3 4 3" xfId="23640" xr:uid="{CA27D23F-B4EC-4C9E-9A2A-3EB44234B2B0}"/>
    <cellStyle name="Normal 11 2 2 2 2 3 5" xfId="10490" xr:uid="{E81700D2-66F5-4180-A256-3913FE18EDEA}"/>
    <cellStyle name="Normal 11 2 2 2 2 3 5 2" xfId="28017" xr:uid="{0C637C3E-3004-4FEE-9A82-1E7736AF3A6F}"/>
    <cellStyle name="Normal 11 2 2 2 2 3 6" xfId="19266" xr:uid="{AA81371F-715C-4475-B377-A3554AC0304B}"/>
    <cellStyle name="Normal 11 2 2 2 2 4" xfId="2176" xr:uid="{00000000-0005-0000-0000-0000E4070000}"/>
    <cellStyle name="Normal 11 2 2 2 2 4 2" xfId="4407" xr:uid="{00000000-0005-0000-0000-0000E5070000}"/>
    <cellStyle name="Normal 11 2 2 2 2 4 2 2" xfId="8883" xr:uid="{00000000-0005-0000-0000-0000E6070000}"/>
    <cellStyle name="Normal 11 2 2 2 2 4 2 2 2" xfId="17679" xr:uid="{D0A6EE4A-FA6C-48DD-B86B-D8C6E6FB1E6C}"/>
    <cellStyle name="Normal 11 2 2 2 2 4 2 2 2 2" xfId="35187" xr:uid="{1BEE14C4-5329-46E6-B566-78C23A4D782E}"/>
    <cellStyle name="Normal 11 2 2 2 2 4 2 2 3" xfId="26433" xr:uid="{2835828D-75AC-461B-9E8D-BE851A949302}"/>
    <cellStyle name="Normal 11 2 2 2 2 4 2 3" xfId="13283" xr:uid="{75D2F64D-B08B-45FF-B202-CDF4DDC2EE50}"/>
    <cellStyle name="Normal 11 2 2 2 2 4 2 3 2" xfId="30810" xr:uid="{BB99CD9B-9C9C-4286-8B30-AAA61F8E8D4A}"/>
    <cellStyle name="Normal 11 2 2 2 2 4 2 4" xfId="22059" xr:uid="{25DE1422-991F-4DF6-BF12-75F0DB1F6B5B}"/>
    <cellStyle name="Normal 11 2 2 2 2 4 3" xfId="6652" xr:uid="{00000000-0005-0000-0000-0000E7070000}"/>
    <cellStyle name="Normal 11 2 2 2 2 4 3 2" xfId="15496" xr:uid="{2C00CDE4-A89E-4E82-8494-21C46CF7832B}"/>
    <cellStyle name="Normal 11 2 2 2 2 4 3 2 2" xfId="33004" xr:uid="{F04B1735-43D4-402E-BD16-D8EC25526B4B}"/>
    <cellStyle name="Normal 11 2 2 2 2 4 3 3" xfId="24250" xr:uid="{96CCF163-BB85-4C03-B6E2-FF381BB116D7}"/>
    <cellStyle name="Normal 11 2 2 2 2 4 4" xfId="11100" xr:uid="{4757DBBF-4E8C-406C-8B45-72E472203673}"/>
    <cellStyle name="Normal 11 2 2 2 2 4 4 2" xfId="28627" xr:uid="{909D1A03-AEEE-4366-BC3F-3A458C4FAAC7}"/>
    <cellStyle name="Normal 11 2 2 2 2 4 5" xfId="19876" xr:uid="{1D65BC87-78D3-4A8D-8376-DB542EF19983}"/>
    <cellStyle name="Normal 11 2 2 2 2 5" xfId="3294" xr:uid="{00000000-0005-0000-0000-0000E8070000}"/>
    <cellStyle name="Normal 11 2 2 2 2 5 2" xfId="7770" xr:uid="{00000000-0005-0000-0000-0000E9070000}"/>
    <cellStyle name="Normal 11 2 2 2 2 5 2 2" xfId="16590" xr:uid="{18DA83C2-1415-4EDD-94F3-087BCDA0D09F}"/>
    <cellStyle name="Normal 11 2 2 2 2 5 2 2 2" xfId="34098" xr:uid="{56571106-52C4-4352-8E1C-22846B57BCDD}"/>
    <cellStyle name="Normal 11 2 2 2 2 5 2 3" xfId="25344" xr:uid="{25E57710-AA5E-43A5-B7D7-2571583B5CDD}"/>
    <cellStyle name="Normal 11 2 2 2 2 5 3" xfId="12194" xr:uid="{1AD2ABE7-C85B-4901-92C1-255B879EB08E}"/>
    <cellStyle name="Normal 11 2 2 2 2 5 3 2" xfId="29721" xr:uid="{FEA1ACE6-8D70-4D17-9D3E-1117E4FAB475}"/>
    <cellStyle name="Normal 11 2 2 2 2 5 4" xfId="20970" xr:uid="{FA311D6C-2185-4430-ACD6-AF845A5B99B0}"/>
    <cellStyle name="Normal 11 2 2 2 2 6" xfId="5539" xr:uid="{00000000-0005-0000-0000-0000EA070000}"/>
    <cellStyle name="Normal 11 2 2 2 2 6 2" xfId="14407" xr:uid="{FD6ED5D6-D2C8-404D-BB29-C64866ABF52C}"/>
    <cellStyle name="Normal 11 2 2 2 2 6 2 2" xfId="31915" xr:uid="{20535340-C29F-4506-8F22-8231243FB7A1}"/>
    <cellStyle name="Normal 11 2 2 2 2 6 3" xfId="23161" xr:uid="{41A339A4-9D0E-466C-99F3-788495F8C74A}"/>
    <cellStyle name="Normal 11 2 2 2 2 7" xfId="10011" xr:uid="{578335E8-8F25-461F-97DB-6129A01C6D86}"/>
    <cellStyle name="Normal 11 2 2 2 2 7 2" xfId="27538" xr:uid="{3985F40C-E8DE-4EB5-81B9-EF5034800FFF}"/>
    <cellStyle name="Normal 11 2 2 2 2 8" xfId="18787" xr:uid="{91CC22B1-EDEE-4CB4-96E6-376B221B4B27}"/>
    <cellStyle name="Normal 11 2 2 2 3" xfId="1157" xr:uid="{00000000-0005-0000-0000-0000EB070000}"/>
    <cellStyle name="Normal 11 2 2 2 3 2" xfId="1436" xr:uid="{00000000-0005-0000-0000-0000EC070000}"/>
    <cellStyle name="Normal 11 2 2 2 3 2 2" xfId="1565" xr:uid="{00000000-0005-0000-0000-0000ED070000}"/>
    <cellStyle name="Normal 11 2 2 2 3 2 2 2" xfId="2678" xr:uid="{00000000-0005-0000-0000-0000EE070000}"/>
    <cellStyle name="Normal 11 2 2 2 3 2 2 2 2" xfId="4909" xr:uid="{00000000-0005-0000-0000-0000EF070000}"/>
    <cellStyle name="Normal 11 2 2 2 3 2 2 2 2 2" xfId="9385" xr:uid="{00000000-0005-0000-0000-0000F0070000}"/>
    <cellStyle name="Normal 11 2 2 2 3 2 2 2 2 2 2" xfId="18161" xr:uid="{8198E6B0-48B2-4EA2-A9B1-8CB2E90FEAD6}"/>
    <cellStyle name="Normal 11 2 2 2 3 2 2 2 2 2 2 2" xfId="35669" xr:uid="{22B74C3B-AC0F-4744-87F1-A58664EA6CA3}"/>
    <cellStyle name="Normal 11 2 2 2 3 2 2 2 2 2 3" xfId="26915" xr:uid="{2D03B189-335F-4481-A6CE-00BD9DCB1D6E}"/>
    <cellStyle name="Normal 11 2 2 2 3 2 2 2 2 3" xfId="13765" xr:uid="{9938A329-1BD0-41A2-9864-60C039FD48F8}"/>
    <cellStyle name="Normal 11 2 2 2 3 2 2 2 2 3 2" xfId="31292" xr:uid="{AA9C62B7-F55B-46A9-9249-998806060862}"/>
    <cellStyle name="Normal 11 2 2 2 3 2 2 2 2 4" xfId="22541" xr:uid="{00754746-C606-4A99-BA92-27244DF8C08B}"/>
    <cellStyle name="Normal 11 2 2 2 3 2 2 2 3" xfId="7154" xr:uid="{00000000-0005-0000-0000-0000F1070000}"/>
    <cellStyle name="Normal 11 2 2 2 3 2 2 2 3 2" xfId="15978" xr:uid="{C276F54F-E47C-4D9A-8A33-6D548F32B04B}"/>
    <cellStyle name="Normal 11 2 2 2 3 2 2 2 3 2 2" xfId="33486" xr:uid="{2E5672D4-35F8-4BB4-8FAB-1C90AC28218A}"/>
    <cellStyle name="Normal 11 2 2 2 3 2 2 2 3 3" xfId="24732" xr:uid="{0510FA7E-DEC4-4B4B-9DED-7D652B22419F}"/>
    <cellStyle name="Normal 11 2 2 2 3 2 2 2 4" xfId="11582" xr:uid="{B03F651C-42AC-4CB6-B22B-06EC3F932906}"/>
    <cellStyle name="Normal 11 2 2 2 3 2 2 2 4 2" xfId="29109" xr:uid="{8AD578ED-89C7-4E2C-9FB3-077F7C97D28D}"/>
    <cellStyle name="Normal 11 2 2 2 3 2 2 2 5" xfId="20358" xr:uid="{0A97E811-8346-4C5B-9CB0-C166A3602956}"/>
    <cellStyle name="Normal 11 2 2 2 3 2 2 3" xfId="3796" xr:uid="{00000000-0005-0000-0000-0000F2070000}"/>
    <cellStyle name="Normal 11 2 2 2 3 2 2 3 2" xfId="8272" xr:uid="{00000000-0005-0000-0000-0000F3070000}"/>
    <cellStyle name="Normal 11 2 2 2 3 2 2 3 2 2" xfId="17072" xr:uid="{F5A145CF-BD53-4C9D-9104-148F7EA4F52E}"/>
    <cellStyle name="Normal 11 2 2 2 3 2 2 3 2 2 2" xfId="34580" xr:uid="{D7FE3B88-7206-44EF-B05C-B6714D14D6AB}"/>
    <cellStyle name="Normal 11 2 2 2 3 2 2 3 2 3" xfId="25826" xr:uid="{095FA8FB-89C5-4B4E-8860-A9EBD9B9DBA6}"/>
    <cellStyle name="Normal 11 2 2 2 3 2 2 3 3" xfId="12676" xr:uid="{98265F00-1367-4408-B639-1B9967A28B5C}"/>
    <cellStyle name="Normal 11 2 2 2 3 2 2 3 3 2" xfId="30203" xr:uid="{634DD0D8-C95A-4E7B-AD64-2C9BF6B6D308}"/>
    <cellStyle name="Normal 11 2 2 2 3 2 2 3 4" xfId="21452" xr:uid="{460B50C2-B8FB-41A5-9A66-D413B7DAFBD2}"/>
    <cellStyle name="Normal 11 2 2 2 3 2 2 4" xfId="6041" xr:uid="{00000000-0005-0000-0000-0000F4070000}"/>
    <cellStyle name="Normal 11 2 2 2 3 2 2 4 2" xfId="14889" xr:uid="{0A764BC7-99DA-4BE6-8BE5-18240C85D2AB}"/>
    <cellStyle name="Normal 11 2 2 2 3 2 2 4 2 2" xfId="32397" xr:uid="{6A1C8A42-10D8-4E53-9EC7-B82B6DBAD51C}"/>
    <cellStyle name="Normal 11 2 2 2 3 2 2 4 3" xfId="23643" xr:uid="{D691386F-57EF-4BDC-AAF7-505017C6CA71}"/>
    <cellStyle name="Normal 11 2 2 2 3 2 2 5" xfId="10493" xr:uid="{30BE5936-7234-41B9-B815-24092D5D65CD}"/>
    <cellStyle name="Normal 11 2 2 2 3 2 2 5 2" xfId="28020" xr:uid="{3C83223E-A9DA-44C0-8EAB-B6D9FB02061D}"/>
    <cellStyle name="Normal 11 2 2 2 3 2 2 6" xfId="19269" xr:uid="{41FB22C0-57E3-469C-92DE-1B6AC22DF9AB}"/>
    <cellStyle name="Normal 11 2 2 2 3 2 3" xfId="2549" xr:uid="{00000000-0005-0000-0000-0000F5070000}"/>
    <cellStyle name="Normal 11 2 2 2 3 2 3 2" xfId="4780" xr:uid="{00000000-0005-0000-0000-0000F6070000}"/>
    <cellStyle name="Normal 11 2 2 2 3 2 3 2 2" xfId="9256" xr:uid="{00000000-0005-0000-0000-0000F7070000}"/>
    <cellStyle name="Normal 11 2 2 2 3 2 3 2 2 2" xfId="18044" xr:uid="{61D195FA-0C5D-46EC-BF91-883DBFECDDE2}"/>
    <cellStyle name="Normal 11 2 2 2 3 2 3 2 2 2 2" xfId="35552" xr:uid="{D7D3BCE9-8335-4234-8F92-DD921DFD755B}"/>
    <cellStyle name="Normal 11 2 2 2 3 2 3 2 2 3" xfId="26798" xr:uid="{67B2B782-5F33-423F-B252-CBE0CE314E94}"/>
    <cellStyle name="Normal 11 2 2 2 3 2 3 2 3" xfId="13648" xr:uid="{BED77945-3AFC-4017-9A9D-6A561C9EFE3C}"/>
    <cellStyle name="Normal 11 2 2 2 3 2 3 2 3 2" xfId="31175" xr:uid="{5FB25179-6BDE-4B14-86E4-92215441C231}"/>
    <cellStyle name="Normal 11 2 2 2 3 2 3 2 4" xfId="22424" xr:uid="{3889CDF0-0020-4141-BFB5-442D206F1FD0}"/>
    <cellStyle name="Normal 11 2 2 2 3 2 3 3" xfId="7025" xr:uid="{00000000-0005-0000-0000-0000F8070000}"/>
    <cellStyle name="Normal 11 2 2 2 3 2 3 3 2" xfId="15861" xr:uid="{B481C9BC-FCD9-4123-AB41-FA56FDFE100B}"/>
    <cellStyle name="Normal 11 2 2 2 3 2 3 3 2 2" xfId="33369" xr:uid="{087202E1-B79F-4EEA-8282-D2644BA13004}"/>
    <cellStyle name="Normal 11 2 2 2 3 2 3 3 3" xfId="24615" xr:uid="{77246CAA-9F02-433D-9488-104A7C14F145}"/>
    <cellStyle name="Normal 11 2 2 2 3 2 3 4" xfId="11465" xr:uid="{A0EF45C3-6F42-4886-B9F1-DE95C18ADDC1}"/>
    <cellStyle name="Normal 11 2 2 2 3 2 3 4 2" xfId="28992" xr:uid="{158316A4-2AFB-4210-A2F4-2013F8FF0E9A}"/>
    <cellStyle name="Normal 11 2 2 2 3 2 3 5" xfId="20241" xr:uid="{D10BC61B-CC3E-4030-8C3F-0AF1DCCAD363}"/>
    <cellStyle name="Normal 11 2 2 2 3 2 4" xfId="3667" xr:uid="{00000000-0005-0000-0000-0000F9070000}"/>
    <cellStyle name="Normal 11 2 2 2 3 2 4 2" xfId="8143" xr:uid="{00000000-0005-0000-0000-0000FA070000}"/>
    <cellStyle name="Normal 11 2 2 2 3 2 4 2 2" xfId="16955" xr:uid="{7AE0D022-680D-4674-B6BA-3472E28E92E4}"/>
    <cellStyle name="Normal 11 2 2 2 3 2 4 2 2 2" xfId="34463" xr:uid="{E2FCDAA6-B1E5-45D5-9534-22867D154494}"/>
    <cellStyle name="Normal 11 2 2 2 3 2 4 2 3" xfId="25709" xr:uid="{3F4FF3D2-9BB5-4DE7-B482-6D164169A4CF}"/>
    <cellStyle name="Normal 11 2 2 2 3 2 4 3" xfId="12559" xr:uid="{34197412-D01A-4C3C-8360-E27363A93A49}"/>
    <cellStyle name="Normal 11 2 2 2 3 2 4 3 2" xfId="30086" xr:uid="{4B148800-59B1-4823-BF16-5CF4A66B5617}"/>
    <cellStyle name="Normal 11 2 2 2 3 2 4 4" xfId="21335" xr:uid="{DA217A37-2B45-4B09-9A81-28A2174E5A68}"/>
    <cellStyle name="Normal 11 2 2 2 3 2 5" xfId="5912" xr:uid="{00000000-0005-0000-0000-0000FB070000}"/>
    <cellStyle name="Normal 11 2 2 2 3 2 5 2" xfId="14772" xr:uid="{F740AA00-0489-4340-9F5C-13BF58315EF4}"/>
    <cellStyle name="Normal 11 2 2 2 3 2 5 2 2" xfId="32280" xr:uid="{C118CB1C-AF14-439E-9B4D-F2CC6F7258B3}"/>
    <cellStyle name="Normal 11 2 2 2 3 2 5 3" xfId="23526" xr:uid="{40237092-8CCE-41B2-974E-598C565A9CBC}"/>
    <cellStyle name="Normal 11 2 2 2 3 2 6" xfId="10376" xr:uid="{E19006A4-FBCF-482E-A48F-B220AD9DF1A1}"/>
    <cellStyle name="Normal 11 2 2 2 3 2 6 2" xfId="27903" xr:uid="{7EBE48CA-2F68-48D4-8A75-56E0DA979878}"/>
    <cellStyle name="Normal 11 2 2 2 3 2 7" xfId="19152" xr:uid="{4DC7233B-8976-44F3-A18F-5831915C9131}"/>
    <cellStyle name="Normal 11 2 2 2 3 3" xfId="1564" xr:uid="{00000000-0005-0000-0000-0000FC070000}"/>
    <cellStyle name="Normal 11 2 2 2 3 3 2" xfId="2677" xr:uid="{00000000-0005-0000-0000-0000FD070000}"/>
    <cellStyle name="Normal 11 2 2 2 3 3 2 2" xfId="4908" xr:uid="{00000000-0005-0000-0000-0000FE070000}"/>
    <cellStyle name="Normal 11 2 2 2 3 3 2 2 2" xfId="9384" xr:uid="{00000000-0005-0000-0000-0000FF070000}"/>
    <cellStyle name="Normal 11 2 2 2 3 3 2 2 2 2" xfId="18160" xr:uid="{F33346F6-B7AD-4F70-86B3-9B58E0E52598}"/>
    <cellStyle name="Normal 11 2 2 2 3 3 2 2 2 2 2" xfId="35668" xr:uid="{596E453A-24CA-46FD-9016-93ADC6400C18}"/>
    <cellStyle name="Normal 11 2 2 2 3 3 2 2 2 3" xfId="26914" xr:uid="{A54EACCF-6177-4A00-BADE-04A23E4A3CC8}"/>
    <cellStyle name="Normal 11 2 2 2 3 3 2 2 3" xfId="13764" xr:uid="{04D91D4A-D521-46FC-BD23-DC366A34409A}"/>
    <cellStyle name="Normal 11 2 2 2 3 3 2 2 3 2" xfId="31291" xr:uid="{5DA39469-9A85-4B8A-A9EE-C45340668F67}"/>
    <cellStyle name="Normal 11 2 2 2 3 3 2 2 4" xfId="22540" xr:uid="{EB8FF898-4582-4EF5-8677-9259B0840245}"/>
    <cellStyle name="Normal 11 2 2 2 3 3 2 3" xfId="7153" xr:uid="{00000000-0005-0000-0000-000000080000}"/>
    <cellStyle name="Normal 11 2 2 2 3 3 2 3 2" xfId="15977" xr:uid="{FDB832CE-2630-49B5-AD09-3C1A24785966}"/>
    <cellStyle name="Normal 11 2 2 2 3 3 2 3 2 2" xfId="33485" xr:uid="{29568821-F8EF-473D-8D55-CE99F5ED832B}"/>
    <cellStyle name="Normal 11 2 2 2 3 3 2 3 3" xfId="24731" xr:uid="{FA420ED4-CD76-44AA-BE22-DFBFB0155FDB}"/>
    <cellStyle name="Normal 11 2 2 2 3 3 2 4" xfId="11581" xr:uid="{A1F4E768-FA25-44F8-83AD-6704C9231612}"/>
    <cellStyle name="Normal 11 2 2 2 3 3 2 4 2" xfId="29108" xr:uid="{B65D2834-D97B-4B99-891F-2659E9ADC01A}"/>
    <cellStyle name="Normal 11 2 2 2 3 3 2 5" xfId="20357" xr:uid="{6E68A5F0-4AE2-43ED-AA92-CD35137C3C90}"/>
    <cellStyle name="Normal 11 2 2 2 3 3 3" xfId="3795" xr:uid="{00000000-0005-0000-0000-000001080000}"/>
    <cellStyle name="Normal 11 2 2 2 3 3 3 2" xfId="8271" xr:uid="{00000000-0005-0000-0000-000002080000}"/>
    <cellStyle name="Normal 11 2 2 2 3 3 3 2 2" xfId="17071" xr:uid="{D9687E71-6A1B-4389-AE8B-E7FA005BE1FD}"/>
    <cellStyle name="Normal 11 2 2 2 3 3 3 2 2 2" xfId="34579" xr:uid="{70E77A0D-D545-4C71-A437-DD91E6D3BE17}"/>
    <cellStyle name="Normal 11 2 2 2 3 3 3 2 3" xfId="25825" xr:uid="{68D36F16-9024-4DFD-9018-73DB07F3BD9B}"/>
    <cellStyle name="Normal 11 2 2 2 3 3 3 3" xfId="12675" xr:uid="{DFCDD946-90E4-4F6F-8315-31C06415BFA2}"/>
    <cellStyle name="Normal 11 2 2 2 3 3 3 3 2" xfId="30202" xr:uid="{0BA11845-F00A-4FF7-83C0-C9A27D08E5DE}"/>
    <cellStyle name="Normal 11 2 2 2 3 3 3 4" xfId="21451" xr:uid="{228B183F-7343-40DE-9B00-2493AED71BFC}"/>
    <cellStyle name="Normal 11 2 2 2 3 3 4" xfId="6040" xr:uid="{00000000-0005-0000-0000-000003080000}"/>
    <cellStyle name="Normal 11 2 2 2 3 3 4 2" xfId="14888" xr:uid="{6559826B-C46A-4414-AE71-5F43422F11FD}"/>
    <cellStyle name="Normal 11 2 2 2 3 3 4 2 2" xfId="32396" xr:uid="{93ECC126-D191-4BCF-B350-C3108D066AE8}"/>
    <cellStyle name="Normal 11 2 2 2 3 3 4 3" xfId="23642" xr:uid="{A4772C6A-9D2F-40F6-87BC-936765E891B2}"/>
    <cellStyle name="Normal 11 2 2 2 3 3 5" xfId="10492" xr:uid="{1E30D019-6078-4D25-B627-0B778BD0E5B0}"/>
    <cellStyle name="Normal 11 2 2 2 3 3 5 2" xfId="28019" xr:uid="{A5DAD49D-EBD7-4238-8C4E-DE809F1C14BB}"/>
    <cellStyle name="Normal 11 2 2 2 3 3 6" xfId="19268" xr:uid="{61EC1CF8-3594-4E91-ACE6-640FD4501165}"/>
    <cellStyle name="Normal 11 2 2 2 3 4" xfId="2270" xr:uid="{00000000-0005-0000-0000-000004080000}"/>
    <cellStyle name="Normal 11 2 2 2 3 4 2" xfId="4501" xr:uid="{00000000-0005-0000-0000-000005080000}"/>
    <cellStyle name="Normal 11 2 2 2 3 4 2 2" xfId="8977" xr:uid="{00000000-0005-0000-0000-000006080000}"/>
    <cellStyle name="Normal 11 2 2 2 3 4 2 2 2" xfId="17771" xr:uid="{775AAECC-2979-4ADA-929E-4C520A005F3C}"/>
    <cellStyle name="Normal 11 2 2 2 3 4 2 2 2 2" xfId="35279" xr:uid="{946BFD65-1E72-426B-9EF5-BBFDE2AC98E9}"/>
    <cellStyle name="Normal 11 2 2 2 3 4 2 2 3" xfId="26525" xr:uid="{3F4F486C-2EAF-4CAA-A10E-9E70ACC717F5}"/>
    <cellStyle name="Normal 11 2 2 2 3 4 2 3" xfId="13375" xr:uid="{A26EF1A3-631A-4372-901B-02D73A53C64D}"/>
    <cellStyle name="Normal 11 2 2 2 3 4 2 3 2" xfId="30902" xr:uid="{6BE90B86-0E78-4C0B-8C4E-B4A69809F138}"/>
    <cellStyle name="Normal 11 2 2 2 3 4 2 4" xfId="22151" xr:uid="{4B7173C0-A0AD-4776-B256-E604817E1549}"/>
    <cellStyle name="Normal 11 2 2 2 3 4 3" xfId="6746" xr:uid="{00000000-0005-0000-0000-000007080000}"/>
    <cellStyle name="Normal 11 2 2 2 3 4 3 2" xfId="15588" xr:uid="{7CFA97E5-1A85-40D5-B754-B75220F1AE50}"/>
    <cellStyle name="Normal 11 2 2 2 3 4 3 2 2" xfId="33096" xr:uid="{FA7009E4-1981-4EA5-A072-04AD6F1A78F8}"/>
    <cellStyle name="Normal 11 2 2 2 3 4 3 3" xfId="24342" xr:uid="{D67A60B6-083F-4734-B473-94AC6597F41F}"/>
    <cellStyle name="Normal 11 2 2 2 3 4 4" xfId="11192" xr:uid="{0DEB3F8B-B062-4C57-9CE4-C4914D9B0E6D}"/>
    <cellStyle name="Normal 11 2 2 2 3 4 4 2" xfId="28719" xr:uid="{6DACDBF9-C816-4CFA-B35F-CAE802C892DF}"/>
    <cellStyle name="Normal 11 2 2 2 3 4 5" xfId="19968" xr:uid="{D3027D84-42BE-436E-B451-E6482CAB7032}"/>
    <cellStyle name="Normal 11 2 2 2 3 5" xfId="3388" xr:uid="{00000000-0005-0000-0000-000008080000}"/>
    <cellStyle name="Normal 11 2 2 2 3 5 2" xfId="7864" xr:uid="{00000000-0005-0000-0000-000009080000}"/>
    <cellStyle name="Normal 11 2 2 2 3 5 2 2" xfId="16682" xr:uid="{D786DBBF-2D12-488A-B3F0-F040623E0696}"/>
    <cellStyle name="Normal 11 2 2 2 3 5 2 2 2" xfId="34190" xr:uid="{7E43DFB6-1A3D-4165-A7C4-27F165598834}"/>
    <cellStyle name="Normal 11 2 2 2 3 5 2 3" xfId="25436" xr:uid="{2FE64122-008E-4306-9D34-6C2C460B76B3}"/>
    <cellStyle name="Normal 11 2 2 2 3 5 3" xfId="12286" xr:uid="{2E68E23D-DBBB-4897-AD49-C9A795153322}"/>
    <cellStyle name="Normal 11 2 2 2 3 5 3 2" xfId="29813" xr:uid="{22006FA3-92A8-4ED7-96AC-9F19005F87A1}"/>
    <cellStyle name="Normal 11 2 2 2 3 5 4" xfId="21062" xr:uid="{4FB72BD4-5F3A-410A-93DB-17A7136025D8}"/>
    <cellStyle name="Normal 11 2 2 2 3 6" xfId="5633" xr:uid="{00000000-0005-0000-0000-00000A080000}"/>
    <cellStyle name="Normal 11 2 2 2 3 6 2" xfId="14499" xr:uid="{DA17D9B7-F45F-4810-9235-872CC2D386FB}"/>
    <cellStyle name="Normal 11 2 2 2 3 6 2 2" xfId="32007" xr:uid="{D3F0D6C5-2439-4443-B747-BEE1B3781DA2}"/>
    <cellStyle name="Normal 11 2 2 2 3 6 3" xfId="23253" xr:uid="{D34D4E80-A412-4D33-85CE-FAFA04F7A79A}"/>
    <cellStyle name="Normal 11 2 2 2 3 7" xfId="10103" xr:uid="{286D5431-CB63-4E65-8592-8B80CF36EBBF}"/>
    <cellStyle name="Normal 11 2 2 2 3 7 2" xfId="27630" xr:uid="{4068FB02-7D2F-4537-90FE-7D11DF4D1F19}"/>
    <cellStyle name="Normal 11 2 2 2 3 8" xfId="18879" xr:uid="{6E060783-713C-4858-B660-79CF38CA2331}"/>
    <cellStyle name="Normal 11 2 2 2 4" xfId="1250" xr:uid="{00000000-0005-0000-0000-00000B080000}"/>
    <cellStyle name="Normal 11 2 2 2 4 2" xfId="1566" xr:uid="{00000000-0005-0000-0000-00000C080000}"/>
    <cellStyle name="Normal 11 2 2 2 4 2 2" xfId="2679" xr:uid="{00000000-0005-0000-0000-00000D080000}"/>
    <cellStyle name="Normal 11 2 2 2 4 2 2 2" xfId="4910" xr:uid="{00000000-0005-0000-0000-00000E080000}"/>
    <cellStyle name="Normal 11 2 2 2 4 2 2 2 2" xfId="9386" xr:uid="{00000000-0005-0000-0000-00000F080000}"/>
    <cellStyle name="Normal 11 2 2 2 4 2 2 2 2 2" xfId="18162" xr:uid="{4B64526E-2E26-4EE0-9968-B92731F8A7F5}"/>
    <cellStyle name="Normal 11 2 2 2 4 2 2 2 2 2 2" xfId="35670" xr:uid="{956EF919-5D73-4C99-8D0B-250050437346}"/>
    <cellStyle name="Normal 11 2 2 2 4 2 2 2 2 3" xfId="26916" xr:uid="{3B6B6ADF-816B-4883-905E-415639B08699}"/>
    <cellStyle name="Normal 11 2 2 2 4 2 2 2 3" xfId="13766" xr:uid="{820C33AE-2F60-4B07-AD96-1919F0080FC8}"/>
    <cellStyle name="Normal 11 2 2 2 4 2 2 2 3 2" xfId="31293" xr:uid="{1ABBD2D9-4B67-4E65-95BE-DDDE0573EB78}"/>
    <cellStyle name="Normal 11 2 2 2 4 2 2 2 4" xfId="22542" xr:uid="{C84444FD-A8F5-470D-B95D-15C0F94CADE0}"/>
    <cellStyle name="Normal 11 2 2 2 4 2 2 3" xfId="7155" xr:uid="{00000000-0005-0000-0000-000010080000}"/>
    <cellStyle name="Normal 11 2 2 2 4 2 2 3 2" xfId="15979" xr:uid="{62DFFC1A-2A45-4286-9ACD-5FB290349CDD}"/>
    <cellStyle name="Normal 11 2 2 2 4 2 2 3 2 2" xfId="33487" xr:uid="{0F14416F-9410-4FC6-8054-FF2AA8CE4790}"/>
    <cellStyle name="Normal 11 2 2 2 4 2 2 3 3" xfId="24733" xr:uid="{0F28FF1A-719E-4D6F-9B63-6B8D10F9DA6C}"/>
    <cellStyle name="Normal 11 2 2 2 4 2 2 4" xfId="11583" xr:uid="{55B8AE58-9A9C-46A3-AC31-27CAA5B4C93B}"/>
    <cellStyle name="Normal 11 2 2 2 4 2 2 4 2" xfId="29110" xr:uid="{4CC208D1-F416-4DEB-B555-20DBB6F04AD9}"/>
    <cellStyle name="Normal 11 2 2 2 4 2 2 5" xfId="20359" xr:uid="{55CAE2CA-935D-484A-B963-16A3A109FFDD}"/>
    <cellStyle name="Normal 11 2 2 2 4 2 3" xfId="3797" xr:uid="{00000000-0005-0000-0000-000011080000}"/>
    <cellStyle name="Normal 11 2 2 2 4 2 3 2" xfId="8273" xr:uid="{00000000-0005-0000-0000-000012080000}"/>
    <cellStyle name="Normal 11 2 2 2 4 2 3 2 2" xfId="17073" xr:uid="{3888727E-6DE2-48BC-8C22-25F80AAB53EE}"/>
    <cellStyle name="Normal 11 2 2 2 4 2 3 2 2 2" xfId="34581" xr:uid="{0CA3E5E0-8002-45E4-B137-FD244B469DEB}"/>
    <cellStyle name="Normal 11 2 2 2 4 2 3 2 3" xfId="25827" xr:uid="{F0A92964-91FF-47AD-8E5F-57E42919BA4A}"/>
    <cellStyle name="Normal 11 2 2 2 4 2 3 3" xfId="12677" xr:uid="{AB042F47-52E1-41EA-AD06-A9244FE233EF}"/>
    <cellStyle name="Normal 11 2 2 2 4 2 3 3 2" xfId="30204" xr:uid="{57486CBC-FEDD-4DB5-8EFE-88E02441FA2E}"/>
    <cellStyle name="Normal 11 2 2 2 4 2 3 4" xfId="21453" xr:uid="{978AD0F2-55CF-465D-8045-543EFA1FF102}"/>
    <cellStyle name="Normal 11 2 2 2 4 2 4" xfId="6042" xr:uid="{00000000-0005-0000-0000-000013080000}"/>
    <cellStyle name="Normal 11 2 2 2 4 2 4 2" xfId="14890" xr:uid="{CC4F58A5-E5BF-45C8-9349-669CE3E375FF}"/>
    <cellStyle name="Normal 11 2 2 2 4 2 4 2 2" xfId="32398" xr:uid="{13A3D8AE-0224-41E8-86C2-9EB81FD5E61C}"/>
    <cellStyle name="Normal 11 2 2 2 4 2 4 3" xfId="23644" xr:uid="{11142525-562D-4941-8535-5F2C4522207B}"/>
    <cellStyle name="Normal 11 2 2 2 4 2 5" xfId="10494" xr:uid="{EF355555-BA8D-4309-9856-8722492D8C83}"/>
    <cellStyle name="Normal 11 2 2 2 4 2 5 2" xfId="28021" xr:uid="{16BAAAB4-376C-4B24-8226-824D81CF9D9F}"/>
    <cellStyle name="Normal 11 2 2 2 4 2 6" xfId="19270" xr:uid="{4DDBBC52-2263-4F21-8A81-6F2B074656E7}"/>
    <cellStyle name="Normal 11 2 2 2 4 3" xfId="2363" xr:uid="{00000000-0005-0000-0000-000014080000}"/>
    <cellStyle name="Normal 11 2 2 2 4 3 2" xfId="4594" xr:uid="{00000000-0005-0000-0000-000015080000}"/>
    <cellStyle name="Normal 11 2 2 2 4 3 2 2" xfId="9070" xr:uid="{00000000-0005-0000-0000-000016080000}"/>
    <cellStyle name="Normal 11 2 2 2 4 3 2 2 2" xfId="17862" xr:uid="{94953C30-0597-4AF1-B5D4-D76DBFE6D6AD}"/>
    <cellStyle name="Normal 11 2 2 2 4 3 2 2 2 2" xfId="35370" xr:uid="{D4BA2FB3-AC98-4FA1-81F1-9C74A9BE44E1}"/>
    <cellStyle name="Normal 11 2 2 2 4 3 2 2 3" xfId="26616" xr:uid="{5916C65B-1FF1-44F3-84F3-0A21DF004411}"/>
    <cellStyle name="Normal 11 2 2 2 4 3 2 3" xfId="13466" xr:uid="{FBBBAD20-667A-48AF-8F9D-13FAF8C9D9E6}"/>
    <cellStyle name="Normal 11 2 2 2 4 3 2 3 2" xfId="30993" xr:uid="{11062130-C353-40B3-8692-D136D13F814A}"/>
    <cellStyle name="Normal 11 2 2 2 4 3 2 4" xfId="22242" xr:uid="{3DC6FC81-C59A-49A2-B798-B691404CDE0E}"/>
    <cellStyle name="Normal 11 2 2 2 4 3 3" xfId="6839" xr:uid="{00000000-0005-0000-0000-000017080000}"/>
    <cellStyle name="Normal 11 2 2 2 4 3 3 2" xfId="15679" xr:uid="{18B20108-5BAE-4228-8DCC-3208F91137FF}"/>
    <cellStyle name="Normal 11 2 2 2 4 3 3 2 2" xfId="33187" xr:uid="{E14E3EF3-3649-4E0B-97D2-0B6C000C6662}"/>
    <cellStyle name="Normal 11 2 2 2 4 3 3 3" xfId="24433" xr:uid="{4ED9A113-8582-485A-935B-BCAB55C4D355}"/>
    <cellStyle name="Normal 11 2 2 2 4 3 4" xfId="11283" xr:uid="{691D27E2-D050-4AD5-A7CF-045EFA35E412}"/>
    <cellStyle name="Normal 11 2 2 2 4 3 4 2" xfId="28810" xr:uid="{67B9E927-9925-4B57-BAE0-27A3F01C9712}"/>
    <cellStyle name="Normal 11 2 2 2 4 3 5" xfId="20059" xr:uid="{4DB9328C-83A1-47E1-B80D-DBABDA62D030}"/>
    <cellStyle name="Normal 11 2 2 2 4 4" xfId="3481" xr:uid="{00000000-0005-0000-0000-000018080000}"/>
    <cellStyle name="Normal 11 2 2 2 4 4 2" xfId="7957" xr:uid="{00000000-0005-0000-0000-000019080000}"/>
    <cellStyle name="Normal 11 2 2 2 4 4 2 2" xfId="16773" xr:uid="{1032E79F-3270-439B-9A41-EB3438026B1A}"/>
    <cellStyle name="Normal 11 2 2 2 4 4 2 2 2" xfId="34281" xr:uid="{2A431BD5-E204-47C4-A18B-1C199ECD4A02}"/>
    <cellStyle name="Normal 11 2 2 2 4 4 2 3" xfId="25527" xr:uid="{957D7F3A-955E-4A87-AD3E-FB19F9510F78}"/>
    <cellStyle name="Normal 11 2 2 2 4 4 3" xfId="12377" xr:uid="{B6F8458C-3050-456F-A564-6AC2584430DD}"/>
    <cellStyle name="Normal 11 2 2 2 4 4 3 2" xfId="29904" xr:uid="{7B5E2FA6-60F1-4A89-AB09-17D0A42A261E}"/>
    <cellStyle name="Normal 11 2 2 2 4 4 4" xfId="21153" xr:uid="{ABB98414-48FC-4361-92D3-C38A06D26852}"/>
    <cellStyle name="Normal 11 2 2 2 4 5" xfId="5726" xr:uid="{00000000-0005-0000-0000-00001A080000}"/>
    <cellStyle name="Normal 11 2 2 2 4 5 2" xfId="14590" xr:uid="{43DDE2F3-B96D-4925-8CA5-FCD4DDF922A2}"/>
    <cellStyle name="Normal 11 2 2 2 4 5 2 2" xfId="32098" xr:uid="{F3F56B9C-68A5-4480-A864-42EA7CAE98B6}"/>
    <cellStyle name="Normal 11 2 2 2 4 5 3" xfId="23344" xr:uid="{03F97464-8BF5-41E9-8865-385F1C7F9753}"/>
    <cellStyle name="Normal 11 2 2 2 4 6" xfId="10194" xr:uid="{B02930D8-6E27-4A23-A840-A29AB419BECD}"/>
    <cellStyle name="Normal 11 2 2 2 4 6 2" xfId="27721" xr:uid="{51DE7127-15EE-4880-B01A-22D43CADCEC9}"/>
    <cellStyle name="Normal 11 2 2 2 4 7" xfId="18970" xr:uid="{07C309A9-AFFF-4326-AF18-E0F5D097FCEC}"/>
    <cellStyle name="Normal 11 2 2 2 5" xfId="1561" xr:uid="{00000000-0005-0000-0000-00001B080000}"/>
    <cellStyle name="Normal 11 2 2 2 5 2" xfId="2674" xr:uid="{00000000-0005-0000-0000-00001C080000}"/>
    <cellStyle name="Normal 11 2 2 2 5 2 2" xfId="4905" xr:uid="{00000000-0005-0000-0000-00001D080000}"/>
    <cellStyle name="Normal 11 2 2 2 5 2 2 2" xfId="9381" xr:uid="{00000000-0005-0000-0000-00001E080000}"/>
    <cellStyle name="Normal 11 2 2 2 5 2 2 2 2" xfId="18157" xr:uid="{5796B6DE-C623-43F8-8D81-A398BF4DABE8}"/>
    <cellStyle name="Normal 11 2 2 2 5 2 2 2 2 2" xfId="35665" xr:uid="{E917F01B-F701-4AE8-BF00-A2A90772D679}"/>
    <cellStyle name="Normal 11 2 2 2 5 2 2 2 3" xfId="26911" xr:uid="{9585D832-1B5C-478B-A725-8BE073700613}"/>
    <cellStyle name="Normal 11 2 2 2 5 2 2 3" xfId="13761" xr:uid="{7BFED924-7259-4BEA-B863-71146413F263}"/>
    <cellStyle name="Normal 11 2 2 2 5 2 2 3 2" xfId="31288" xr:uid="{4A6D8627-EAE8-471E-8AA1-A969D2DF3A4F}"/>
    <cellStyle name="Normal 11 2 2 2 5 2 2 4" xfId="22537" xr:uid="{B869BA6B-7E19-4F4E-B9A5-A583DDE1A3EA}"/>
    <cellStyle name="Normal 11 2 2 2 5 2 3" xfId="7150" xr:uid="{00000000-0005-0000-0000-00001F080000}"/>
    <cellStyle name="Normal 11 2 2 2 5 2 3 2" xfId="15974" xr:uid="{1A987F66-E16A-42FF-B724-14C59A9AA130}"/>
    <cellStyle name="Normal 11 2 2 2 5 2 3 2 2" xfId="33482" xr:uid="{3D883158-1957-4B5A-A8F0-7C68044E7595}"/>
    <cellStyle name="Normal 11 2 2 2 5 2 3 3" xfId="24728" xr:uid="{B791EF19-CD2D-458D-A767-C76CDA1CFA7F}"/>
    <cellStyle name="Normal 11 2 2 2 5 2 4" xfId="11578" xr:uid="{D3DC9669-599C-4E10-AF97-D3FF78ADF17E}"/>
    <cellStyle name="Normal 11 2 2 2 5 2 4 2" xfId="29105" xr:uid="{51CA46F0-53C8-4BA8-9D34-27B77AD0F556}"/>
    <cellStyle name="Normal 11 2 2 2 5 2 5" xfId="20354" xr:uid="{DE66D836-029C-4A41-9838-21FABF0A054B}"/>
    <cellStyle name="Normal 11 2 2 2 5 3" xfId="3792" xr:uid="{00000000-0005-0000-0000-000020080000}"/>
    <cellStyle name="Normal 11 2 2 2 5 3 2" xfId="8268" xr:uid="{00000000-0005-0000-0000-000021080000}"/>
    <cellStyle name="Normal 11 2 2 2 5 3 2 2" xfId="17068" xr:uid="{026BA885-5114-4AAD-965F-3B7A0BE9999E}"/>
    <cellStyle name="Normal 11 2 2 2 5 3 2 2 2" xfId="34576" xr:uid="{5EB1EE02-B9C5-4A67-A17E-0416E77EE511}"/>
    <cellStyle name="Normal 11 2 2 2 5 3 2 3" xfId="25822" xr:uid="{C3EF3F9F-ABAB-431E-850B-CAF1ACCE1630}"/>
    <cellStyle name="Normal 11 2 2 2 5 3 3" xfId="12672" xr:uid="{08EF5ACF-A3CF-4003-B6DC-A89BB37D99FB}"/>
    <cellStyle name="Normal 11 2 2 2 5 3 3 2" xfId="30199" xr:uid="{2B2228AA-57CD-44F8-9188-8219B55D076C}"/>
    <cellStyle name="Normal 11 2 2 2 5 3 4" xfId="21448" xr:uid="{F901E478-6CC3-47DB-8021-1E3AE222E208}"/>
    <cellStyle name="Normal 11 2 2 2 5 4" xfId="6037" xr:uid="{00000000-0005-0000-0000-000022080000}"/>
    <cellStyle name="Normal 11 2 2 2 5 4 2" xfId="14885" xr:uid="{EA32FFB0-5165-485A-811B-65024F52650D}"/>
    <cellStyle name="Normal 11 2 2 2 5 4 2 2" xfId="32393" xr:uid="{F18E3F9C-6DA4-4D15-B043-E7ED6EAABBD1}"/>
    <cellStyle name="Normal 11 2 2 2 5 4 3" xfId="23639" xr:uid="{39E65EBF-B51E-4CF9-9671-543C7140765E}"/>
    <cellStyle name="Normal 11 2 2 2 5 5" xfId="10489" xr:uid="{D11D34F2-C436-47C3-BBBC-D8CF47E84596}"/>
    <cellStyle name="Normal 11 2 2 2 5 5 2" xfId="28016" xr:uid="{7EE2BD93-3D2E-4A7F-888B-DCF8A787A01A}"/>
    <cellStyle name="Normal 11 2 2 2 5 6" xfId="19265" xr:uid="{F096B1C2-1169-458A-824D-18E2307DD2F2}"/>
    <cellStyle name="Normal 11 2 2 2 6" xfId="2084" xr:uid="{00000000-0005-0000-0000-000023080000}"/>
    <cellStyle name="Normal 11 2 2 2 6 2" xfId="4315" xr:uid="{00000000-0005-0000-0000-000024080000}"/>
    <cellStyle name="Normal 11 2 2 2 6 2 2" xfId="8791" xr:uid="{00000000-0005-0000-0000-000025080000}"/>
    <cellStyle name="Normal 11 2 2 2 6 2 2 2" xfId="17589" xr:uid="{D2ED80A3-0037-4EE9-929A-1FA1666077C6}"/>
    <cellStyle name="Normal 11 2 2 2 6 2 2 2 2" xfId="35097" xr:uid="{2EC289B9-5364-4FB9-B15E-0BFE444FE11E}"/>
    <cellStyle name="Normal 11 2 2 2 6 2 2 3" xfId="26343" xr:uid="{F05D953A-A16E-4AC6-AB3C-34C21D40B83F}"/>
    <cellStyle name="Normal 11 2 2 2 6 2 3" xfId="13193" xr:uid="{3B61D091-93B2-4DBE-AF13-118CCAB73838}"/>
    <cellStyle name="Normal 11 2 2 2 6 2 3 2" xfId="30720" xr:uid="{3E3CF049-2BD4-4EFC-9956-674F513E7100}"/>
    <cellStyle name="Normal 11 2 2 2 6 2 4" xfId="21969" xr:uid="{94AAEC00-91BA-40BB-83C4-03012C9BBF4D}"/>
    <cellStyle name="Normal 11 2 2 2 6 3" xfId="6560" xr:uid="{00000000-0005-0000-0000-000026080000}"/>
    <cellStyle name="Normal 11 2 2 2 6 3 2" xfId="15406" xr:uid="{9140E7AC-9B9A-40A9-9F25-7E43A1BD9F3F}"/>
    <cellStyle name="Normal 11 2 2 2 6 3 2 2" xfId="32914" xr:uid="{F324DC8C-0D54-4DA1-94E7-C5CF1A496FA8}"/>
    <cellStyle name="Normal 11 2 2 2 6 3 3" xfId="24160" xr:uid="{7AF42B7F-806E-4B1A-9AFE-A398761B4B8A}"/>
    <cellStyle name="Normal 11 2 2 2 6 4" xfId="11010" xr:uid="{0346AFBA-5D8C-44E8-B2B6-A843CDE3DFBF}"/>
    <cellStyle name="Normal 11 2 2 2 6 4 2" xfId="28537" xr:uid="{4CFF89C6-6A28-4A60-8327-85CF687B301D}"/>
    <cellStyle name="Normal 11 2 2 2 6 5" xfId="19786" xr:uid="{1D64E0BC-7301-4342-B93A-CF7C5BEF708B}"/>
    <cellStyle name="Normal 11 2 2 2 7" xfId="3202" xr:uid="{00000000-0005-0000-0000-000027080000}"/>
    <cellStyle name="Normal 11 2 2 2 7 2" xfId="7678" xr:uid="{00000000-0005-0000-0000-000028080000}"/>
    <cellStyle name="Normal 11 2 2 2 7 2 2" xfId="16500" xr:uid="{FA4D625F-D769-4C55-B022-F4850D075C28}"/>
    <cellStyle name="Normal 11 2 2 2 7 2 2 2" xfId="34008" xr:uid="{887DB80B-B4BC-4463-B8CB-E2D144B9F602}"/>
    <cellStyle name="Normal 11 2 2 2 7 2 3" xfId="25254" xr:uid="{E6F9FE4D-5580-4510-8184-F7CFE49C57FA}"/>
    <cellStyle name="Normal 11 2 2 2 7 3" xfId="12104" xr:uid="{EC219A19-468C-4EFE-B073-3D1F335F2D6A}"/>
    <cellStyle name="Normal 11 2 2 2 7 3 2" xfId="29631" xr:uid="{7F6E5DEE-EE13-41DD-AD9D-15C4635D02D3}"/>
    <cellStyle name="Normal 11 2 2 2 7 4" xfId="20880" xr:uid="{025E1EDE-2137-43D4-A776-54CB3A07DC98}"/>
    <cellStyle name="Normal 11 2 2 2 8" xfId="5447" xr:uid="{00000000-0005-0000-0000-000029080000}"/>
    <cellStyle name="Normal 11 2 2 2 8 2" xfId="14317" xr:uid="{CDC2A18A-9BA3-4BDE-8F60-406DDC2CFCEE}"/>
    <cellStyle name="Normal 11 2 2 2 8 2 2" xfId="31825" xr:uid="{17EA79E4-C0A2-4D87-828C-342C4A231A6E}"/>
    <cellStyle name="Normal 11 2 2 2 8 3" xfId="23071" xr:uid="{15F1A61F-68A6-43FD-9320-909F8F0A5DAF}"/>
    <cellStyle name="Normal 11 2 2 2 9" xfId="9921" xr:uid="{18F87724-F368-4202-B8C9-19B7A801FB5D}"/>
    <cellStyle name="Normal 11 2 2 2 9 2" xfId="27448" xr:uid="{E00B0382-1C90-4533-AFA2-351CD97F43D3}"/>
    <cellStyle name="Normal 11 2 2 3" xfId="1033" xr:uid="{00000000-0005-0000-0000-00002A080000}"/>
    <cellStyle name="Normal 11 2 2 3 2" xfId="1313" xr:uid="{00000000-0005-0000-0000-00002B080000}"/>
    <cellStyle name="Normal 11 2 2 3 2 2" xfId="1568" xr:uid="{00000000-0005-0000-0000-00002C080000}"/>
    <cellStyle name="Normal 11 2 2 3 2 2 2" xfId="2681" xr:uid="{00000000-0005-0000-0000-00002D080000}"/>
    <cellStyle name="Normal 11 2 2 3 2 2 2 2" xfId="4912" xr:uid="{00000000-0005-0000-0000-00002E080000}"/>
    <cellStyle name="Normal 11 2 2 3 2 2 2 2 2" xfId="9388" xr:uid="{00000000-0005-0000-0000-00002F080000}"/>
    <cellStyle name="Normal 11 2 2 3 2 2 2 2 2 2" xfId="18164" xr:uid="{99D5CD38-1DAC-4597-AF4F-13FB241891D5}"/>
    <cellStyle name="Normal 11 2 2 3 2 2 2 2 2 2 2" xfId="35672" xr:uid="{C9BD1CA2-0826-4D91-9D0A-8EFDD3609B49}"/>
    <cellStyle name="Normal 11 2 2 3 2 2 2 2 2 3" xfId="26918" xr:uid="{288CF488-4797-4420-8A16-17605DD0097E}"/>
    <cellStyle name="Normal 11 2 2 3 2 2 2 2 3" xfId="13768" xr:uid="{3038056F-1EB3-45E0-BF44-7FB03AA8255C}"/>
    <cellStyle name="Normal 11 2 2 3 2 2 2 2 3 2" xfId="31295" xr:uid="{E0295C7B-9994-40F8-997F-F791141A077B}"/>
    <cellStyle name="Normal 11 2 2 3 2 2 2 2 4" xfId="22544" xr:uid="{C59D535F-DEAE-4256-A085-03AF0E03CC26}"/>
    <cellStyle name="Normal 11 2 2 3 2 2 2 3" xfId="7157" xr:uid="{00000000-0005-0000-0000-000030080000}"/>
    <cellStyle name="Normal 11 2 2 3 2 2 2 3 2" xfId="15981" xr:uid="{A0B267F7-D4C6-4875-A079-E5FFA6CEF2E4}"/>
    <cellStyle name="Normal 11 2 2 3 2 2 2 3 2 2" xfId="33489" xr:uid="{00B889D9-6EA2-4F52-A56A-D7486D91B8DC}"/>
    <cellStyle name="Normal 11 2 2 3 2 2 2 3 3" xfId="24735" xr:uid="{99BF99E1-3959-4403-96EE-B5A059FF6B31}"/>
    <cellStyle name="Normal 11 2 2 3 2 2 2 4" xfId="11585" xr:uid="{7AEDF4CC-8DC4-4214-8705-76B236DC8AE9}"/>
    <cellStyle name="Normal 11 2 2 3 2 2 2 4 2" xfId="29112" xr:uid="{EC4A6F95-881C-48C4-9216-4A6F42131AB7}"/>
    <cellStyle name="Normal 11 2 2 3 2 2 2 5" xfId="20361" xr:uid="{C00BB537-147D-49E1-8779-2DE03DD46DA0}"/>
    <cellStyle name="Normal 11 2 2 3 2 2 3" xfId="3799" xr:uid="{00000000-0005-0000-0000-000031080000}"/>
    <cellStyle name="Normal 11 2 2 3 2 2 3 2" xfId="8275" xr:uid="{00000000-0005-0000-0000-000032080000}"/>
    <cellStyle name="Normal 11 2 2 3 2 2 3 2 2" xfId="17075" xr:uid="{6B1389DF-6A40-4ACC-A16F-2159DF906921}"/>
    <cellStyle name="Normal 11 2 2 3 2 2 3 2 2 2" xfId="34583" xr:uid="{33CDFE18-B08B-43A8-AB9D-FD6A8FB0A79E}"/>
    <cellStyle name="Normal 11 2 2 3 2 2 3 2 3" xfId="25829" xr:uid="{C10101DD-1C88-47EA-9F1B-498AE504628F}"/>
    <cellStyle name="Normal 11 2 2 3 2 2 3 3" xfId="12679" xr:uid="{143FF5FB-0B19-463D-B69F-7B233252C667}"/>
    <cellStyle name="Normal 11 2 2 3 2 2 3 3 2" xfId="30206" xr:uid="{7802F333-F29B-49A7-9105-CEEAE24895A7}"/>
    <cellStyle name="Normal 11 2 2 3 2 2 3 4" xfId="21455" xr:uid="{B17D5092-AA5D-4086-97F2-F10DEFB9B8DF}"/>
    <cellStyle name="Normal 11 2 2 3 2 2 4" xfId="6044" xr:uid="{00000000-0005-0000-0000-000033080000}"/>
    <cellStyle name="Normal 11 2 2 3 2 2 4 2" xfId="14892" xr:uid="{C47BA875-D94D-4324-A555-4C31FAC626A2}"/>
    <cellStyle name="Normal 11 2 2 3 2 2 4 2 2" xfId="32400" xr:uid="{6A2F7A78-D3B8-4B40-AC5F-2558BFC26D1B}"/>
    <cellStyle name="Normal 11 2 2 3 2 2 4 3" xfId="23646" xr:uid="{BEC50D2F-216F-4B8E-97FA-1818B1B668B4}"/>
    <cellStyle name="Normal 11 2 2 3 2 2 5" xfId="10496" xr:uid="{9FDCA401-2DB4-45B4-978C-5A63D8EB227F}"/>
    <cellStyle name="Normal 11 2 2 3 2 2 5 2" xfId="28023" xr:uid="{EB71A404-3323-4E34-A522-4D503DFF7D47}"/>
    <cellStyle name="Normal 11 2 2 3 2 2 6" xfId="19272" xr:uid="{0711EE42-00E3-499F-89D5-BE5BBE2FDBB5}"/>
    <cellStyle name="Normal 11 2 2 3 2 3" xfId="2426" xr:uid="{00000000-0005-0000-0000-000034080000}"/>
    <cellStyle name="Normal 11 2 2 3 2 3 2" xfId="4657" xr:uid="{00000000-0005-0000-0000-000035080000}"/>
    <cellStyle name="Normal 11 2 2 3 2 3 2 2" xfId="9133" xr:uid="{00000000-0005-0000-0000-000036080000}"/>
    <cellStyle name="Normal 11 2 2 3 2 3 2 2 2" xfId="17924" xr:uid="{566F6702-AFF3-4DD2-B74C-88E93C08FEB7}"/>
    <cellStyle name="Normal 11 2 2 3 2 3 2 2 2 2" xfId="35432" xr:uid="{7FF753E9-8948-437D-B092-48EF35618DFC}"/>
    <cellStyle name="Normal 11 2 2 3 2 3 2 2 3" xfId="26678" xr:uid="{AE599F81-8DC1-432A-A4B6-3A37DDCE2537}"/>
    <cellStyle name="Normal 11 2 2 3 2 3 2 3" xfId="13528" xr:uid="{0004DCBA-C77F-46B4-B682-D4527D18035A}"/>
    <cellStyle name="Normal 11 2 2 3 2 3 2 3 2" xfId="31055" xr:uid="{D0286ECD-35A9-4293-962C-CA6D4BA4D2B2}"/>
    <cellStyle name="Normal 11 2 2 3 2 3 2 4" xfId="22304" xr:uid="{6C82FEF9-9B7E-47C5-A631-98D3260BBFF7}"/>
    <cellStyle name="Normal 11 2 2 3 2 3 3" xfId="6902" xr:uid="{00000000-0005-0000-0000-000037080000}"/>
    <cellStyle name="Normal 11 2 2 3 2 3 3 2" xfId="15741" xr:uid="{0A68A25E-729F-4192-BA21-974A6C56B371}"/>
    <cellStyle name="Normal 11 2 2 3 2 3 3 2 2" xfId="33249" xr:uid="{1C5B4E8A-5CBE-471B-A242-AA2A3BCFED5C}"/>
    <cellStyle name="Normal 11 2 2 3 2 3 3 3" xfId="24495" xr:uid="{084F3805-4B66-4351-A60E-ED6E9D6A1ED6}"/>
    <cellStyle name="Normal 11 2 2 3 2 3 4" xfId="11345" xr:uid="{A21A4B79-481C-4488-8C8A-ED66A41BCA79}"/>
    <cellStyle name="Normal 11 2 2 3 2 3 4 2" xfId="28872" xr:uid="{D64FD545-7857-41B9-9F89-E777CBB6C144}"/>
    <cellStyle name="Normal 11 2 2 3 2 3 5" xfId="20121" xr:uid="{DF75B42B-946A-41DF-B389-5CBED995FFA1}"/>
    <cellStyle name="Normal 11 2 2 3 2 4" xfId="3544" xr:uid="{00000000-0005-0000-0000-000038080000}"/>
    <cellStyle name="Normal 11 2 2 3 2 4 2" xfId="8020" xr:uid="{00000000-0005-0000-0000-000039080000}"/>
    <cellStyle name="Normal 11 2 2 3 2 4 2 2" xfId="16835" xr:uid="{5709CEBD-EADD-4F19-BEDD-64AB4F7CBC78}"/>
    <cellStyle name="Normal 11 2 2 3 2 4 2 2 2" xfId="34343" xr:uid="{AA68723C-CC7B-4895-B4A7-03E0F1334E7A}"/>
    <cellStyle name="Normal 11 2 2 3 2 4 2 3" xfId="25589" xr:uid="{A822F758-B044-4A81-84AD-EC1ABB54581A}"/>
    <cellStyle name="Normal 11 2 2 3 2 4 3" xfId="12439" xr:uid="{A2C09DF6-F741-491A-9E18-748493D0E6F5}"/>
    <cellStyle name="Normal 11 2 2 3 2 4 3 2" xfId="29966" xr:uid="{1CA67AEC-C3CF-4191-87E9-202480ACA4D4}"/>
    <cellStyle name="Normal 11 2 2 3 2 4 4" xfId="21215" xr:uid="{41F49C5F-752C-41CF-B4C7-8C00E5DB55C5}"/>
    <cellStyle name="Normal 11 2 2 3 2 5" xfId="5789" xr:uid="{00000000-0005-0000-0000-00003A080000}"/>
    <cellStyle name="Normal 11 2 2 3 2 5 2" xfId="14652" xr:uid="{DB48AB8A-8312-4B27-9F04-364746956D6E}"/>
    <cellStyle name="Normal 11 2 2 3 2 5 2 2" xfId="32160" xr:uid="{D26B38F3-6A45-4F0D-9A30-025DAB9D0670}"/>
    <cellStyle name="Normal 11 2 2 3 2 5 3" xfId="23406" xr:uid="{FF5D6684-E67E-4E67-942A-29C866539AEB}"/>
    <cellStyle name="Normal 11 2 2 3 2 6" xfId="10256" xr:uid="{4D6DF135-8F2B-4C08-B4FF-4792821E72C9}"/>
    <cellStyle name="Normal 11 2 2 3 2 6 2" xfId="27783" xr:uid="{0669D300-F04D-4D57-9BFF-8FF0E73F4E40}"/>
    <cellStyle name="Normal 11 2 2 3 2 7" xfId="19032" xr:uid="{BD0CF736-B0F3-4196-9D79-BCB79C0320E7}"/>
    <cellStyle name="Normal 11 2 2 3 3" xfId="1567" xr:uid="{00000000-0005-0000-0000-00003B080000}"/>
    <cellStyle name="Normal 11 2 2 3 3 2" xfId="2680" xr:uid="{00000000-0005-0000-0000-00003C080000}"/>
    <cellStyle name="Normal 11 2 2 3 3 2 2" xfId="4911" xr:uid="{00000000-0005-0000-0000-00003D080000}"/>
    <cellStyle name="Normal 11 2 2 3 3 2 2 2" xfId="9387" xr:uid="{00000000-0005-0000-0000-00003E080000}"/>
    <cellStyle name="Normal 11 2 2 3 3 2 2 2 2" xfId="18163" xr:uid="{A42DFD96-754E-43FA-BED3-F17FD9ACFA23}"/>
    <cellStyle name="Normal 11 2 2 3 3 2 2 2 2 2" xfId="35671" xr:uid="{97CDBC82-8692-44ED-A287-B503D5850298}"/>
    <cellStyle name="Normal 11 2 2 3 3 2 2 2 3" xfId="26917" xr:uid="{AE35F528-8B1C-4C79-B309-9DB2BEFBCB85}"/>
    <cellStyle name="Normal 11 2 2 3 3 2 2 3" xfId="13767" xr:uid="{6DD8FA1E-BC38-4CED-8CDD-ADF2D08B0DE1}"/>
    <cellStyle name="Normal 11 2 2 3 3 2 2 3 2" xfId="31294" xr:uid="{DA37A31B-6988-4589-9F62-E7194D61216A}"/>
    <cellStyle name="Normal 11 2 2 3 3 2 2 4" xfId="22543" xr:uid="{A4FCBB4A-D5B7-435B-9452-4ED9C56EECFE}"/>
    <cellStyle name="Normal 11 2 2 3 3 2 3" xfId="7156" xr:uid="{00000000-0005-0000-0000-00003F080000}"/>
    <cellStyle name="Normal 11 2 2 3 3 2 3 2" xfId="15980" xr:uid="{B96C999C-1172-44AB-995B-54CE79C6D219}"/>
    <cellStyle name="Normal 11 2 2 3 3 2 3 2 2" xfId="33488" xr:uid="{37A29855-22DF-46A7-A07D-ECBB308E157B}"/>
    <cellStyle name="Normal 11 2 2 3 3 2 3 3" xfId="24734" xr:uid="{04C0DAB3-C0B6-4CB6-8920-77BDD626E5DD}"/>
    <cellStyle name="Normal 11 2 2 3 3 2 4" xfId="11584" xr:uid="{09E23D15-2539-4F38-982C-A182837EB2ED}"/>
    <cellStyle name="Normal 11 2 2 3 3 2 4 2" xfId="29111" xr:uid="{38DEF863-385A-45EE-BFC6-5ECC646F8839}"/>
    <cellStyle name="Normal 11 2 2 3 3 2 5" xfId="20360" xr:uid="{C681D280-01D3-43E8-BAFD-D738D60D8BAA}"/>
    <cellStyle name="Normal 11 2 2 3 3 3" xfId="3798" xr:uid="{00000000-0005-0000-0000-000040080000}"/>
    <cellStyle name="Normal 11 2 2 3 3 3 2" xfId="8274" xr:uid="{00000000-0005-0000-0000-000041080000}"/>
    <cellStyle name="Normal 11 2 2 3 3 3 2 2" xfId="17074" xr:uid="{2C0F542C-57FF-4AF3-A519-A1070C31644D}"/>
    <cellStyle name="Normal 11 2 2 3 3 3 2 2 2" xfId="34582" xr:uid="{81233CA5-990D-4203-A8A8-8B7CE6F2538B}"/>
    <cellStyle name="Normal 11 2 2 3 3 3 2 3" xfId="25828" xr:uid="{6FC205CE-4D59-4E0F-B9F4-1C060FC77135}"/>
    <cellStyle name="Normal 11 2 2 3 3 3 3" xfId="12678" xr:uid="{3E5D375C-099A-44EE-89DD-B38B9F98C4F4}"/>
    <cellStyle name="Normal 11 2 2 3 3 3 3 2" xfId="30205" xr:uid="{B6466E69-0491-484B-B340-B32AD22A4D33}"/>
    <cellStyle name="Normal 11 2 2 3 3 3 4" xfId="21454" xr:uid="{65E6FACC-FED0-472A-8E0D-C8E42CA1CE78}"/>
    <cellStyle name="Normal 11 2 2 3 3 4" xfId="6043" xr:uid="{00000000-0005-0000-0000-000042080000}"/>
    <cellStyle name="Normal 11 2 2 3 3 4 2" xfId="14891" xr:uid="{C4DC1D2C-C3BD-4998-8823-735AD4F77C6D}"/>
    <cellStyle name="Normal 11 2 2 3 3 4 2 2" xfId="32399" xr:uid="{22865E8C-4382-400F-9A94-03AAA9769380}"/>
    <cellStyle name="Normal 11 2 2 3 3 4 3" xfId="23645" xr:uid="{6C3614E6-8F27-430B-AD6F-88F3F37AA1FE}"/>
    <cellStyle name="Normal 11 2 2 3 3 5" xfId="10495" xr:uid="{E4976586-6FCB-4F5E-9D7C-31890911BDE5}"/>
    <cellStyle name="Normal 11 2 2 3 3 5 2" xfId="28022" xr:uid="{D23EFDBA-F13F-4812-B8ED-5B37EC00E177}"/>
    <cellStyle name="Normal 11 2 2 3 3 6" xfId="19271" xr:uid="{AF963290-53C9-46AD-BA06-C2B9F00BE79C}"/>
    <cellStyle name="Normal 11 2 2 3 4" xfId="2147" xr:uid="{00000000-0005-0000-0000-000043080000}"/>
    <cellStyle name="Normal 11 2 2 3 4 2" xfId="4378" xr:uid="{00000000-0005-0000-0000-000044080000}"/>
    <cellStyle name="Normal 11 2 2 3 4 2 2" xfId="8854" xr:uid="{00000000-0005-0000-0000-000045080000}"/>
    <cellStyle name="Normal 11 2 2 3 4 2 2 2" xfId="17651" xr:uid="{7B3EB724-2263-46A8-A7FB-A0B20A51782C}"/>
    <cellStyle name="Normal 11 2 2 3 4 2 2 2 2" xfId="35159" xr:uid="{EFADD7AB-CA5A-4EEC-9E3A-4E5469649E17}"/>
    <cellStyle name="Normal 11 2 2 3 4 2 2 3" xfId="26405" xr:uid="{F0CD3399-6DC1-45BF-BC73-DDE4BE14B8B3}"/>
    <cellStyle name="Normal 11 2 2 3 4 2 3" xfId="13255" xr:uid="{B6916760-BDD2-4506-B957-06728934415A}"/>
    <cellStyle name="Normal 11 2 2 3 4 2 3 2" xfId="30782" xr:uid="{40C24F5F-ADC8-479B-8ABE-209DE987B993}"/>
    <cellStyle name="Normal 11 2 2 3 4 2 4" xfId="22031" xr:uid="{F8DDADBC-5187-4C83-8F3B-F0A7A63A1DDF}"/>
    <cellStyle name="Normal 11 2 2 3 4 3" xfId="6623" xr:uid="{00000000-0005-0000-0000-000046080000}"/>
    <cellStyle name="Normal 11 2 2 3 4 3 2" xfId="15468" xr:uid="{054BB5E5-0E01-4148-80B9-2D1A4910A8D1}"/>
    <cellStyle name="Normal 11 2 2 3 4 3 2 2" xfId="32976" xr:uid="{57369CB5-0BFF-46A2-BCE5-F69236D564E3}"/>
    <cellStyle name="Normal 11 2 2 3 4 3 3" xfId="24222" xr:uid="{4A5C1931-0034-4EA7-82DA-AC640E8F456B}"/>
    <cellStyle name="Normal 11 2 2 3 4 4" xfId="11072" xr:uid="{1D96F76A-8D7B-42E4-B855-6C663B444E57}"/>
    <cellStyle name="Normal 11 2 2 3 4 4 2" xfId="28599" xr:uid="{184D45B4-927E-4CF9-89AC-129B188878F4}"/>
    <cellStyle name="Normal 11 2 2 3 4 5" xfId="19848" xr:uid="{731E7402-0C60-452F-AEB4-CC9319D55CAE}"/>
    <cellStyle name="Normal 11 2 2 3 5" xfId="3265" xr:uid="{00000000-0005-0000-0000-000047080000}"/>
    <cellStyle name="Normal 11 2 2 3 5 2" xfId="7741" xr:uid="{00000000-0005-0000-0000-000048080000}"/>
    <cellStyle name="Normal 11 2 2 3 5 2 2" xfId="16562" xr:uid="{A387255B-B8DB-43C6-A22A-3D36B2AFC99B}"/>
    <cellStyle name="Normal 11 2 2 3 5 2 2 2" xfId="34070" xr:uid="{319D2FC8-3D04-49EE-8BFB-C6661B564141}"/>
    <cellStyle name="Normal 11 2 2 3 5 2 3" xfId="25316" xr:uid="{F6D2F81F-A9A8-424E-9D85-CF8F1C381530}"/>
    <cellStyle name="Normal 11 2 2 3 5 3" xfId="12166" xr:uid="{CC820B7B-7614-4903-9387-F9FCBAC00330}"/>
    <cellStyle name="Normal 11 2 2 3 5 3 2" xfId="29693" xr:uid="{547A46A6-DB4B-4671-A969-381486A4000A}"/>
    <cellStyle name="Normal 11 2 2 3 5 4" xfId="20942" xr:uid="{5686AB07-F406-4339-8A90-64246B003487}"/>
    <cellStyle name="Normal 11 2 2 3 6" xfId="5510" xr:uid="{00000000-0005-0000-0000-000049080000}"/>
    <cellStyle name="Normal 11 2 2 3 6 2" xfId="14379" xr:uid="{52B1F3FF-9771-4F95-9185-FF682EBFFCC7}"/>
    <cellStyle name="Normal 11 2 2 3 6 2 2" xfId="31887" xr:uid="{82275235-AE1F-476E-8C85-1499CF524F66}"/>
    <cellStyle name="Normal 11 2 2 3 6 3" xfId="23133" xr:uid="{873BC9F9-A625-4DF8-B47F-688F5F565956}"/>
    <cellStyle name="Normal 11 2 2 3 7" xfId="9983" xr:uid="{CC19A0E0-C8AD-4AC0-A5CB-0C8C88C2464D}"/>
    <cellStyle name="Normal 11 2 2 3 7 2" xfId="27510" xr:uid="{25A141C6-9A8B-4D08-AF2F-8FA4E80F4F0A}"/>
    <cellStyle name="Normal 11 2 2 3 8" xfId="18759" xr:uid="{196F636C-FA2D-41E4-BC7F-E12FDE793034}"/>
    <cellStyle name="Normal 11 2 2 4" xfId="1128" xr:uid="{00000000-0005-0000-0000-00004A080000}"/>
    <cellStyle name="Normal 11 2 2 4 2" xfId="1407" xr:uid="{00000000-0005-0000-0000-00004B080000}"/>
    <cellStyle name="Normal 11 2 2 4 2 2" xfId="1570" xr:uid="{00000000-0005-0000-0000-00004C080000}"/>
    <cellStyle name="Normal 11 2 2 4 2 2 2" xfId="2683" xr:uid="{00000000-0005-0000-0000-00004D080000}"/>
    <cellStyle name="Normal 11 2 2 4 2 2 2 2" xfId="4914" xr:uid="{00000000-0005-0000-0000-00004E080000}"/>
    <cellStyle name="Normal 11 2 2 4 2 2 2 2 2" xfId="9390" xr:uid="{00000000-0005-0000-0000-00004F080000}"/>
    <cellStyle name="Normal 11 2 2 4 2 2 2 2 2 2" xfId="18166" xr:uid="{9D7E159A-4E49-439F-9206-285C84A306F8}"/>
    <cellStyle name="Normal 11 2 2 4 2 2 2 2 2 2 2" xfId="35674" xr:uid="{A3213A94-2D13-4358-BEC7-149CA71FD0E2}"/>
    <cellStyle name="Normal 11 2 2 4 2 2 2 2 2 3" xfId="26920" xr:uid="{9096BEF7-46D1-4A8C-A692-0AE676CF2675}"/>
    <cellStyle name="Normal 11 2 2 4 2 2 2 2 3" xfId="13770" xr:uid="{5D58CD5B-05FC-42D7-8BB5-127A857C6EB8}"/>
    <cellStyle name="Normal 11 2 2 4 2 2 2 2 3 2" xfId="31297" xr:uid="{DAA5C59D-93F2-453C-842C-10C65107BDEB}"/>
    <cellStyle name="Normal 11 2 2 4 2 2 2 2 4" xfId="22546" xr:uid="{B54744F6-3C42-47C9-A4A6-A6A1178580A6}"/>
    <cellStyle name="Normal 11 2 2 4 2 2 2 3" xfId="7159" xr:uid="{00000000-0005-0000-0000-000050080000}"/>
    <cellStyle name="Normal 11 2 2 4 2 2 2 3 2" xfId="15983" xr:uid="{C64FC446-C082-4600-A018-17D2AE439AC6}"/>
    <cellStyle name="Normal 11 2 2 4 2 2 2 3 2 2" xfId="33491" xr:uid="{7E2A041E-98CB-4FA8-A63E-3E04413F8EE1}"/>
    <cellStyle name="Normal 11 2 2 4 2 2 2 3 3" xfId="24737" xr:uid="{FE685869-A32B-4625-94E3-EB680A54CA9A}"/>
    <cellStyle name="Normal 11 2 2 4 2 2 2 4" xfId="11587" xr:uid="{8F0D3FF8-B9A9-4587-A0B7-CAB4D7DC7803}"/>
    <cellStyle name="Normal 11 2 2 4 2 2 2 4 2" xfId="29114" xr:uid="{B8B37999-35D4-4FB3-BF4A-DB49A10E0FB4}"/>
    <cellStyle name="Normal 11 2 2 4 2 2 2 5" xfId="20363" xr:uid="{F421880A-2FB0-4795-B8FE-8FA9C2890289}"/>
    <cellStyle name="Normal 11 2 2 4 2 2 3" xfId="3801" xr:uid="{00000000-0005-0000-0000-000051080000}"/>
    <cellStyle name="Normal 11 2 2 4 2 2 3 2" xfId="8277" xr:uid="{00000000-0005-0000-0000-000052080000}"/>
    <cellStyle name="Normal 11 2 2 4 2 2 3 2 2" xfId="17077" xr:uid="{4B7AB50B-CC64-4DF2-AB69-D861C93B4394}"/>
    <cellStyle name="Normal 11 2 2 4 2 2 3 2 2 2" xfId="34585" xr:uid="{742E9B46-455E-401D-8F80-6B773E97CCFA}"/>
    <cellStyle name="Normal 11 2 2 4 2 2 3 2 3" xfId="25831" xr:uid="{9E2852E2-3F07-4798-8F52-B9C1BA89C7E2}"/>
    <cellStyle name="Normal 11 2 2 4 2 2 3 3" xfId="12681" xr:uid="{5E073522-457C-47A8-9EEA-ACDC3A089B6C}"/>
    <cellStyle name="Normal 11 2 2 4 2 2 3 3 2" xfId="30208" xr:uid="{9D010E44-BCA8-493B-BCBC-B26ADE18C282}"/>
    <cellStyle name="Normal 11 2 2 4 2 2 3 4" xfId="21457" xr:uid="{208CC38D-FA84-41E8-8605-9B48469C5D00}"/>
    <cellStyle name="Normal 11 2 2 4 2 2 4" xfId="6046" xr:uid="{00000000-0005-0000-0000-000053080000}"/>
    <cellStyle name="Normal 11 2 2 4 2 2 4 2" xfId="14894" xr:uid="{180550D4-E951-47EF-B6BF-EF28F564E3AC}"/>
    <cellStyle name="Normal 11 2 2 4 2 2 4 2 2" xfId="32402" xr:uid="{412D5335-A55D-4083-9D70-301D94A48EE7}"/>
    <cellStyle name="Normal 11 2 2 4 2 2 4 3" xfId="23648" xr:uid="{01953CD7-FE16-4018-AADC-28773AEF1E94}"/>
    <cellStyle name="Normal 11 2 2 4 2 2 5" xfId="10498" xr:uid="{605F6752-A3A9-441A-B7FF-E7B90C1E5128}"/>
    <cellStyle name="Normal 11 2 2 4 2 2 5 2" xfId="28025" xr:uid="{738AAC53-9AF7-4BBC-A683-222C38954EFD}"/>
    <cellStyle name="Normal 11 2 2 4 2 2 6" xfId="19274" xr:uid="{9DEAEC6D-C1F7-4F47-B34E-46BA4C5F97B3}"/>
    <cellStyle name="Normal 11 2 2 4 2 3" xfId="2520" xr:uid="{00000000-0005-0000-0000-000054080000}"/>
    <cellStyle name="Normal 11 2 2 4 2 3 2" xfId="4751" xr:uid="{00000000-0005-0000-0000-000055080000}"/>
    <cellStyle name="Normal 11 2 2 4 2 3 2 2" xfId="9227" xr:uid="{00000000-0005-0000-0000-000056080000}"/>
    <cellStyle name="Normal 11 2 2 4 2 3 2 2 2" xfId="18016" xr:uid="{A8F1DAD3-2799-486B-8284-779136B06914}"/>
    <cellStyle name="Normal 11 2 2 4 2 3 2 2 2 2" xfId="35524" xr:uid="{F40875BC-EBC7-4CB2-A789-98A19C5E167C}"/>
    <cellStyle name="Normal 11 2 2 4 2 3 2 2 3" xfId="26770" xr:uid="{E15F1B5C-C5A4-493A-B87B-66D90FA1D8EB}"/>
    <cellStyle name="Normal 11 2 2 4 2 3 2 3" xfId="13620" xr:uid="{6908F366-F672-4CCB-9F74-D22743CA81DF}"/>
    <cellStyle name="Normal 11 2 2 4 2 3 2 3 2" xfId="31147" xr:uid="{58B450E6-49DE-4FFA-8B4F-A0481FF72695}"/>
    <cellStyle name="Normal 11 2 2 4 2 3 2 4" xfId="22396" xr:uid="{7FBA2A93-B2DD-45E7-95E5-9001A76502F0}"/>
    <cellStyle name="Normal 11 2 2 4 2 3 3" xfId="6996" xr:uid="{00000000-0005-0000-0000-000057080000}"/>
    <cellStyle name="Normal 11 2 2 4 2 3 3 2" xfId="15833" xr:uid="{60465940-A65A-427D-943C-9F8CC5D0CCD5}"/>
    <cellStyle name="Normal 11 2 2 4 2 3 3 2 2" xfId="33341" xr:uid="{45A2F8D0-6ADE-4DE9-8D08-52B3BCD74AA6}"/>
    <cellStyle name="Normal 11 2 2 4 2 3 3 3" xfId="24587" xr:uid="{F53C9506-F788-4B72-B3FA-0ABE70942425}"/>
    <cellStyle name="Normal 11 2 2 4 2 3 4" xfId="11437" xr:uid="{5CF513CA-386D-4D2F-8168-B2F24281BB86}"/>
    <cellStyle name="Normal 11 2 2 4 2 3 4 2" xfId="28964" xr:uid="{42ED0ED1-7C3F-4FE8-8394-640A9CE6FEC1}"/>
    <cellStyle name="Normal 11 2 2 4 2 3 5" xfId="20213" xr:uid="{35709364-C624-499C-92B2-D48D5BDD643B}"/>
    <cellStyle name="Normal 11 2 2 4 2 4" xfId="3638" xr:uid="{00000000-0005-0000-0000-000058080000}"/>
    <cellStyle name="Normal 11 2 2 4 2 4 2" xfId="8114" xr:uid="{00000000-0005-0000-0000-000059080000}"/>
    <cellStyle name="Normal 11 2 2 4 2 4 2 2" xfId="16927" xr:uid="{86A496D1-0667-446B-BED8-731E25778313}"/>
    <cellStyle name="Normal 11 2 2 4 2 4 2 2 2" xfId="34435" xr:uid="{95FC7811-5BB5-4553-8F48-6BCB6EE42A55}"/>
    <cellStyle name="Normal 11 2 2 4 2 4 2 3" xfId="25681" xr:uid="{FE9BCC7E-EB50-451D-9464-5D29BBB2C14B}"/>
    <cellStyle name="Normal 11 2 2 4 2 4 3" xfId="12531" xr:uid="{2BE11A65-80CD-4982-9631-49815A1A8DA8}"/>
    <cellStyle name="Normal 11 2 2 4 2 4 3 2" xfId="30058" xr:uid="{B9067DBA-5278-4680-86B9-06610A2FF520}"/>
    <cellStyle name="Normal 11 2 2 4 2 4 4" xfId="21307" xr:uid="{38EC857B-9047-444D-ACDF-2D902FC934FF}"/>
    <cellStyle name="Normal 11 2 2 4 2 5" xfId="5883" xr:uid="{00000000-0005-0000-0000-00005A080000}"/>
    <cellStyle name="Normal 11 2 2 4 2 5 2" xfId="14744" xr:uid="{1D589925-8049-44D4-9F31-A10BE028C695}"/>
    <cellStyle name="Normal 11 2 2 4 2 5 2 2" xfId="32252" xr:uid="{E2230372-F31E-435A-9A66-E43CC9CDD82A}"/>
    <cellStyle name="Normal 11 2 2 4 2 5 3" xfId="23498" xr:uid="{E64C65DF-EF12-40D4-9E4B-8297D1372DE9}"/>
    <cellStyle name="Normal 11 2 2 4 2 6" xfId="10348" xr:uid="{A30992DF-9856-456E-8CCE-9BE46F82BA38}"/>
    <cellStyle name="Normal 11 2 2 4 2 6 2" xfId="27875" xr:uid="{69AFA312-B4A9-41A9-A4D8-86678583AFD9}"/>
    <cellStyle name="Normal 11 2 2 4 2 7" xfId="19124" xr:uid="{5B18FDC7-1F9C-4067-9EFF-B0FBDD456ED7}"/>
    <cellStyle name="Normal 11 2 2 4 3" xfId="1569" xr:uid="{00000000-0005-0000-0000-00005B080000}"/>
    <cellStyle name="Normal 11 2 2 4 3 2" xfId="2682" xr:uid="{00000000-0005-0000-0000-00005C080000}"/>
    <cellStyle name="Normal 11 2 2 4 3 2 2" xfId="4913" xr:uid="{00000000-0005-0000-0000-00005D080000}"/>
    <cellStyle name="Normal 11 2 2 4 3 2 2 2" xfId="9389" xr:uid="{00000000-0005-0000-0000-00005E080000}"/>
    <cellStyle name="Normal 11 2 2 4 3 2 2 2 2" xfId="18165" xr:uid="{A030A803-CDB7-4FEC-B1D3-43AE6C8C250A}"/>
    <cellStyle name="Normal 11 2 2 4 3 2 2 2 2 2" xfId="35673" xr:uid="{10273AC7-2D7A-4470-B023-CB40F5C8BEC7}"/>
    <cellStyle name="Normal 11 2 2 4 3 2 2 2 3" xfId="26919" xr:uid="{9FCD6072-3D5A-43CA-821B-2DF6892E0B3D}"/>
    <cellStyle name="Normal 11 2 2 4 3 2 2 3" xfId="13769" xr:uid="{37EECF4F-6766-4B36-9197-8CDCA4B9B567}"/>
    <cellStyle name="Normal 11 2 2 4 3 2 2 3 2" xfId="31296" xr:uid="{593E2365-F7EA-409D-8663-DA6082F1D50C}"/>
    <cellStyle name="Normal 11 2 2 4 3 2 2 4" xfId="22545" xr:uid="{BF878CFC-6850-4F25-8CA9-F3DCAB67476F}"/>
    <cellStyle name="Normal 11 2 2 4 3 2 3" xfId="7158" xr:uid="{00000000-0005-0000-0000-00005F080000}"/>
    <cellStyle name="Normal 11 2 2 4 3 2 3 2" xfId="15982" xr:uid="{9623BE73-5A74-4AF4-9647-B262374F898C}"/>
    <cellStyle name="Normal 11 2 2 4 3 2 3 2 2" xfId="33490" xr:uid="{7911FA00-8E59-43B6-A1B3-21C884F24E33}"/>
    <cellStyle name="Normal 11 2 2 4 3 2 3 3" xfId="24736" xr:uid="{2B8B4276-C05D-435D-A924-D4951D643BC5}"/>
    <cellStyle name="Normal 11 2 2 4 3 2 4" xfId="11586" xr:uid="{9E8EA2BF-98FF-43BC-8FC3-CDCED07DDD5F}"/>
    <cellStyle name="Normal 11 2 2 4 3 2 4 2" xfId="29113" xr:uid="{D8A8B1B9-F54E-44C6-8EBA-5D03D91F62E7}"/>
    <cellStyle name="Normal 11 2 2 4 3 2 5" xfId="20362" xr:uid="{7EC746A8-6B7C-4A7C-AA6A-49433D5C444B}"/>
    <cellStyle name="Normal 11 2 2 4 3 3" xfId="3800" xr:uid="{00000000-0005-0000-0000-000060080000}"/>
    <cellStyle name="Normal 11 2 2 4 3 3 2" xfId="8276" xr:uid="{00000000-0005-0000-0000-000061080000}"/>
    <cellStyle name="Normal 11 2 2 4 3 3 2 2" xfId="17076" xr:uid="{93466CD5-0CFA-4CBF-8A38-274D93BF0547}"/>
    <cellStyle name="Normal 11 2 2 4 3 3 2 2 2" xfId="34584" xr:uid="{F9230F1B-F541-4030-9163-821667282D75}"/>
    <cellStyle name="Normal 11 2 2 4 3 3 2 3" xfId="25830" xr:uid="{D0A21D6C-2545-4AD0-8923-B32565E54084}"/>
    <cellStyle name="Normal 11 2 2 4 3 3 3" xfId="12680" xr:uid="{40EBC1CC-F8EB-4FEA-A425-A0E8D3F5F6EB}"/>
    <cellStyle name="Normal 11 2 2 4 3 3 3 2" xfId="30207" xr:uid="{B0AA73C4-3BE1-4A0F-9F1A-96A9B99FA85D}"/>
    <cellStyle name="Normal 11 2 2 4 3 3 4" xfId="21456" xr:uid="{610141B6-7901-444A-9AB6-54130145C187}"/>
    <cellStyle name="Normal 11 2 2 4 3 4" xfId="6045" xr:uid="{00000000-0005-0000-0000-000062080000}"/>
    <cellStyle name="Normal 11 2 2 4 3 4 2" xfId="14893" xr:uid="{6E98992F-8EDC-45FA-AA23-65F47FD234D5}"/>
    <cellStyle name="Normal 11 2 2 4 3 4 2 2" xfId="32401" xr:uid="{B9485822-ED39-4188-8964-9F145D8210C6}"/>
    <cellStyle name="Normal 11 2 2 4 3 4 3" xfId="23647" xr:uid="{84954BA4-14E2-4CA6-BB96-939585C0BAAD}"/>
    <cellStyle name="Normal 11 2 2 4 3 5" xfId="10497" xr:uid="{C4A1AFAB-BCA9-4B92-9C7D-F5A0627FCD68}"/>
    <cellStyle name="Normal 11 2 2 4 3 5 2" xfId="28024" xr:uid="{D1280E94-5496-40D9-85B8-7B673C55CCEF}"/>
    <cellStyle name="Normal 11 2 2 4 3 6" xfId="19273" xr:uid="{2702C790-FB4F-42CA-8A58-5E57EBDEA34D}"/>
    <cellStyle name="Normal 11 2 2 4 4" xfId="2241" xr:uid="{00000000-0005-0000-0000-000063080000}"/>
    <cellStyle name="Normal 11 2 2 4 4 2" xfId="4472" xr:uid="{00000000-0005-0000-0000-000064080000}"/>
    <cellStyle name="Normal 11 2 2 4 4 2 2" xfId="8948" xr:uid="{00000000-0005-0000-0000-000065080000}"/>
    <cellStyle name="Normal 11 2 2 4 4 2 2 2" xfId="17743" xr:uid="{1DB55505-8263-46F9-9994-AF8E8B2F8487}"/>
    <cellStyle name="Normal 11 2 2 4 4 2 2 2 2" xfId="35251" xr:uid="{C6FE407F-4C71-4737-A92F-B688959DFBB7}"/>
    <cellStyle name="Normal 11 2 2 4 4 2 2 3" xfId="26497" xr:uid="{35F1B9B1-76E9-47B5-A814-6D592A9AE807}"/>
    <cellStyle name="Normal 11 2 2 4 4 2 3" xfId="13347" xr:uid="{55288746-853E-4BBF-886C-9045D44689C7}"/>
    <cellStyle name="Normal 11 2 2 4 4 2 3 2" xfId="30874" xr:uid="{5A80829F-8DA0-487F-B090-09332C3898FD}"/>
    <cellStyle name="Normal 11 2 2 4 4 2 4" xfId="22123" xr:uid="{EA95846C-76C7-4903-851E-D8CBC33AE0E7}"/>
    <cellStyle name="Normal 11 2 2 4 4 3" xfId="6717" xr:uid="{00000000-0005-0000-0000-000066080000}"/>
    <cellStyle name="Normal 11 2 2 4 4 3 2" xfId="15560" xr:uid="{FBBF7D1F-4A58-47B1-9EED-5CA0C833CF6F}"/>
    <cellStyle name="Normal 11 2 2 4 4 3 2 2" xfId="33068" xr:uid="{5D8F0FD9-A1C8-4760-A778-7FD2F48658B8}"/>
    <cellStyle name="Normal 11 2 2 4 4 3 3" xfId="24314" xr:uid="{92453876-B833-4B5C-B26B-02856469EC8D}"/>
    <cellStyle name="Normal 11 2 2 4 4 4" xfId="11164" xr:uid="{DEBEFE4C-6BFF-459B-B715-ADC7FB994F83}"/>
    <cellStyle name="Normal 11 2 2 4 4 4 2" xfId="28691" xr:uid="{1503A2A5-0528-4E54-9BCB-556987568FE5}"/>
    <cellStyle name="Normal 11 2 2 4 4 5" xfId="19940" xr:uid="{9CE3BB8F-CC0E-413C-8DC0-E5156DB2C7E8}"/>
    <cellStyle name="Normal 11 2 2 4 5" xfId="3359" xr:uid="{00000000-0005-0000-0000-000067080000}"/>
    <cellStyle name="Normal 11 2 2 4 5 2" xfId="7835" xr:uid="{00000000-0005-0000-0000-000068080000}"/>
    <cellStyle name="Normal 11 2 2 4 5 2 2" xfId="16654" xr:uid="{D7CE4216-0831-406B-852D-B62920F4EBAC}"/>
    <cellStyle name="Normal 11 2 2 4 5 2 2 2" xfId="34162" xr:uid="{4667885B-6F63-4A49-B36F-7846E513AAE0}"/>
    <cellStyle name="Normal 11 2 2 4 5 2 3" xfId="25408" xr:uid="{23D08871-6676-43DE-8F62-7020B738B0EE}"/>
    <cellStyle name="Normal 11 2 2 4 5 3" xfId="12258" xr:uid="{D271E459-64A2-4027-A3F5-7F3F5136C4F4}"/>
    <cellStyle name="Normal 11 2 2 4 5 3 2" xfId="29785" xr:uid="{932BAE26-D04C-4C42-8F45-7F5EC5EE1AAA}"/>
    <cellStyle name="Normal 11 2 2 4 5 4" xfId="21034" xr:uid="{25F610D6-E042-4103-8C4E-BC811ED96CAB}"/>
    <cellStyle name="Normal 11 2 2 4 6" xfId="5604" xr:uid="{00000000-0005-0000-0000-000069080000}"/>
    <cellStyle name="Normal 11 2 2 4 6 2" xfId="14471" xr:uid="{486F6537-DF3F-48D4-9803-2ECBC3C8129F}"/>
    <cellStyle name="Normal 11 2 2 4 6 2 2" xfId="31979" xr:uid="{18D07EBD-949C-4EB2-B08B-8873F7ACAAAD}"/>
    <cellStyle name="Normal 11 2 2 4 6 3" xfId="23225" xr:uid="{5D5EE60E-DBED-4742-962F-120D2549DE22}"/>
    <cellStyle name="Normal 11 2 2 4 7" xfId="10075" xr:uid="{A35AE272-C002-4886-A347-0799885C769E}"/>
    <cellStyle name="Normal 11 2 2 4 7 2" xfId="27602" xr:uid="{5A19BDBA-3DC9-4EEE-BC55-242FF099DF95}"/>
    <cellStyle name="Normal 11 2 2 4 8" xfId="18851" xr:uid="{3D6EEB8E-10C6-4908-AAE8-E86B008215E6}"/>
    <cellStyle name="Normal 11 2 2 5" xfId="1221" xr:uid="{00000000-0005-0000-0000-00006A080000}"/>
    <cellStyle name="Normal 11 2 2 5 2" xfId="1571" xr:uid="{00000000-0005-0000-0000-00006B080000}"/>
    <cellStyle name="Normal 11 2 2 5 2 2" xfId="2684" xr:uid="{00000000-0005-0000-0000-00006C080000}"/>
    <cellStyle name="Normal 11 2 2 5 2 2 2" xfId="4915" xr:uid="{00000000-0005-0000-0000-00006D080000}"/>
    <cellStyle name="Normal 11 2 2 5 2 2 2 2" xfId="9391" xr:uid="{00000000-0005-0000-0000-00006E080000}"/>
    <cellStyle name="Normal 11 2 2 5 2 2 2 2 2" xfId="18167" xr:uid="{55599FEE-60C4-4058-ACC9-58E3AC93AD0C}"/>
    <cellStyle name="Normal 11 2 2 5 2 2 2 2 2 2" xfId="35675" xr:uid="{8BB91ACD-0F25-4759-8222-31BFD5FE18CA}"/>
    <cellStyle name="Normal 11 2 2 5 2 2 2 2 3" xfId="26921" xr:uid="{5AF6E9E8-4FFB-4CB9-A845-0DADA8B6AD86}"/>
    <cellStyle name="Normal 11 2 2 5 2 2 2 3" xfId="13771" xr:uid="{BDE0AE17-1A8C-463F-B64B-BF73140A9968}"/>
    <cellStyle name="Normal 11 2 2 5 2 2 2 3 2" xfId="31298" xr:uid="{B29D7623-AD7B-4D3F-AC97-A99E36E5B365}"/>
    <cellStyle name="Normal 11 2 2 5 2 2 2 4" xfId="22547" xr:uid="{FF8543E5-3F02-4D13-BBEC-28B0C2516393}"/>
    <cellStyle name="Normal 11 2 2 5 2 2 3" xfId="7160" xr:uid="{00000000-0005-0000-0000-00006F080000}"/>
    <cellStyle name="Normal 11 2 2 5 2 2 3 2" xfId="15984" xr:uid="{84BC08C8-AA74-4975-A612-8EBD24AB3426}"/>
    <cellStyle name="Normal 11 2 2 5 2 2 3 2 2" xfId="33492" xr:uid="{82191B0F-1D11-487F-9329-FD5840A56723}"/>
    <cellStyle name="Normal 11 2 2 5 2 2 3 3" xfId="24738" xr:uid="{C89747DB-ACA3-4641-89B0-37FC3E18F7ED}"/>
    <cellStyle name="Normal 11 2 2 5 2 2 4" xfId="11588" xr:uid="{22EDD266-942F-4EB1-BB00-2F552A4B070D}"/>
    <cellStyle name="Normal 11 2 2 5 2 2 4 2" xfId="29115" xr:uid="{0A0D3D99-F557-457F-B9AA-75A25BBF349F}"/>
    <cellStyle name="Normal 11 2 2 5 2 2 5" xfId="20364" xr:uid="{55FBA748-2725-45CF-B2AF-347BD68E34FF}"/>
    <cellStyle name="Normal 11 2 2 5 2 3" xfId="3802" xr:uid="{00000000-0005-0000-0000-000070080000}"/>
    <cellStyle name="Normal 11 2 2 5 2 3 2" xfId="8278" xr:uid="{00000000-0005-0000-0000-000071080000}"/>
    <cellStyle name="Normal 11 2 2 5 2 3 2 2" xfId="17078" xr:uid="{1DF97702-047E-46C5-9F7E-4F03D83DD7D1}"/>
    <cellStyle name="Normal 11 2 2 5 2 3 2 2 2" xfId="34586" xr:uid="{88081679-2CEC-4060-A186-C47440CDADE1}"/>
    <cellStyle name="Normal 11 2 2 5 2 3 2 3" xfId="25832" xr:uid="{68B3066D-F21B-48B4-8A23-BCE51CFC3493}"/>
    <cellStyle name="Normal 11 2 2 5 2 3 3" xfId="12682" xr:uid="{9A48CFC1-1913-4CD7-8305-69079FFF086E}"/>
    <cellStyle name="Normal 11 2 2 5 2 3 3 2" xfId="30209" xr:uid="{FD09AE26-9EB3-4C0C-BB27-42B99BB15ACE}"/>
    <cellStyle name="Normal 11 2 2 5 2 3 4" xfId="21458" xr:uid="{8F2341FA-BAF9-4F4E-8865-D1A14E7CCC95}"/>
    <cellStyle name="Normal 11 2 2 5 2 4" xfId="6047" xr:uid="{00000000-0005-0000-0000-000072080000}"/>
    <cellStyle name="Normal 11 2 2 5 2 4 2" xfId="14895" xr:uid="{7525133A-4B20-4272-90C9-C36A88FC6C80}"/>
    <cellStyle name="Normal 11 2 2 5 2 4 2 2" xfId="32403" xr:uid="{74328746-4F1D-4110-82D2-E87B78A91C4E}"/>
    <cellStyle name="Normal 11 2 2 5 2 4 3" xfId="23649" xr:uid="{A14B1617-8CD7-4D5B-8B11-9A9A6F33DFA0}"/>
    <cellStyle name="Normal 11 2 2 5 2 5" xfId="10499" xr:uid="{CC46FDC8-CBB1-4B14-8F6F-3861C536815D}"/>
    <cellStyle name="Normal 11 2 2 5 2 5 2" xfId="28026" xr:uid="{A0C8F3DD-F6B5-40F2-9FBA-85534580BAFF}"/>
    <cellStyle name="Normal 11 2 2 5 2 6" xfId="19275" xr:uid="{BBBCE43D-28EF-44CE-B9A8-C335E75BAF74}"/>
    <cellStyle name="Normal 11 2 2 5 3" xfId="2334" xr:uid="{00000000-0005-0000-0000-000073080000}"/>
    <cellStyle name="Normal 11 2 2 5 3 2" xfId="4565" xr:uid="{00000000-0005-0000-0000-000074080000}"/>
    <cellStyle name="Normal 11 2 2 5 3 2 2" xfId="9041" xr:uid="{00000000-0005-0000-0000-000075080000}"/>
    <cellStyle name="Normal 11 2 2 5 3 2 2 2" xfId="17834" xr:uid="{DA1230ED-03E5-4728-B851-5A2AAA236830}"/>
    <cellStyle name="Normal 11 2 2 5 3 2 2 2 2" xfId="35342" xr:uid="{31FBED75-A68E-457D-B63E-398601F0C5E0}"/>
    <cellStyle name="Normal 11 2 2 5 3 2 2 3" xfId="26588" xr:uid="{5FB15874-96CF-44A5-B681-B1F9BC25808C}"/>
    <cellStyle name="Normal 11 2 2 5 3 2 3" xfId="13438" xr:uid="{2CD4B60B-F78D-4A52-B04D-31C6BA014D14}"/>
    <cellStyle name="Normal 11 2 2 5 3 2 3 2" xfId="30965" xr:uid="{8CD6A70A-B494-437E-8452-5564C36CD994}"/>
    <cellStyle name="Normal 11 2 2 5 3 2 4" xfId="22214" xr:uid="{2E08FD8C-9340-45F6-8FDE-096D3D2EF4B1}"/>
    <cellStyle name="Normal 11 2 2 5 3 3" xfId="6810" xr:uid="{00000000-0005-0000-0000-000076080000}"/>
    <cellStyle name="Normal 11 2 2 5 3 3 2" xfId="15651" xr:uid="{2AD5FEB1-A489-414E-9E5D-723887F5988D}"/>
    <cellStyle name="Normal 11 2 2 5 3 3 2 2" xfId="33159" xr:uid="{E86CC70E-7799-42BB-B9B0-046EF0114C63}"/>
    <cellStyle name="Normal 11 2 2 5 3 3 3" xfId="24405" xr:uid="{3A5332AC-623E-4E5A-9F1E-F5AF8C2670E4}"/>
    <cellStyle name="Normal 11 2 2 5 3 4" xfId="11255" xr:uid="{0A3D5F25-92D1-4E82-B727-24C53D1019D2}"/>
    <cellStyle name="Normal 11 2 2 5 3 4 2" xfId="28782" xr:uid="{46343A90-03F0-4354-860E-96C42998D361}"/>
    <cellStyle name="Normal 11 2 2 5 3 5" xfId="20031" xr:uid="{06F28FE0-738E-4E38-A6EC-811861687AA8}"/>
    <cellStyle name="Normal 11 2 2 5 4" xfId="3452" xr:uid="{00000000-0005-0000-0000-000077080000}"/>
    <cellStyle name="Normal 11 2 2 5 4 2" xfId="7928" xr:uid="{00000000-0005-0000-0000-000078080000}"/>
    <cellStyle name="Normal 11 2 2 5 4 2 2" xfId="16745" xr:uid="{9EDF2EEE-CEF6-43BD-89CC-F75BAF212185}"/>
    <cellStyle name="Normal 11 2 2 5 4 2 2 2" xfId="34253" xr:uid="{6B97914E-C43B-445A-88E6-D57CADE07BB0}"/>
    <cellStyle name="Normal 11 2 2 5 4 2 3" xfId="25499" xr:uid="{5B9A152F-6A98-45FD-9271-A0FB37DE6E69}"/>
    <cellStyle name="Normal 11 2 2 5 4 3" xfId="12349" xr:uid="{0A79EEFF-0FD3-47AB-A2FC-4596E0F0EB2A}"/>
    <cellStyle name="Normal 11 2 2 5 4 3 2" xfId="29876" xr:uid="{D4260D9A-36A8-414D-A997-B8479A3D4B9F}"/>
    <cellStyle name="Normal 11 2 2 5 4 4" xfId="21125" xr:uid="{A035A9CA-BC19-485C-99C8-770886342871}"/>
    <cellStyle name="Normal 11 2 2 5 5" xfId="5697" xr:uid="{00000000-0005-0000-0000-000079080000}"/>
    <cellStyle name="Normal 11 2 2 5 5 2" xfId="14562" xr:uid="{A81C8644-CC4E-4D6D-801F-FD7A750C9074}"/>
    <cellStyle name="Normal 11 2 2 5 5 2 2" xfId="32070" xr:uid="{B22D0FA1-21A7-4B84-AF3D-18AD84F5473B}"/>
    <cellStyle name="Normal 11 2 2 5 5 3" xfId="23316" xr:uid="{794FB201-47A0-45C0-B78D-B1EBF3EE2AE5}"/>
    <cellStyle name="Normal 11 2 2 5 6" xfId="10166" xr:uid="{79DD236F-8F92-4761-8126-937657709C3D}"/>
    <cellStyle name="Normal 11 2 2 5 6 2" xfId="27693" xr:uid="{4578B39D-4C89-45A6-B706-83E00D0FDB54}"/>
    <cellStyle name="Normal 11 2 2 5 7" xfId="18942" xr:uid="{5A7E467E-A484-4E26-9357-DFB06C9464AA}"/>
    <cellStyle name="Normal 11 2 2 6" xfId="1560" xr:uid="{00000000-0005-0000-0000-00007A080000}"/>
    <cellStyle name="Normal 11 2 2 6 2" xfId="2673" xr:uid="{00000000-0005-0000-0000-00007B080000}"/>
    <cellStyle name="Normal 11 2 2 6 2 2" xfId="4904" xr:uid="{00000000-0005-0000-0000-00007C080000}"/>
    <cellStyle name="Normal 11 2 2 6 2 2 2" xfId="9380" xr:uid="{00000000-0005-0000-0000-00007D080000}"/>
    <cellStyle name="Normal 11 2 2 6 2 2 2 2" xfId="18156" xr:uid="{14B3F587-089F-4308-B944-D141CB771D38}"/>
    <cellStyle name="Normal 11 2 2 6 2 2 2 2 2" xfId="35664" xr:uid="{B18B263A-9A28-4447-B6D7-CFEAC5498ECC}"/>
    <cellStyle name="Normal 11 2 2 6 2 2 2 3" xfId="26910" xr:uid="{36C29D01-72E1-42C0-AE47-3FFD6663AFDA}"/>
    <cellStyle name="Normal 11 2 2 6 2 2 3" xfId="13760" xr:uid="{3F7F381B-7E4A-4AE0-982B-F679B1F4A845}"/>
    <cellStyle name="Normal 11 2 2 6 2 2 3 2" xfId="31287" xr:uid="{BAEACAE0-3313-4A46-8A64-41596E79922C}"/>
    <cellStyle name="Normal 11 2 2 6 2 2 4" xfId="22536" xr:uid="{4FF77B09-D505-44C9-B886-B54CC6C31492}"/>
    <cellStyle name="Normal 11 2 2 6 2 3" xfId="7149" xr:uid="{00000000-0005-0000-0000-00007E080000}"/>
    <cellStyle name="Normal 11 2 2 6 2 3 2" xfId="15973" xr:uid="{0024FF85-3B2C-47D4-B46B-71E4B01F514F}"/>
    <cellStyle name="Normal 11 2 2 6 2 3 2 2" xfId="33481" xr:uid="{B490EBE1-BD42-475E-B39C-A14C35C6AC91}"/>
    <cellStyle name="Normal 11 2 2 6 2 3 3" xfId="24727" xr:uid="{A4A38AB1-D299-47B4-8A7F-45CE8671B212}"/>
    <cellStyle name="Normal 11 2 2 6 2 4" xfId="11577" xr:uid="{3D55A5A6-978D-40D2-AF06-4D12CD371515}"/>
    <cellStyle name="Normal 11 2 2 6 2 4 2" xfId="29104" xr:uid="{2C5649E6-3B87-4E88-A21D-7D4DF335E328}"/>
    <cellStyle name="Normal 11 2 2 6 2 5" xfId="20353" xr:uid="{9988C1C4-3837-4D13-8464-EB5567B13D58}"/>
    <cellStyle name="Normal 11 2 2 6 3" xfId="3791" xr:uid="{00000000-0005-0000-0000-00007F080000}"/>
    <cellStyle name="Normal 11 2 2 6 3 2" xfId="8267" xr:uid="{00000000-0005-0000-0000-000080080000}"/>
    <cellStyle name="Normal 11 2 2 6 3 2 2" xfId="17067" xr:uid="{485DA123-FF51-40CD-82A2-97F20DA11C0C}"/>
    <cellStyle name="Normal 11 2 2 6 3 2 2 2" xfId="34575" xr:uid="{D55A121C-C4F7-4FB0-804A-14A7314F434A}"/>
    <cellStyle name="Normal 11 2 2 6 3 2 3" xfId="25821" xr:uid="{A5ED4D67-D0C0-42F9-A2C6-A4C80DE82016}"/>
    <cellStyle name="Normal 11 2 2 6 3 3" xfId="12671" xr:uid="{1818BB6D-59FA-46C7-88BD-49A2E5AB4F3C}"/>
    <cellStyle name="Normal 11 2 2 6 3 3 2" xfId="30198" xr:uid="{DF80F5FE-BD6B-4639-AF5E-54F3A4ADC4F3}"/>
    <cellStyle name="Normal 11 2 2 6 3 4" xfId="21447" xr:uid="{6B4ACB59-577F-4BED-A78B-32DCB734275B}"/>
    <cellStyle name="Normal 11 2 2 6 4" xfId="6036" xr:uid="{00000000-0005-0000-0000-000081080000}"/>
    <cellStyle name="Normal 11 2 2 6 4 2" xfId="14884" xr:uid="{6A3C4292-581C-44B2-8B4F-BD04DB514227}"/>
    <cellStyle name="Normal 11 2 2 6 4 2 2" xfId="32392" xr:uid="{E5FCFDBC-CBA1-4A38-A491-9BF5348DC5E8}"/>
    <cellStyle name="Normal 11 2 2 6 4 3" xfId="23638" xr:uid="{FE862AF3-EB15-4FF0-A5A3-C7A8175295E5}"/>
    <cellStyle name="Normal 11 2 2 6 5" xfId="10488" xr:uid="{C86875C2-CC52-483A-9DA5-6672191E3B69}"/>
    <cellStyle name="Normal 11 2 2 6 5 2" xfId="28015" xr:uid="{B59C27BC-382D-41C2-A38E-4B63BAD434E1}"/>
    <cellStyle name="Normal 11 2 2 6 6" xfId="19264" xr:uid="{42FA0ABB-8935-4918-8338-CFC1D60AE7C1}"/>
    <cellStyle name="Normal 11 2 2 7" xfId="2055" xr:uid="{00000000-0005-0000-0000-000082080000}"/>
    <cellStyle name="Normal 11 2 2 7 2" xfId="4286" xr:uid="{00000000-0005-0000-0000-000083080000}"/>
    <cellStyle name="Normal 11 2 2 7 2 2" xfId="8762" xr:uid="{00000000-0005-0000-0000-000084080000}"/>
    <cellStyle name="Normal 11 2 2 7 2 2 2" xfId="17561" xr:uid="{DC5F714A-B844-457A-8C9E-4861818CF6A4}"/>
    <cellStyle name="Normal 11 2 2 7 2 2 2 2" xfId="35069" xr:uid="{442AD10A-6D38-4717-BA28-7C12237C2516}"/>
    <cellStyle name="Normal 11 2 2 7 2 2 3" xfId="26315" xr:uid="{EF196B31-5244-47CE-B45D-2825FE6FD0A8}"/>
    <cellStyle name="Normal 11 2 2 7 2 3" xfId="13165" xr:uid="{2B6AC79C-8621-46D9-B1F5-D0C508E84997}"/>
    <cellStyle name="Normal 11 2 2 7 2 3 2" xfId="30692" xr:uid="{E44434BE-550D-4F1E-AF15-80C1B2E58CA3}"/>
    <cellStyle name="Normal 11 2 2 7 2 4" xfId="21941" xr:uid="{2C9BFA89-EBAA-4C37-9AE0-733AC595BF5F}"/>
    <cellStyle name="Normal 11 2 2 7 3" xfId="6531" xr:uid="{00000000-0005-0000-0000-000085080000}"/>
    <cellStyle name="Normal 11 2 2 7 3 2" xfId="15378" xr:uid="{13437F49-FC8B-4CC5-86F9-FCEE867DB2DF}"/>
    <cellStyle name="Normal 11 2 2 7 3 2 2" xfId="32886" xr:uid="{65842E6D-8C12-490D-910B-267C957B71BD}"/>
    <cellStyle name="Normal 11 2 2 7 3 3" xfId="24132" xr:uid="{F55E0972-4D4C-417A-95A9-A1D3E9FCBF2B}"/>
    <cellStyle name="Normal 11 2 2 7 4" xfId="10982" xr:uid="{524FAF47-97EB-4EEF-8068-C8DEABEC5FB6}"/>
    <cellStyle name="Normal 11 2 2 7 4 2" xfId="28509" xr:uid="{ECD93F53-59FD-4556-BAC0-58777A3F576D}"/>
    <cellStyle name="Normal 11 2 2 7 5" xfId="19758" xr:uid="{06FCD0CD-BAF7-491D-A8C0-A656668D4B80}"/>
    <cellStyle name="Normal 11 2 2 8" xfId="3173" xr:uid="{00000000-0005-0000-0000-000086080000}"/>
    <cellStyle name="Normal 11 2 2 8 2" xfId="7649" xr:uid="{00000000-0005-0000-0000-000087080000}"/>
    <cellStyle name="Normal 11 2 2 8 2 2" xfId="16472" xr:uid="{E493BFCB-BC4A-4D39-853A-58619442B7A2}"/>
    <cellStyle name="Normal 11 2 2 8 2 2 2" xfId="33980" xr:uid="{670DCDC2-9D32-4505-B2B2-D0705FEEA408}"/>
    <cellStyle name="Normal 11 2 2 8 2 3" xfId="25226" xr:uid="{098CA1C2-E7E6-4978-BD22-28B9C76B0B98}"/>
    <cellStyle name="Normal 11 2 2 8 3" xfId="12076" xr:uid="{E7EA5682-9368-4B74-9213-C317553984DE}"/>
    <cellStyle name="Normal 11 2 2 8 3 2" xfId="29603" xr:uid="{9906D54F-E8FD-4A8B-BF06-C838646963B4}"/>
    <cellStyle name="Normal 11 2 2 8 4" xfId="20852" xr:uid="{4E1BEF52-AD8B-4562-AB84-5222FF389DA2}"/>
    <cellStyle name="Normal 11 2 2 9" xfId="5418" xr:uid="{00000000-0005-0000-0000-000088080000}"/>
    <cellStyle name="Normal 11 2 2 9 2" xfId="14289" xr:uid="{A083D8BC-9A04-4297-8B0E-19E8CABACD10}"/>
    <cellStyle name="Normal 11 2 2 9 2 2" xfId="31797" xr:uid="{726AA547-6FAB-44D3-B1DD-0319DC510014}"/>
    <cellStyle name="Normal 11 2 2 9 3" xfId="23043" xr:uid="{397983E2-BE79-4B32-BE39-F1EB44DF8C21}"/>
    <cellStyle name="Normal 11 2 3" xfId="966" xr:uid="{00000000-0005-0000-0000-000089080000}"/>
    <cellStyle name="Normal 11 2 3 10" xfId="18696" xr:uid="{B8BAE7A0-FFFD-42DB-B524-D3B296691301}"/>
    <cellStyle name="Normal 11 2 3 2" xfId="1061" xr:uid="{00000000-0005-0000-0000-00008A080000}"/>
    <cellStyle name="Normal 11 2 3 2 2" xfId="1341" xr:uid="{00000000-0005-0000-0000-00008B080000}"/>
    <cellStyle name="Normal 11 2 3 2 2 2" xfId="1574" xr:uid="{00000000-0005-0000-0000-00008C080000}"/>
    <cellStyle name="Normal 11 2 3 2 2 2 2" xfId="2687" xr:uid="{00000000-0005-0000-0000-00008D080000}"/>
    <cellStyle name="Normal 11 2 3 2 2 2 2 2" xfId="4918" xr:uid="{00000000-0005-0000-0000-00008E080000}"/>
    <cellStyle name="Normal 11 2 3 2 2 2 2 2 2" xfId="9394" xr:uid="{00000000-0005-0000-0000-00008F080000}"/>
    <cellStyle name="Normal 11 2 3 2 2 2 2 2 2 2" xfId="18170" xr:uid="{63E02E35-7F2E-46E4-8E2A-9E713D25505F}"/>
    <cellStyle name="Normal 11 2 3 2 2 2 2 2 2 2 2" xfId="35678" xr:uid="{49E02627-8BF3-4CF3-ABD4-2796CB8CCA53}"/>
    <cellStyle name="Normal 11 2 3 2 2 2 2 2 2 3" xfId="26924" xr:uid="{FF8DB8F8-F3D4-448E-A9E6-E3F178E203C8}"/>
    <cellStyle name="Normal 11 2 3 2 2 2 2 2 3" xfId="13774" xr:uid="{D995F3B7-9D1D-4261-ADC0-4082740E7D37}"/>
    <cellStyle name="Normal 11 2 3 2 2 2 2 2 3 2" xfId="31301" xr:uid="{0847C8CB-BA60-4AD8-B526-2804C6297B9C}"/>
    <cellStyle name="Normal 11 2 3 2 2 2 2 2 4" xfId="22550" xr:uid="{41E25F3A-444E-458E-8FFA-A44540DC484E}"/>
    <cellStyle name="Normal 11 2 3 2 2 2 2 3" xfId="7163" xr:uid="{00000000-0005-0000-0000-000090080000}"/>
    <cellStyle name="Normal 11 2 3 2 2 2 2 3 2" xfId="15987" xr:uid="{5480513D-C5BA-439D-9445-078291AE7D5E}"/>
    <cellStyle name="Normal 11 2 3 2 2 2 2 3 2 2" xfId="33495" xr:uid="{C175448D-8ECE-4B3A-B3A3-75C36FD7482E}"/>
    <cellStyle name="Normal 11 2 3 2 2 2 2 3 3" xfId="24741" xr:uid="{09DCB2CE-251E-49C0-A45D-03D566840F97}"/>
    <cellStyle name="Normal 11 2 3 2 2 2 2 4" xfId="11591" xr:uid="{0388333A-4C06-4357-B516-7453366AFF41}"/>
    <cellStyle name="Normal 11 2 3 2 2 2 2 4 2" xfId="29118" xr:uid="{817E62C7-B75C-456F-B9EC-184EE48E4C9A}"/>
    <cellStyle name="Normal 11 2 3 2 2 2 2 5" xfId="20367" xr:uid="{847216BE-BC6B-4E81-936B-F1B0F7607D36}"/>
    <cellStyle name="Normal 11 2 3 2 2 2 3" xfId="3805" xr:uid="{00000000-0005-0000-0000-000091080000}"/>
    <cellStyle name="Normal 11 2 3 2 2 2 3 2" xfId="8281" xr:uid="{00000000-0005-0000-0000-000092080000}"/>
    <cellStyle name="Normal 11 2 3 2 2 2 3 2 2" xfId="17081" xr:uid="{05FC48E4-D330-4AAB-AFF2-6FB2595CC451}"/>
    <cellStyle name="Normal 11 2 3 2 2 2 3 2 2 2" xfId="34589" xr:uid="{446A5FDC-6C21-4431-94A7-04BF69D7518B}"/>
    <cellStyle name="Normal 11 2 3 2 2 2 3 2 3" xfId="25835" xr:uid="{B6410DCA-6796-4353-B5BA-6458221E4B87}"/>
    <cellStyle name="Normal 11 2 3 2 2 2 3 3" xfId="12685" xr:uid="{C84A5686-9E58-49B6-82FD-C307501D5B62}"/>
    <cellStyle name="Normal 11 2 3 2 2 2 3 3 2" xfId="30212" xr:uid="{2DA93F93-6C87-47D4-82AA-DC011E520A24}"/>
    <cellStyle name="Normal 11 2 3 2 2 2 3 4" xfId="21461" xr:uid="{FE190688-17D8-4D1D-9B51-F97B466651A2}"/>
    <cellStyle name="Normal 11 2 3 2 2 2 4" xfId="6050" xr:uid="{00000000-0005-0000-0000-000093080000}"/>
    <cellStyle name="Normal 11 2 3 2 2 2 4 2" xfId="14898" xr:uid="{CBBB0BD4-8F38-4FF4-B906-AA84F297C815}"/>
    <cellStyle name="Normal 11 2 3 2 2 2 4 2 2" xfId="32406" xr:uid="{3ACBB9E6-9113-4BFE-A70B-94FD45AF214C}"/>
    <cellStyle name="Normal 11 2 3 2 2 2 4 3" xfId="23652" xr:uid="{B21E793D-9701-4298-B8F9-92285EB223C1}"/>
    <cellStyle name="Normal 11 2 3 2 2 2 5" xfId="10502" xr:uid="{47FD6499-DFD8-4727-B2FD-4B326F3ECBA5}"/>
    <cellStyle name="Normal 11 2 3 2 2 2 5 2" xfId="28029" xr:uid="{993AC140-6EE4-4845-87EA-4D52ACDDEADB}"/>
    <cellStyle name="Normal 11 2 3 2 2 2 6" xfId="19278" xr:uid="{2EE20DA6-73C3-4FBD-BB9B-EA7706A121C8}"/>
    <cellStyle name="Normal 11 2 3 2 2 3" xfId="2454" xr:uid="{00000000-0005-0000-0000-000094080000}"/>
    <cellStyle name="Normal 11 2 3 2 2 3 2" xfId="4685" xr:uid="{00000000-0005-0000-0000-000095080000}"/>
    <cellStyle name="Normal 11 2 3 2 2 3 2 2" xfId="9161" xr:uid="{00000000-0005-0000-0000-000096080000}"/>
    <cellStyle name="Normal 11 2 3 2 2 3 2 2 2" xfId="17951" xr:uid="{59BF3575-ABF6-4616-8877-54B1AE059A9A}"/>
    <cellStyle name="Normal 11 2 3 2 2 3 2 2 2 2" xfId="35459" xr:uid="{D30886AC-4DEC-4162-A2D4-AFFB6E5084E0}"/>
    <cellStyle name="Normal 11 2 3 2 2 3 2 2 3" xfId="26705" xr:uid="{F71F239C-960B-495B-8E2E-BE5C9E8A0E55}"/>
    <cellStyle name="Normal 11 2 3 2 2 3 2 3" xfId="13555" xr:uid="{B26E3240-FBBE-4CCC-8DC0-EB03920DB184}"/>
    <cellStyle name="Normal 11 2 3 2 2 3 2 3 2" xfId="31082" xr:uid="{BD77D6B8-F3B6-4BAA-AF18-948FA2AC4422}"/>
    <cellStyle name="Normal 11 2 3 2 2 3 2 4" xfId="22331" xr:uid="{B08FF918-48A4-4824-911C-651541AF9E30}"/>
    <cellStyle name="Normal 11 2 3 2 2 3 3" xfId="6930" xr:uid="{00000000-0005-0000-0000-000097080000}"/>
    <cellStyle name="Normal 11 2 3 2 2 3 3 2" xfId="15768" xr:uid="{F0C690B4-F3C9-40B3-A391-1BF9D6FA85A2}"/>
    <cellStyle name="Normal 11 2 3 2 2 3 3 2 2" xfId="33276" xr:uid="{45870111-6A33-4D04-8743-B6D2A898D139}"/>
    <cellStyle name="Normal 11 2 3 2 2 3 3 3" xfId="24522" xr:uid="{62D17646-C761-4130-A4B2-5808ECFA73C5}"/>
    <cellStyle name="Normal 11 2 3 2 2 3 4" xfId="11372" xr:uid="{D5E734A7-435D-4D4A-9422-0E47EF5AB2FD}"/>
    <cellStyle name="Normal 11 2 3 2 2 3 4 2" xfId="28899" xr:uid="{722C8332-B6D1-4AB4-9FBD-884D52D401F6}"/>
    <cellStyle name="Normal 11 2 3 2 2 3 5" xfId="20148" xr:uid="{D80C9EC3-0CA5-4CDC-B6FC-C58AEA8446E2}"/>
    <cellStyle name="Normal 11 2 3 2 2 4" xfId="3572" xr:uid="{00000000-0005-0000-0000-000098080000}"/>
    <cellStyle name="Normal 11 2 3 2 2 4 2" xfId="8048" xr:uid="{00000000-0005-0000-0000-000099080000}"/>
    <cellStyle name="Normal 11 2 3 2 2 4 2 2" xfId="16862" xr:uid="{440F924F-60A8-4D40-AB41-43E207792E2C}"/>
    <cellStyle name="Normal 11 2 3 2 2 4 2 2 2" xfId="34370" xr:uid="{E48E3F2F-B6DB-4626-BE35-5537ECB8985F}"/>
    <cellStyle name="Normal 11 2 3 2 2 4 2 3" xfId="25616" xr:uid="{C2CE1C00-4C9A-4619-BD80-FFB2F97D3727}"/>
    <cellStyle name="Normal 11 2 3 2 2 4 3" xfId="12466" xr:uid="{898907E5-147B-4901-AD4F-50A70EC6E16C}"/>
    <cellStyle name="Normal 11 2 3 2 2 4 3 2" xfId="29993" xr:uid="{BA641BB4-8CC4-4A3A-9E43-4A7560AB8321}"/>
    <cellStyle name="Normal 11 2 3 2 2 4 4" xfId="21242" xr:uid="{2E270D89-5518-4766-9ED8-04EB81B2E54D}"/>
    <cellStyle name="Normal 11 2 3 2 2 5" xfId="5817" xr:uid="{00000000-0005-0000-0000-00009A080000}"/>
    <cellStyle name="Normal 11 2 3 2 2 5 2" xfId="14679" xr:uid="{0B6AE824-9723-441D-9D34-D053EF626A48}"/>
    <cellStyle name="Normal 11 2 3 2 2 5 2 2" xfId="32187" xr:uid="{BDA0B31D-5108-4111-8A38-D2117169915A}"/>
    <cellStyle name="Normal 11 2 3 2 2 5 3" xfId="23433" xr:uid="{4BFF9724-23BA-4623-91EF-E58CDCCABAAB}"/>
    <cellStyle name="Normal 11 2 3 2 2 6" xfId="10283" xr:uid="{4A69F452-807C-4BBC-BAA1-10254B797E0F}"/>
    <cellStyle name="Normal 11 2 3 2 2 6 2" xfId="27810" xr:uid="{29E963D4-8DEB-4E0B-A66B-7BA91A8F409C}"/>
    <cellStyle name="Normal 11 2 3 2 2 7" xfId="19059" xr:uid="{6ADCA2BC-CB36-416D-97CC-4AA9C1E84950}"/>
    <cellStyle name="Normal 11 2 3 2 3" xfId="1573" xr:uid="{00000000-0005-0000-0000-00009B080000}"/>
    <cellStyle name="Normal 11 2 3 2 3 2" xfId="2686" xr:uid="{00000000-0005-0000-0000-00009C080000}"/>
    <cellStyle name="Normal 11 2 3 2 3 2 2" xfId="4917" xr:uid="{00000000-0005-0000-0000-00009D080000}"/>
    <cellStyle name="Normal 11 2 3 2 3 2 2 2" xfId="9393" xr:uid="{00000000-0005-0000-0000-00009E080000}"/>
    <cellStyle name="Normal 11 2 3 2 3 2 2 2 2" xfId="18169" xr:uid="{DA1E663F-53C6-4B10-B635-1C69504F8846}"/>
    <cellStyle name="Normal 11 2 3 2 3 2 2 2 2 2" xfId="35677" xr:uid="{DD47F848-7E41-4C64-B0C8-6F7492E96436}"/>
    <cellStyle name="Normal 11 2 3 2 3 2 2 2 3" xfId="26923" xr:uid="{D7781E87-B687-455F-9980-8AA87F9EB164}"/>
    <cellStyle name="Normal 11 2 3 2 3 2 2 3" xfId="13773" xr:uid="{B69FFF65-4E70-4BB5-85A6-36E4A2953983}"/>
    <cellStyle name="Normal 11 2 3 2 3 2 2 3 2" xfId="31300" xr:uid="{7D30440F-4BF6-4F62-894A-E2EEA38DAA00}"/>
    <cellStyle name="Normal 11 2 3 2 3 2 2 4" xfId="22549" xr:uid="{CC128EB0-64BC-417C-B803-ED7BFCD4B3CC}"/>
    <cellStyle name="Normal 11 2 3 2 3 2 3" xfId="7162" xr:uid="{00000000-0005-0000-0000-00009F080000}"/>
    <cellStyle name="Normal 11 2 3 2 3 2 3 2" xfId="15986" xr:uid="{D8A8B34E-2B7C-4A64-9D44-1F55E6F40917}"/>
    <cellStyle name="Normal 11 2 3 2 3 2 3 2 2" xfId="33494" xr:uid="{807E0D15-7DF1-458B-910D-E2CDE128C3B7}"/>
    <cellStyle name="Normal 11 2 3 2 3 2 3 3" xfId="24740" xr:uid="{53BC230A-50C9-4964-AD22-A2C1B4B0DE1C}"/>
    <cellStyle name="Normal 11 2 3 2 3 2 4" xfId="11590" xr:uid="{1E96B654-729F-49D1-900D-F6BD30AA337A}"/>
    <cellStyle name="Normal 11 2 3 2 3 2 4 2" xfId="29117" xr:uid="{2891A4C4-8C1C-4C74-945C-1EB2A370672F}"/>
    <cellStyle name="Normal 11 2 3 2 3 2 5" xfId="20366" xr:uid="{6CA7164D-097C-4F4A-AB26-409C99BF991F}"/>
    <cellStyle name="Normal 11 2 3 2 3 3" xfId="3804" xr:uid="{00000000-0005-0000-0000-0000A0080000}"/>
    <cellStyle name="Normal 11 2 3 2 3 3 2" xfId="8280" xr:uid="{00000000-0005-0000-0000-0000A1080000}"/>
    <cellStyle name="Normal 11 2 3 2 3 3 2 2" xfId="17080" xr:uid="{AD0D1DA0-6767-4702-99A2-F0BF980E4C49}"/>
    <cellStyle name="Normal 11 2 3 2 3 3 2 2 2" xfId="34588" xr:uid="{044A00EB-CB2D-4B3E-8FDB-851045431C75}"/>
    <cellStyle name="Normal 11 2 3 2 3 3 2 3" xfId="25834" xr:uid="{14990C4A-70B8-40B8-9C23-A18A198D4820}"/>
    <cellStyle name="Normal 11 2 3 2 3 3 3" xfId="12684" xr:uid="{B5EAD600-5850-45C2-8602-B0FA73CDC7C7}"/>
    <cellStyle name="Normal 11 2 3 2 3 3 3 2" xfId="30211" xr:uid="{FF204EB8-9F42-4498-9080-F928489F1AD2}"/>
    <cellStyle name="Normal 11 2 3 2 3 3 4" xfId="21460" xr:uid="{DF0FE2F0-2436-4169-B3E2-1071960E6095}"/>
    <cellStyle name="Normal 11 2 3 2 3 4" xfId="6049" xr:uid="{00000000-0005-0000-0000-0000A2080000}"/>
    <cellStyle name="Normal 11 2 3 2 3 4 2" xfId="14897" xr:uid="{BE785EBD-E9BF-4C12-9796-CFFE81269556}"/>
    <cellStyle name="Normal 11 2 3 2 3 4 2 2" xfId="32405" xr:uid="{D047216D-2BDA-41ED-B5D6-001C500D992F}"/>
    <cellStyle name="Normal 11 2 3 2 3 4 3" xfId="23651" xr:uid="{56A582F3-56A7-48E6-999A-51BA60A8EDCE}"/>
    <cellStyle name="Normal 11 2 3 2 3 5" xfId="10501" xr:uid="{C77B9665-3DE0-41C0-97A8-DAEBD6AFD561}"/>
    <cellStyle name="Normal 11 2 3 2 3 5 2" xfId="28028" xr:uid="{2BF957C5-5FC9-4CD6-BA78-0D371B764584}"/>
    <cellStyle name="Normal 11 2 3 2 3 6" xfId="19277" xr:uid="{F5E29953-8FF1-487A-B589-6153CF01F9AB}"/>
    <cellStyle name="Normal 11 2 3 2 4" xfId="2175" xr:uid="{00000000-0005-0000-0000-0000A3080000}"/>
    <cellStyle name="Normal 11 2 3 2 4 2" xfId="4406" xr:uid="{00000000-0005-0000-0000-0000A4080000}"/>
    <cellStyle name="Normal 11 2 3 2 4 2 2" xfId="8882" xr:uid="{00000000-0005-0000-0000-0000A5080000}"/>
    <cellStyle name="Normal 11 2 3 2 4 2 2 2" xfId="17678" xr:uid="{56597681-86D4-4C2A-916C-2338F6A460C7}"/>
    <cellStyle name="Normal 11 2 3 2 4 2 2 2 2" xfId="35186" xr:uid="{07559DA0-D3F3-45FC-90D6-18AD0B910B08}"/>
    <cellStyle name="Normal 11 2 3 2 4 2 2 3" xfId="26432" xr:uid="{D212AAB2-57B2-4529-8F49-24B617746D1D}"/>
    <cellStyle name="Normal 11 2 3 2 4 2 3" xfId="13282" xr:uid="{56795126-9310-4D1A-809C-60BC373DDDA8}"/>
    <cellStyle name="Normal 11 2 3 2 4 2 3 2" xfId="30809" xr:uid="{B3A5C7F7-E9C0-4645-AE53-EE36A0DAD813}"/>
    <cellStyle name="Normal 11 2 3 2 4 2 4" xfId="22058" xr:uid="{5804DB5B-5BC7-4A3A-A637-87C5C735AF2F}"/>
    <cellStyle name="Normal 11 2 3 2 4 3" xfId="6651" xr:uid="{00000000-0005-0000-0000-0000A6080000}"/>
    <cellStyle name="Normal 11 2 3 2 4 3 2" xfId="15495" xr:uid="{C6E78044-7406-40D8-A730-B3E6842BFA10}"/>
    <cellStyle name="Normal 11 2 3 2 4 3 2 2" xfId="33003" xr:uid="{719E7A96-20EB-4C7C-98B7-05C531B01608}"/>
    <cellStyle name="Normal 11 2 3 2 4 3 3" xfId="24249" xr:uid="{D807DE37-90E2-4EF6-9CC2-B29EC0A64118}"/>
    <cellStyle name="Normal 11 2 3 2 4 4" xfId="11099" xr:uid="{00044DE3-7C00-4D6A-99D0-98EB4AA9FE27}"/>
    <cellStyle name="Normal 11 2 3 2 4 4 2" xfId="28626" xr:uid="{221A00B4-67B5-42C0-9A8C-C2BF0A43FF8A}"/>
    <cellStyle name="Normal 11 2 3 2 4 5" xfId="19875" xr:uid="{F4207CEE-7C15-41F9-AFF2-3757F7C2F6C5}"/>
    <cellStyle name="Normal 11 2 3 2 5" xfId="3293" xr:uid="{00000000-0005-0000-0000-0000A7080000}"/>
    <cellStyle name="Normal 11 2 3 2 5 2" xfId="7769" xr:uid="{00000000-0005-0000-0000-0000A8080000}"/>
    <cellStyle name="Normal 11 2 3 2 5 2 2" xfId="16589" xr:uid="{B8043297-0BB0-452B-A215-94D5867BCF7E}"/>
    <cellStyle name="Normal 11 2 3 2 5 2 2 2" xfId="34097" xr:uid="{33D935BA-E48F-456E-9F1D-66A7EB51BC98}"/>
    <cellStyle name="Normal 11 2 3 2 5 2 3" xfId="25343" xr:uid="{125958C0-233A-4174-A740-FE190C2900AD}"/>
    <cellStyle name="Normal 11 2 3 2 5 3" xfId="12193" xr:uid="{4EAEDD0F-6B49-42CC-A608-841A6E716F00}"/>
    <cellStyle name="Normal 11 2 3 2 5 3 2" xfId="29720" xr:uid="{218E2E90-68C6-4701-8689-0272B1B561C0}"/>
    <cellStyle name="Normal 11 2 3 2 5 4" xfId="20969" xr:uid="{8F22F380-74DC-4DC0-9DC3-24FC161E3FFA}"/>
    <cellStyle name="Normal 11 2 3 2 6" xfId="5538" xr:uid="{00000000-0005-0000-0000-0000A9080000}"/>
    <cellStyle name="Normal 11 2 3 2 6 2" xfId="14406" xr:uid="{39CB5147-4A27-484E-A200-AA5C167C6E61}"/>
    <cellStyle name="Normal 11 2 3 2 6 2 2" xfId="31914" xr:uid="{5F6BD322-7355-47DD-B623-D1B15D35F363}"/>
    <cellStyle name="Normal 11 2 3 2 6 3" xfId="23160" xr:uid="{79EEE7CB-59CF-4F33-B83D-105202E4D140}"/>
    <cellStyle name="Normal 11 2 3 2 7" xfId="10010" xr:uid="{D077A06C-DCE1-4584-A480-346B108AE15E}"/>
    <cellStyle name="Normal 11 2 3 2 7 2" xfId="27537" xr:uid="{95214ABC-0D03-4200-9D18-2F4F178CC23A}"/>
    <cellStyle name="Normal 11 2 3 2 8" xfId="18786" xr:uid="{BA2197D4-25CE-479A-A3FE-E628507CA876}"/>
    <cellStyle name="Normal 11 2 3 3" xfId="1156" xr:uid="{00000000-0005-0000-0000-0000AA080000}"/>
    <cellStyle name="Normal 11 2 3 3 2" xfId="1435" xr:uid="{00000000-0005-0000-0000-0000AB080000}"/>
    <cellStyle name="Normal 11 2 3 3 2 2" xfId="1576" xr:uid="{00000000-0005-0000-0000-0000AC080000}"/>
    <cellStyle name="Normal 11 2 3 3 2 2 2" xfId="2689" xr:uid="{00000000-0005-0000-0000-0000AD080000}"/>
    <cellStyle name="Normal 11 2 3 3 2 2 2 2" xfId="4920" xr:uid="{00000000-0005-0000-0000-0000AE080000}"/>
    <cellStyle name="Normal 11 2 3 3 2 2 2 2 2" xfId="9396" xr:uid="{00000000-0005-0000-0000-0000AF080000}"/>
    <cellStyle name="Normal 11 2 3 3 2 2 2 2 2 2" xfId="18172" xr:uid="{9B1D251F-AF64-4DE8-80FA-3466D8B127B2}"/>
    <cellStyle name="Normal 11 2 3 3 2 2 2 2 2 2 2" xfId="35680" xr:uid="{CC5A5DFA-1FFA-479A-80AE-7B054AD6B8E4}"/>
    <cellStyle name="Normal 11 2 3 3 2 2 2 2 2 3" xfId="26926" xr:uid="{99AE3F8C-C78E-48CD-BB6D-1A1F6B4884FF}"/>
    <cellStyle name="Normal 11 2 3 3 2 2 2 2 3" xfId="13776" xr:uid="{843CF6EC-40D7-4631-9909-B1DC089EA823}"/>
    <cellStyle name="Normal 11 2 3 3 2 2 2 2 3 2" xfId="31303" xr:uid="{A39F685B-E697-4699-9BEA-F6BD4896109F}"/>
    <cellStyle name="Normal 11 2 3 3 2 2 2 2 4" xfId="22552" xr:uid="{10BAD03A-C674-489C-8810-0ED8487A3101}"/>
    <cellStyle name="Normal 11 2 3 3 2 2 2 3" xfId="7165" xr:uid="{00000000-0005-0000-0000-0000B0080000}"/>
    <cellStyle name="Normal 11 2 3 3 2 2 2 3 2" xfId="15989" xr:uid="{F8A1FA69-DE12-40F9-8121-43FDDD99E2E5}"/>
    <cellStyle name="Normal 11 2 3 3 2 2 2 3 2 2" xfId="33497" xr:uid="{3B3AB747-A941-4EA2-A3A8-A3572D0D7159}"/>
    <cellStyle name="Normal 11 2 3 3 2 2 2 3 3" xfId="24743" xr:uid="{1616C91E-56F0-4D78-8E1E-AF5C3ECF180B}"/>
    <cellStyle name="Normal 11 2 3 3 2 2 2 4" xfId="11593" xr:uid="{23D1ADAC-7874-4D93-9EA4-676B6D3CA123}"/>
    <cellStyle name="Normal 11 2 3 3 2 2 2 4 2" xfId="29120" xr:uid="{64BB2DAA-875F-43EC-B2F9-FE18ED77FD08}"/>
    <cellStyle name="Normal 11 2 3 3 2 2 2 5" xfId="20369" xr:uid="{1F3BF4E2-BA5F-4722-BE85-0580EAEE8CA2}"/>
    <cellStyle name="Normal 11 2 3 3 2 2 3" xfId="3807" xr:uid="{00000000-0005-0000-0000-0000B1080000}"/>
    <cellStyle name="Normal 11 2 3 3 2 2 3 2" xfId="8283" xr:uid="{00000000-0005-0000-0000-0000B2080000}"/>
    <cellStyle name="Normal 11 2 3 3 2 2 3 2 2" xfId="17083" xr:uid="{9FB66035-4EC0-49D2-8E0D-420270030A26}"/>
    <cellStyle name="Normal 11 2 3 3 2 2 3 2 2 2" xfId="34591" xr:uid="{45926B55-A27A-41BA-B2F6-879FCA822B76}"/>
    <cellStyle name="Normal 11 2 3 3 2 2 3 2 3" xfId="25837" xr:uid="{15BA96BF-ED4E-49DB-B337-4B3565D98192}"/>
    <cellStyle name="Normal 11 2 3 3 2 2 3 3" xfId="12687" xr:uid="{40F12D1C-4844-49FD-903A-BF3AAF8180AB}"/>
    <cellStyle name="Normal 11 2 3 3 2 2 3 3 2" xfId="30214" xr:uid="{26C6B6F9-A544-43E6-8567-0EE03612C80F}"/>
    <cellStyle name="Normal 11 2 3 3 2 2 3 4" xfId="21463" xr:uid="{CB72311B-C192-4AFF-A7AD-3D284E405BD9}"/>
    <cellStyle name="Normal 11 2 3 3 2 2 4" xfId="6052" xr:uid="{00000000-0005-0000-0000-0000B3080000}"/>
    <cellStyle name="Normal 11 2 3 3 2 2 4 2" xfId="14900" xr:uid="{0CC3BB27-DE12-4C12-8188-4322B782203B}"/>
    <cellStyle name="Normal 11 2 3 3 2 2 4 2 2" xfId="32408" xr:uid="{CE073778-F014-4956-8B92-3CC00EFB594C}"/>
    <cellStyle name="Normal 11 2 3 3 2 2 4 3" xfId="23654" xr:uid="{AE88200F-460D-46E8-AC2A-07303263B8A0}"/>
    <cellStyle name="Normal 11 2 3 3 2 2 5" xfId="10504" xr:uid="{BA256F0E-3D3C-4297-B60E-4C0D9838A5D7}"/>
    <cellStyle name="Normal 11 2 3 3 2 2 5 2" xfId="28031" xr:uid="{632D35DD-2591-44A8-BCBD-EA9C8073080D}"/>
    <cellStyle name="Normal 11 2 3 3 2 2 6" xfId="19280" xr:uid="{AC9EE1A8-7A24-43D4-A92B-BE7FF325D2EC}"/>
    <cellStyle name="Normal 11 2 3 3 2 3" xfId="2548" xr:uid="{00000000-0005-0000-0000-0000B4080000}"/>
    <cellStyle name="Normal 11 2 3 3 2 3 2" xfId="4779" xr:uid="{00000000-0005-0000-0000-0000B5080000}"/>
    <cellStyle name="Normal 11 2 3 3 2 3 2 2" xfId="9255" xr:uid="{00000000-0005-0000-0000-0000B6080000}"/>
    <cellStyle name="Normal 11 2 3 3 2 3 2 2 2" xfId="18043" xr:uid="{299FC7E2-F08B-4857-841C-BF0DE47BD147}"/>
    <cellStyle name="Normal 11 2 3 3 2 3 2 2 2 2" xfId="35551" xr:uid="{CD945A47-535A-4FB4-B8CA-AFFB6F3CBBDB}"/>
    <cellStyle name="Normal 11 2 3 3 2 3 2 2 3" xfId="26797" xr:uid="{3D5FBDDD-0BA9-445E-9163-4B8F9BADDCE4}"/>
    <cellStyle name="Normal 11 2 3 3 2 3 2 3" xfId="13647" xr:uid="{9AED0A31-79C6-43A4-AC2F-6CF37FDAEE8F}"/>
    <cellStyle name="Normal 11 2 3 3 2 3 2 3 2" xfId="31174" xr:uid="{A2D92B11-4DA2-4C9A-90B3-B9BCAD68E2DE}"/>
    <cellStyle name="Normal 11 2 3 3 2 3 2 4" xfId="22423" xr:uid="{D50C9580-3DB8-420E-BCCC-7F14F2F417F3}"/>
    <cellStyle name="Normal 11 2 3 3 2 3 3" xfId="7024" xr:uid="{00000000-0005-0000-0000-0000B7080000}"/>
    <cellStyle name="Normal 11 2 3 3 2 3 3 2" xfId="15860" xr:uid="{038DD477-6190-4F3F-B019-258F7BC794D4}"/>
    <cellStyle name="Normal 11 2 3 3 2 3 3 2 2" xfId="33368" xr:uid="{1984AB6A-0473-4B54-9680-A34CA3C89354}"/>
    <cellStyle name="Normal 11 2 3 3 2 3 3 3" xfId="24614" xr:uid="{BAA689F3-F4CB-4E00-910E-378466E008AC}"/>
    <cellStyle name="Normal 11 2 3 3 2 3 4" xfId="11464" xr:uid="{3E7C378F-BB62-479F-91BF-BDD06AC7CD4A}"/>
    <cellStyle name="Normal 11 2 3 3 2 3 4 2" xfId="28991" xr:uid="{8BA9572C-61B5-4CA8-AB17-8F5ECD67EAA7}"/>
    <cellStyle name="Normal 11 2 3 3 2 3 5" xfId="20240" xr:uid="{662A5AEA-2BA5-46D3-ACCE-72919EDC7E08}"/>
    <cellStyle name="Normal 11 2 3 3 2 4" xfId="3666" xr:uid="{00000000-0005-0000-0000-0000B8080000}"/>
    <cellStyle name="Normal 11 2 3 3 2 4 2" xfId="8142" xr:uid="{00000000-0005-0000-0000-0000B9080000}"/>
    <cellStyle name="Normal 11 2 3 3 2 4 2 2" xfId="16954" xr:uid="{D620F466-A1B9-4249-A578-365F079650B3}"/>
    <cellStyle name="Normal 11 2 3 3 2 4 2 2 2" xfId="34462" xr:uid="{AD982A78-AD6D-4B29-940C-CCA35E11F409}"/>
    <cellStyle name="Normal 11 2 3 3 2 4 2 3" xfId="25708" xr:uid="{55D9D1B6-18E5-44ED-84AF-9E05853A4773}"/>
    <cellStyle name="Normal 11 2 3 3 2 4 3" xfId="12558" xr:uid="{B2A889DA-C4AB-43F0-95C8-7AFAC5B50B0E}"/>
    <cellStyle name="Normal 11 2 3 3 2 4 3 2" xfId="30085" xr:uid="{CBDC4EAE-859C-456A-AE59-0FF084DE0C97}"/>
    <cellStyle name="Normal 11 2 3 3 2 4 4" xfId="21334" xr:uid="{E08EFFF5-D6EC-49DD-9028-2FBF7567ED67}"/>
    <cellStyle name="Normal 11 2 3 3 2 5" xfId="5911" xr:uid="{00000000-0005-0000-0000-0000BA080000}"/>
    <cellStyle name="Normal 11 2 3 3 2 5 2" xfId="14771" xr:uid="{159CF201-CE6F-4BCD-818A-069BB185965C}"/>
    <cellStyle name="Normal 11 2 3 3 2 5 2 2" xfId="32279" xr:uid="{7B9C60DB-A38D-4548-A00E-77247F7BA7C1}"/>
    <cellStyle name="Normal 11 2 3 3 2 5 3" xfId="23525" xr:uid="{EF82236B-6576-4E09-9571-D5E34EEEBD75}"/>
    <cellStyle name="Normal 11 2 3 3 2 6" xfId="10375" xr:uid="{A62762D1-AF64-4559-8747-F6365BDD3083}"/>
    <cellStyle name="Normal 11 2 3 3 2 6 2" xfId="27902" xr:uid="{B314337B-9655-40DF-B0B3-87F45F586ADC}"/>
    <cellStyle name="Normal 11 2 3 3 2 7" xfId="19151" xr:uid="{95A8C250-EE96-4888-BF63-5B3114CCD477}"/>
    <cellStyle name="Normal 11 2 3 3 3" xfId="1575" xr:uid="{00000000-0005-0000-0000-0000BB080000}"/>
    <cellStyle name="Normal 11 2 3 3 3 2" xfId="2688" xr:uid="{00000000-0005-0000-0000-0000BC080000}"/>
    <cellStyle name="Normal 11 2 3 3 3 2 2" xfId="4919" xr:uid="{00000000-0005-0000-0000-0000BD080000}"/>
    <cellStyle name="Normal 11 2 3 3 3 2 2 2" xfId="9395" xr:uid="{00000000-0005-0000-0000-0000BE080000}"/>
    <cellStyle name="Normal 11 2 3 3 3 2 2 2 2" xfId="18171" xr:uid="{3418B526-DB2A-4DA9-B90E-B020BDEF4E58}"/>
    <cellStyle name="Normal 11 2 3 3 3 2 2 2 2 2" xfId="35679" xr:uid="{5A7C1419-3319-4671-B531-62BD987245D9}"/>
    <cellStyle name="Normal 11 2 3 3 3 2 2 2 3" xfId="26925" xr:uid="{18887BAE-EB45-49C4-95DC-899488F5F408}"/>
    <cellStyle name="Normal 11 2 3 3 3 2 2 3" xfId="13775" xr:uid="{006AB6AB-43F0-4136-BAB1-192C9A5C2F94}"/>
    <cellStyle name="Normal 11 2 3 3 3 2 2 3 2" xfId="31302" xr:uid="{ABE24D52-B2F5-4123-A82F-ABB78D9A8114}"/>
    <cellStyle name="Normal 11 2 3 3 3 2 2 4" xfId="22551" xr:uid="{27F836D6-2804-4413-B3D3-E3DF8B3559C4}"/>
    <cellStyle name="Normal 11 2 3 3 3 2 3" xfId="7164" xr:uid="{00000000-0005-0000-0000-0000BF080000}"/>
    <cellStyle name="Normal 11 2 3 3 3 2 3 2" xfId="15988" xr:uid="{90EE5307-2E74-49DD-ACA2-B5134B33AABF}"/>
    <cellStyle name="Normal 11 2 3 3 3 2 3 2 2" xfId="33496" xr:uid="{54D9CB10-5D26-4F8C-BCB2-8BB71E558281}"/>
    <cellStyle name="Normal 11 2 3 3 3 2 3 3" xfId="24742" xr:uid="{C685CE27-86C8-474E-B833-C0645AD4A5E8}"/>
    <cellStyle name="Normal 11 2 3 3 3 2 4" xfId="11592" xr:uid="{388C3A5E-BE50-4E03-A232-92B78D65BE50}"/>
    <cellStyle name="Normal 11 2 3 3 3 2 4 2" xfId="29119" xr:uid="{C06DE58C-67B2-4D11-8A08-5B9C142FC013}"/>
    <cellStyle name="Normal 11 2 3 3 3 2 5" xfId="20368" xr:uid="{E7A96A45-2B83-497D-9F45-1213A7D595A1}"/>
    <cellStyle name="Normal 11 2 3 3 3 3" xfId="3806" xr:uid="{00000000-0005-0000-0000-0000C0080000}"/>
    <cellStyle name="Normal 11 2 3 3 3 3 2" xfId="8282" xr:uid="{00000000-0005-0000-0000-0000C1080000}"/>
    <cellStyle name="Normal 11 2 3 3 3 3 2 2" xfId="17082" xr:uid="{62C2496E-C4A1-430A-8AF3-063B8B00782A}"/>
    <cellStyle name="Normal 11 2 3 3 3 3 2 2 2" xfId="34590" xr:uid="{500EC6B1-0701-4301-98D3-798DC0075F72}"/>
    <cellStyle name="Normal 11 2 3 3 3 3 2 3" xfId="25836" xr:uid="{A2284289-5C12-4662-B697-26A5158E6942}"/>
    <cellStyle name="Normal 11 2 3 3 3 3 3" xfId="12686" xr:uid="{EE4E4049-1F95-456A-A373-7F25C872E119}"/>
    <cellStyle name="Normal 11 2 3 3 3 3 3 2" xfId="30213" xr:uid="{5157F974-710A-44C9-95CB-50309C9C7F66}"/>
    <cellStyle name="Normal 11 2 3 3 3 3 4" xfId="21462" xr:uid="{ACB49BEF-509B-4620-AE3E-7031E040F51F}"/>
    <cellStyle name="Normal 11 2 3 3 3 4" xfId="6051" xr:uid="{00000000-0005-0000-0000-0000C2080000}"/>
    <cellStyle name="Normal 11 2 3 3 3 4 2" xfId="14899" xr:uid="{967DA2F5-3527-480C-BEE6-832D4A102691}"/>
    <cellStyle name="Normal 11 2 3 3 3 4 2 2" xfId="32407" xr:uid="{D6C633A8-30A6-4F4B-A237-25338B65DE35}"/>
    <cellStyle name="Normal 11 2 3 3 3 4 3" xfId="23653" xr:uid="{83B4DB2A-E3B3-4CC4-AA6F-9B19E899BA4B}"/>
    <cellStyle name="Normal 11 2 3 3 3 5" xfId="10503" xr:uid="{1B6AF6AE-841E-42CE-B672-53879B7C614B}"/>
    <cellStyle name="Normal 11 2 3 3 3 5 2" xfId="28030" xr:uid="{2C4FBA1A-1CC0-4FCE-BF6B-A1354186B7ED}"/>
    <cellStyle name="Normal 11 2 3 3 3 6" xfId="19279" xr:uid="{C7A909CB-A547-42AF-A0B0-64C6E74F9213}"/>
    <cellStyle name="Normal 11 2 3 3 4" xfId="2269" xr:uid="{00000000-0005-0000-0000-0000C3080000}"/>
    <cellStyle name="Normal 11 2 3 3 4 2" xfId="4500" xr:uid="{00000000-0005-0000-0000-0000C4080000}"/>
    <cellStyle name="Normal 11 2 3 3 4 2 2" xfId="8976" xr:uid="{00000000-0005-0000-0000-0000C5080000}"/>
    <cellStyle name="Normal 11 2 3 3 4 2 2 2" xfId="17770" xr:uid="{345894E7-166B-4B8C-8B04-7F626B3A38A7}"/>
    <cellStyle name="Normal 11 2 3 3 4 2 2 2 2" xfId="35278" xr:uid="{06BF58CF-A5DB-4285-9660-7497654EC6C5}"/>
    <cellStyle name="Normal 11 2 3 3 4 2 2 3" xfId="26524" xr:uid="{CE45A158-E5EB-4D37-90AD-C139502EF086}"/>
    <cellStyle name="Normal 11 2 3 3 4 2 3" xfId="13374" xr:uid="{9AD42E43-5A1A-4063-801F-4259E620F896}"/>
    <cellStyle name="Normal 11 2 3 3 4 2 3 2" xfId="30901" xr:uid="{9C7FF718-5EDD-42A7-86AA-537F05991C21}"/>
    <cellStyle name="Normal 11 2 3 3 4 2 4" xfId="22150" xr:uid="{8DA97FB6-2B04-41F5-B7ED-5F75A34148E5}"/>
    <cellStyle name="Normal 11 2 3 3 4 3" xfId="6745" xr:uid="{00000000-0005-0000-0000-0000C6080000}"/>
    <cellStyle name="Normal 11 2 3 3 4 3 2" xfId="15587" xr:uid="{FAEFFFF3-B25A-4218-92F9-AB289D940769}"/>
    <cellStyle name="Normal 11 2 3 3 4 3 2 2" xfId="33095" xr:uid="{708D2A20-6799-4AB4-A743-C0E9467A4C3C}"/>
    <cellStyle name="Normal 11 2 3 3 4 3 3" xfId="24341" xr:uid="{20EB2F04-6CDD-46BA-B8CD-20F5841BA406}"/>
    <cellStyle name="Normal 11 2 3 3 4 4" xfId="11191" xr:uid="{684D259F-6EB2-407A-A395-F6E438B86C78}"/>
    <cellStyle name="Normal 11 2 3 3 4 4 2" xfId="28718" xr:uid="{0C75C271-46C8-47BA-9C50-9AF32B0E7123}"/>
    <cellStyle name="Normal 11 2 3 3 4 5" xfId="19967" xr:uid="{9941D1C6-6FF4-432C-A440-202A0FBFB160}"/>
    <cellStyle name="Normal 11 2 3 3 5" xfId="3387" xr:uid="{00000000-0005-0000-0000-0000C7080000}"/>
    <cellStyle name="Normal 11 2 3 3 5 2" xfId="7863" xr:uid="{00000000-0005-0000-0000-0000C8080000}"/>
    <cellStyle name="Normal 11 2 3 3 5 2 2" xfId="16681" xr:uid="{5FD5B5B4-3ECF-4022-8072-87586625F73B}"/>
    <cellStyle name="Normal 11 2 3 3 5 2 2 2" xfId="34189" xr:uid="{B904778F-07C6-4DAD-B1B0-E4605A4651D0}"/>
    <cellStyle name="Normal 11 2 3 3 5 2 3" xfId="25435" xr:uid="{08854FF0-77BF-405A-8B40-3D41259976AD}"/>
    <cellStyle name="Normal 11 2 3 3 5 3" xfId="12285" xr:uid="{66E71785-183B-4EC2-A6C1-D81EF4C26E23}"/>
    <cellStyle name="Normal 11 2 3 3 5 3 2" xfId="29812" xr:uid="{14025B88-AEC7-42F2-9099-7E7E2AF804D8}"/>
    <cellStyle name="Normal 11 2 3 3 5 4" xfId="21061" xr:uid="{7392B92F-8F57-4AD8-8765-3D096FA5FBC0}"/>
    <cellStyle name="Normal 11 2 3 3 6" xfId="5632" xr:uid="{00000000-0005-0000-0000-0000C9080000}"/>
    <cellStyle name="Normal 11 2 3 3 6 2" xfId="14498" xr:uid="{51320792-F9A8-46CC-9BA4-077B78AA0B74}"/>
    <cellStyle name="Normal 11 2 3 3 6 2 2" xfId="32006" xr:uid="{5EE7E9EC-B6B6-409B-A898-2281E27414F2}"/>
    <cellStyle name="Normal 11 2 3 3 6 3" xfId="23252" xr:uid="{BF62651F-C930-47AE-93EB-F838E1608C56}"/>
    <cellStyle name="Normal 11 2 3 3 7" xfId="10102" xr:uid="{8C8D2C3B-D9D4-4200-970A-049202D1B058}"/>
    <cellStyle name="Normal 11 2 3 3 7 2" xfId="27629" xr:uid="{E6EA02CB-8B47-4237-99EC-D0BA6236C30E}"/>
    <cellStyle name="Normal 11 2 3 3 8" xfId="18878" xr:uid="{F1E379D6-7E27-4E6D-94EE-1F4AB4886221}"/>
    <cellStyle name="Normal 11 2 3 4" xfId="1249" xr:uid="{00000000-0005-0000-0000-0000CA080000}"/>
    <cellStyle name="Normal 11 2 3 4 2" xfId="1577" xr:uid="{00000000-0005-0000-0000-0000CB080000}"/>
    <cellStyle name="Normal 11 2 3 4 2 2" xfId="2690" xr:uid="{00000000-0005-0000-0000-0000CC080000}"/>
    <cellStyle name="Normal 11 2 3 4 2 2 2" xfId="4921" xr:uid="{00000000-0005-0000-0000-0000CD080000}"/>
    <cellStyle name="Normal 11 2 3 4 2 2 2 2" xfId="9397" xr:uid="{00000000-0005-0000-0000-0000CE080000}"/>
    <cellStyle name="Normal 11 2 3 4 2 2 2 2 2" xfId="18173" xr:uid="{2AA75812-57A4-4793-878A-35DB5608B527}"/>
    <cellStyle name="Normal 11 2 3 4 2 2 2 2 2 2" xfId="35681" xr:uid="{2B8B81AF-B3B7-4795-B214-3E277D869C21}"/>
    <cellStyle name="Normal 11 2 3 4 2 2 2 2 3" xfId="26927" xr:uid="{6DFB0DBB-4D9B-43C2-8C06-505451106544}"/>
    <cellStyle name="Normal 11 2 3 4 2 2 2 3" xfId="13777" xr:uid="{E6C8EB72-630F-471D-8B41-C7D9091E5A32}"/>
    <cellStyle name="Normal 11 2 3 4 2 2 2 3 2" xfId="31304" xr:uid="{FE040DB1-1A68-4869-BE6C-C06B5F838DE3}"/>
    <cellStyle name="Normal 11 2 3 4 2 2 2 4" xfId="22553" xr:uid="{137F7716-A5F7-4247-8DC7-B92803FB413B}"/>
    <cellStyle name="Normal 11 2 3 4 2 2 3" xfId="7166" xr:uid="{00000000-0005-0000-0000-0000CF080000}"/>
    <cellStyle name="Normal 11 2 3 4 2 2 3 2" xfId="15990" xr:uid="{9DA3A627-CC47-467C-B846-EB6B365B3BB4}"/>
    <cellStyle name="Normal 11 2 3 4 2 2 3 2 2" xfId="33498" xr:uid="{D5E017B8-B31E-43A8-93A4-3FDB5E249587}"/>
    <cellStyle name="Normal 11 2 3 4 2 2 3 3" xfId="24744" xr:uid="{F6833352-1CD7-460D-89D6-8FE9CDF8932B}"/>
    <cellStyle name="Normal 11 2 3 4 2 2 4" xfId="11594" xr:uid="{F5BCF503-0F92-4322-8E07-5383D5A62C81}"/>
    <cellStyle name="Normal 11 2 3 4 2 2 4 2" xfId="29121" xr:uid="{4F8B7D18-984E-45A0-A0F8-BFA189EE6C17}"/>
    <cellStyle name="Normal 11 2 3 4 2 2 5" xfId="20370" xr:uid="{86C4BCD9-26A0-41E7-AEA4-139A53E0C237}"/>
    <cellStyle name="Normal 11 2 3 4 2 3" xfId="3808" xr:uid="{00000000-0005-0000-0000-0000D0080000}"/>
    <cellStyle name="Normal 11 2 3 4 2 3 2" xfId="8284" xr:uid="{00000000-0005-0000-0000-0000D1080000}"/>
    <cellStyle name="Normal 11 2 3 4 2 3 2 2" xfId="17084" xr:uid="{EB103C14-5123-4D38-981B-CA155E300B23}"/>
    <cellStyle name="Normal 11 2 3 4 2 3 2 2 2" xfId="34592" xr:uid="{C9D609EE-F619-497C-8D00-C101CDD0340C}"/>
    <cellStyle name="Normal 11 2 3 4 2 3 2 3" xfId="25838" xr:uid="{EA46E1FA-BEDC-40F6-9A3D-BC5AB05F287C}"/>
    <cellStyle name="Normal 11 2 3 4 2 3 3" xfId="12688" xr:uid="{9E67D284-9700-4CBA-96A2-320061A78A95}"/>
    <cellStyle name="Normal 11 2 3 4 2 3 3 2" xfId="30215" xr:uid="{11B906A1-D0EA-40CC-8584-78A31C263716}"/>
    <cellStyle name="Normal 11 2 3 4 2 3 4" xfId="21464" xr:uid="{D1C6537E-10B3-467F-9A8D-892BE10CDC92}"/>
    <cellStyle name="Normal 11 2 3 4 2 4" xfId="6053" xr:uid="{00000000-0005-0000-0000-0000D2080000}"/>
    <cellStyle name="Normal 11 2 3 4 2 4 2" xfId="14901" xr:uid="{73895F68-931F-4B02-9D58-01D9FD960690}"/>
    <cellStyle name="Normal 11 2 3 4 2 4 2 2" xfId="32409" xr:uid="{67976525-C588-4DD3-8EEB-B043EFADDE3E}"/>
    <cellStyle name="Normal 11 2 3 4 2 4 3" xfId="23655" xr:uid="{88B1F948-A953-4DA3-9BCC-C47A37E4E90C}"/>
    <cellStyle name="Normal 11 2 3 4 2 5" xfId="10505" xr:uid="{22C27FBA-1942-462A-A6EE-8A808229BE31}"/>
    <cellStyle name="Normal 11 2 3 4 2 5 2" xfId="28032" xr:uid="{E55FB699-25CA-45E6-9F66-4F4328CABA3F}"/>
    <cellStyle name="Normal 11 2 3 4 2 6" xfId="19281" xr:uid="{1BF2C691-E04B-4490-8884-83FE28F234EC}"/>
    <cellStyle name="Normal 11 2 3 4 3" xfId="2362" xr:uid="{00000000-0005-0000-0000-0000D3080000}"/>
    <cellStyle name="Normal 11 2 3 4 3 2" xfId="4593" xr:uid="{00000000-0005-0000-0000-0000D4080000}"/>
    <cellStyle name="Normal 11 2 3 4 3 2 2" xfId="9069" xr:uid="{00000000-0005-0000-0000-0000D5080000}"/>
    <cellStyle name="Normal 11 2 3 4 3 2 2 2" xfId="17861" xr:uid="{5C7AAA1B-27E7-4388-8D4F-537F01DAFEC3}"/>
    <cellStyle name="Normal 11 2 3 4 3 2 2 2 2" xfId="35369" xr:uid="{D8FB4C03-A638-438B-B550-2AAA980AF511}"/>
    <cellStyle name="Normal 11 2 3 4 3 2 2 3" xfId="26615" xr:uid="{E4A1CF65-BF55-4D9D-8722-FE02E1F59938}"/>
    <cellStyle name="Normal 11 2 3 4 3 2 3" xfId="13465" xr:uid="{3E4BA4F8-8726-41AB-B6BC-13C4C65E29B6}"/>
    <cellStyle name="Normal 11 2 3 4 3 2 3 2" xfId="30992" xr:uid="{75882AB9-444D-4253-B492-6199FFA8D60B}"/>
    <cellStyle name="Normal 11 2 3 4 3 2 4" xfId="22241" xr:uid="{9621CE73-0E7B-406D-AFBD-A937D4191885}"/>
    <cellStyle name="Normal 11 2 3 4 3 3" xfId="6838" xr:uid="{00000000-0005-0000-0000-0000D6080000}"/>
    <cellStyle name="Normal 11 2 3 4 3 3 2" xfId="15678" xr:uid="{C75628D0-9A2B-4092-9EEC-739342BAF51E}"/>
    <cellStyle name="Normal 11 2 3 4 3 3 2 2" xfId="33186" xr:uid="{C29C8D30-5B5F-4301-BDB6-60FE4FF71BB4}"/>
    <cellStyle name="Normal 11 2 3 4 3 3 3" xfId="24432" xr:uid="{890F7670-FDAF-42E9-9DCA-C870733526DC}"/>
    <cellStyle name="Normal 11 2 3 4 3 4" xfId="11282" xr:uid="{C0A6A456-185D-41D4-B6C8-122E0BE67F4B}"/>
    <cellStyle name="Normal 11 2 3 4 3 4 2" xfId="28809" xr:uid="{BF8D0338-614D-465D-9319-3D10D9D87903}"/>
    <cellStyle name="Normal 11 2 3 4 3 5" xfId="20058" xr:uid="{CB8632A6-17E7-4A3C-8961-10F70AE463EE}"/>
    <cellStyle name="Normal 11 2 3 4 4" xfId="3480" xr:uid="{00000000-0005-0000-0000-0000D7080000}"/>
    <cellStyle name="Normal 11 2 3 4 4 2" xfId="7956" xr:uid="{00000000-0005-0000-0000-0000D8080000}"/>
    <cellStyle name="Normal 11 2 3 4 4 2 2" xfId="16772" xr:uid="{1A66E427-B608-40C4-868D-BCEEEC4A5364}"/>
    <cellStyle name="Normal 11 2 3 4 4 2 2 2" xfId="34280" xr:uid="{F0B8A26B-0619-4437-B97D-58A5223E8FE3}"/>
    <cellStyle name="Normal 11 2 3 4 4 2 3" xfId="25526" xr:uid="{327C63EE-94CD-4675-930C-8D855CF16E76}"/>
    <cellStyle name="Normal 11 2 3 4 4 3" xfId="12376" xr:uid="{21FB8B86-F06D-4BF8-97A7-55AE3680D48E}"/>
    <cellStyle name="Normal 11 2 3 4 4 3 2" xfId="29903" xr:uid="{A0590F4A-C02B-482B-9F0F-A53F3F61B110}"/>
    <cellStyle name="Normal 11 2 3 4 4 4" xfId="21152" xr:uid="{589A1EBD-C748-4C41-A354-D3D5B412489C}"/>
    <cellStyle name="Normal 11 2 3 4 5" xfId="5725" xr:uid="{00000000-0005-0000-0000-0000D9080000}"/>
    <cellStyle name="Normal 11 2 3 4 5 2" xfId="14589" xr:uid="{95BF2DB8-7201-4438-8F04-C20D41B8109E}"/>
    <cellStyle name="Normal 11 2 3 4 5 2 2" xfId="32097" xr:uid="{E9789229-182D-42AD-B691-E514CED8187E}"/>
    <cellStyle name="Normal 11 2 3 4 5 3" xfId="23343" xr:uid="{3AD6A584-430E-4947-8E25-9E61F5FB9591}"/>
    <cellStyle name="Normal 11 2 3 4 6" xfId="10193" xr:uid="{2C4810A5-4C8A-42BF-BB1F-95E352EF8A36}"/>
    <cellStyle name="Normal 11 2 3 4 6 2" xfId="27720" xr:uid="{EEF7A483-4C18-4C0A-A3FB-AF96C0A5BD20}"/>
    <cellStyle name="Normal 11 2 3 4 7" xfId="18969" xr:uid="{CF8004E8-B8B4-4045-828B-51CC0635E748}"/>
    <cellStyle name="Normal 11 2 3 5" xfId="1572" xr:uid="{00000000-0005-0000-0000-0000DA080000}"/>
    <cellStyle name="Normal 11 2 3 5 2" xfId="2685" xr:uid="{00000000-0005-0000-0000-0000DB080000}"/>
    <cellStyle name="Normal 11 2 3 5 2 2" xfId="4916" xr:uid="{00000000-0005-0000-0000-0000DC080000}"/>
    <cellStyle name="Normal 11 2 3 5 2 2 2" xfId="9392" xr:uid="{00000000-0005-0000-0000-0000DD080000}"/>
    <cellStyle name="Normal 11 2 3 5 2 2 2 2" xfId="18168" xr:uid="{C708B210-20A4-4227-9DA7-7DD0D9BBFEFD}"/>
    <cellStyle name="Normal 11 2 3 5 2 2 2 2 2" xfId="35676" xr:uid="{7C865F88-0126-4BC1-9663-CF24B3983BF4}"/>
    <cellStyle name="Normal 11 2 3 5 2 2 2 3" xfId="26922" xr:uid="{29EA821C-D38C-44A9-81A3-746C56ECAB55}"/>
    <cellStyle name="Normal 11 2 3 5 2 2 3" xfId="13772" xr:uid="{47025B0C-4582-4BC2-BFE0-631D753A0A27}"/>
    <cellStyle name="Normal 11 2 3 5 2 2 3 2" xfId="31299" xr:uid="{0C05EEF6-8624-411A-9D80-575607CEA0D4}"/>
    <cellStyle name="Normal 11 2 3 5 2 2 4" xfId="22548" xr:uid="{3A8E409D-8813-45E7-844A-AEC3E15BADA7}"/>
    <cellStyle name="Normal 11 2 3 5 2 3" xfId="7161" xr:uid="{00000000-0005-0000-0000-0000DE080000}"/>
    <cellStyle name="Normal 11 2 3 5 2 3 2" xfId="15985" xr:uid="{208326BD-B03F-4655-86D5-C7B0257AC341}"/>
    <cellStyle name="Normal 11 2 3 5 2 3 2 2" xfId="33493" xr:uid="{57FF9468-E2BC-4C12-81FE-08810411A038}"/>
    <cellStyle name="Normal 11 2 3 5 2 3 3" xfId="24739" xr:uid="{E6C0B398-8C55-4537-BE56-6EE08E12F042}"/>
    <cellStyle name="Normal 11 2 3 5 2 4" xfId="11589" xr:uid="{80CEF3E0-C2E6-442E-95C1-190275A9A352}"/>
    <cellStyle name="Normal 11 2 3 5 2 4 2" xfId="29116" xr:uid="{9D1F64C8-BC5A-42B6-97A6-DE876AA3087F}"/>
    <cellStyle name="Normal 11 2 3 5 2 5" xfId="20365" xr:uid="{966DA74A-C2D9-4A8A-A604-380F720DDBC8}"/>
    <cellStyle name="Normal 11 2 3 5 3" xfId="3803" xr:uid="{00000000-0005-0000-0000-0000DF080000}"/>
    <cellStyle name="Normal 11 2 3 5 3 2" xfId="8279" xr:uid="{00000000-0005-0000-0000-0000E0080000}"/>
    <cellStyle name="Normal 11 2 3 5 3 2 2" xfId="17079" xr:uid="{48228E83-78F8-4AE3-BBAA-EE559DD4080B}"/>
    <cellStyle name="Normal 11 2 3 5 3 2 2 2" xfId="34587" xr:uid="{D51B6262-ABC0-4645-B9C8-C7F9A71A6400}"/>
    <cellStyle name="Normal 11 2 3 5 3 2 3" xfId="25833" xr:uid="{06F1FEEB-2484-461F-B1A1-AA2FF5D9DCF2}"/>
    <cellStyle name="Normal 11 2 3 5 3 3" xfId="12683" xr:uid="{EA0A2F8A-658E-4375-9586-262D57FA5D41}"/>
    <cellStyle name="Normal 11 2 3 5 3 3 2" xfId="30210" xr:uid="{273D3E4E-6081-43AE-A181-8BBBC5BADCE5}"/>
    <cellStyle name="Normal 11 2 3 5 3 4" xfId="21459" xr:uid="{7CFDC1C6-273F-4443-B763-782AB7D11784}"/>
    <cellStyle name="Normal 11 2 3 5 4" xfId="6048" xr:uid="{00000000-0005-0000-0000-0000E1080000}"/>
    <cellStyle name="Normal 11 2 3 5 4 2" xfId="14896" xr:uid="{9882F8D4-611F-453B-872F-773FE222C1CA}"/>
    <cellStyle name="Normal 11 2 3 5 4 2 2" xfId="32404" xr:uid="{A35204FE-0AB5-44A2-9755-A73A1311B3BB}"/>
    <cellStyle name="Normal 11 2 3 5 4 3" xfId="23650" xr:uid="{BE6535E3-7E6A-477F-BC2A-DA2853EF385B}"/>
    <cellStyle name="Normal 11 2 3 5 5" xfId="10500" xr:uid="{BD8D866E-00D6-4FDE-BA50-ADAAD425DE90}"/>
    <cellStyle name="Normal 11 2 3 5 5 2" xfId="28027" xr:uid="{D69C4F9E-274F-4227-9640-9D84EB6B9284}"/>
    <cellStyle name="Normal 11 2 3 5 6" xfId="19276" xr:uid="{7B19A4AA-6A29-483F-8547-E436B8AFC9F9}"/>
    <cellStyle name="Normal 11 2 3 6" xfId="2083" xr:uid="{00000000-0005-0000-0000-0000E2080000}"/>
    <cellStyle name="Normal 11 2 3 6 2" xfId="4314" xr:uid="{00000000-0005-0000-0000-0000E3080000}"/>
    <cellStyle name="Normal 11 2 3 6 2 2" xfId="8790" xr:uid="{00000000-0005-0000-0000-0000E4080000}"/>
    <cellStyle name="Normal 11 2 3 6 2 2 2" xfId="17588" xr:uid="{FE1233F0-E044-4813-BE27-5E1CD5B64340}"/>
    <cellStyle name="Normal 11 2 3 6 2 2 2 2" xfId="35096" xr:uid="{BF8A60C9-1AFE-422A-B36C-9E92EF590FB4}"/>
    <cellStyle name="Normal 11 2 3 6 2 2 3" xfId="26342" xr:uid="{BEC2A46A-AFA0-4F34-B01A-D87457B7D4C5}"/>
    <cellStyle name="Normal 11 2 3 6 2 3" xfId="13192" xr:uid="{F1EB7D60-3BED-409F-9A9A-A1F5F8C52705}"/>
    <cellStyle name="Normal 11 2 3 6 2 3 2" xfId="30719" xr:uid="{4975CDA1-0EC4-452E-9595-ED092BABE0E8}"/>
    <cellStyle name="Normal 11 2 3 6 2 4" xfId="21968" xr:uid="{09D61CA2-CA75-42C1-93FB-B9474BE7135E}"/>
    <cellStyle name="Normal 11 2 3 6 3" xfId="6559" xr:uid="{00000000-0005-0000-0000-0000E5080000}"/>
    <cellStyle name="Normal 11 2 3 6 3 2" xfId="15405" xr:uid="{7A695122-71EB-4E84-93D0-1DD4F530D9A1}"/>
    <cellStyle name="Normal 11 2 3 6 3 2 2" xfId="32913" xr:uid="{FEC5EEDB-44E6-4AD7-A14B-FF553D90BBEF}"/>
    <cellStyle name="Normal 11 2 3 6 3 3" xfId="24159" xr:uid="{DA7FEDFC-47DE-4355-82F7-E6905F186FF1}"/>
    <cellStyle name="Normal 11 2 3 6 4" xfId="11009" xr:uid="{0BD8D14A-A27B-490F-90E0-95F5E57D7790}"/>
    <cellStyle name="Normal 11 2 3 6 4 2" xfId="28536" xr:uid="{90E44666-893E-4CC8-92FB-0815C8AF4A50}"/>
    <cellStyle name="Normal 11 2 3 6 5" xfId="19785" xr:uid="{DEDD9D93-3976-4E2F-ACBC-50757A3D44B8}"/>
    <cellStyle name="Normal 11 2 3 7" xfId="3201" xr:uid="{00000000-0005-0000-0000-0000E6080000}"/>
    <cellStyle name="Normal 11 2 3 7 2" xfId="7677" xr:uid="{00000000-0005-0000-0000-0000E7080000}"/>
    <cellStyle name="Normal 11 2 3 7 2 2" xfId="16499" xr:uid="{471AFAE6-EB62-483D-A391-B20537D44B2B}"/>
    <cellStyle name="Normal 11 2 3 7 2 2 2" xfId="34007" xr:uid="{8675E1C8-5B46-4648-9EA7-348DF4285307}"/>
    <cellStyle name="Normal 11 2 3 7 2 3" xfId="25253" xr:uid="{4DBE21B5-06D4-4E56-B765-E8C1BBB4FC21}"/>
    <cellStyle name="Normal 11 2 3 7 3" xfId="12103" xr:uid="{EF35A242-8741-44FA-9AAB-0FF5D9A92C97}"/>
    <cellStyle name="Normal 11 2 3 7 3 2" xfId="29630" xr:uid="{DAF06CB0-17CA-4872-B6A0-1A46B9F7C788}"/>
    <cellStyle name="Normal 11 2 3 7 4" xfId="20879" xr:uid="{150C6D19-E8CD-4BEC-9651-5B680513C037}"/>
    <cellStyle name="Normal 11 2 3 8" xfId="5446" xr:uid="{00000000-0005-0000-0000-0000E8080000}"/>
    <cellStyle name="Normal 11 2 3 8 2" xfId="14316" xr:uid="{B34A2562-BE66-4E39-930D-C5D5EC15FE6E}"/>
    <cellStyle name="Normal 11 2 3 8 2 2" xfId="31824" xr:uid="{099A7AE3-48FF-421E-8903-23B14839A765}"/>
    <cellStyle name="Normal 11 2 3 8 3" xfId="23070" xr:uid="{EF12F7B5-AE4C-492C-9676-109FF1CD7DDE}"/>
    <cellStyle name="Normal 11 2 3 9" xfId="9920" xr:uid="{C337E201-FA0F-4AE5-8070-B31704443D68}"/>
    <cellStyle name="Normal 11 2 3 9 2" xfId="27447" xr:uid="{59463613-79D9-45FF-B828-A46AB7E81C43}"/>
    <cellStyle name="Normal 11 2 4" xfId="1011" xr:uid="{00000000-0005-0000-0000-0000E9080000}"/>
    <cellStyle name="Normal 11 2 4 2" xfId="1291" xr:uid="{00000000-0005-0000-0000-0000EA080000}"/>
    <cellStyle name="Normal 11 2 4 2 2" xfId="1579" xr:uid="{00000000-0005-0000-0000-0000EB080000}"/>
    <cellStyle name="Normal 11 2 4 2 2 2" xfId="2692" xr:uid="{00000000-0005-0000-0000-0000EC080000}"/>
    <cellStyle name="Normal 11 2 4 2 2 2 2" xfId="4923" xr:uid="{00000000-0005-0000-0000-0000ED080000}"/>
    <cellStyle name="Normal 11 2 4 2 2 2 2 2" xfId="9399" xr:uid="{00000000-0005-0000-0000-0000EE080000}"/>
    <cellStyle name="Normal 11 2 4 2 2 2 2 2 2" xfId="18175" xr:uid="{086D8A66-E7AD-4598-8C3A-5F22CA726089}"/>
    <cellStyle name="Normal 11 2 4 2 2 2 2 2 2 2" xfId="35683" xr:uid="{64977452-77D5-48AF-97E2-5D958DAF1067}"/>
    <cellStyle name="Normal 11 2 4 2 2 2 2 2 3" xfId="26929" xr:uid="{DD0017AE-31BE-4632-A290-0B650CB45104}"/>
    <cellStyle name="Normal 11 2 4 2 2 2 2 3" xfId="13779" xr:uid="{F1032201-0BB1-4A4B-AA93-18EAF3358D20}"/>
    <cellStyle name="Normal 11 2 4 2 2 2 2 3 2" xfId="31306" xr:uid="{A0B1D080-601C-4D4E-82C6-AF1BD35EAB1D}"/>
    <cellStyle name="Normal 11 2 4 2 2 2 2 4" xfId="22555" xr:uid="{A811BC4F-C2D1-4B3B-AF04-685F1D175B68}"/>
    <cellStyle name="Normal 11 2 4 2 2 2 3" xfId="7168" xr:uid="{00000000-0005-0000-0000-0000EF080000}"/>
    <cellStyle name="Normal 11 2 4 2 2 2 3 2" xfId="15992" xr:uid="{59858B9C-A1FB-4833-81A7-D4B3FF322DE6}"/>
    <cellStyle name="Normal 11 2 4 2 2 2 3 2 2" xfId="33500" xr:uid="{8750C6B3-63B1-471F-817A-1CD4092C620F}"/>
    <cellStyle name="Normal 11 2 4 2 2 2 3 3" xfId="24746" xr:uid="{BA88FE5E-C4EA-4A2A-9079-1C6F80EFB952}"/>
    <cellStyle name="Normal 11 2 4 2 2 2 4" xfId="11596" xr:uid="{981BC5A7-B0ED-4AB0-95BE-73E56A3F0228}"/>
    <cellStyle name="Normal 11 2 4 2 2 2 4 2" xfId="29123" xr:uid="{30771337-C4FB-46CA-AE4B-723E85D619D3}"/>
    <cellStyle name="Normal 11 2 4 2 2 2 5" xfId="20372" xr:uid="{A8E58FF2-AC59-440E-BDFB-BEFE7E987E00}"/>
    <cellStyle name="Normal 11 2 4 2 2 3" xfId="3810" xr:uid="{00000000-0005-0000-0000-0000F0080000}"/>
    <cellStyle name="Normal 11 2 4 2 2 3 2" xfId="8286" xr:uid="{00000000-0005-0000-0000-0000F1080000}"/>
    <cellStyle name="Normal 11 2 4 2 2 3 2 2" xfId="17086" xr:uid="{692EB4AE-214F-4AF7-9C3E-D5B16AEA3A6E}"/>
    <cellStyle name="Normal 11 2 4 2 2 3 2 2 2" xfId="34594" xr:uid="{86A34B00-77CA-4CAE-8D42-8FF3435F7D17}"/>
    <cellStyle name="Normal 11 2 4 2 2 3 2 3" xfId="25840" xr:uid="{A0767F0C-37B7-40E8-81D5-081886A8F777}"/>
    <cellStyle name="Normal 11 2 4 2 2 3 3" xfId="12690" xr:uid="{4FB5775E-DA0B-4A20-90CA-F6440AB96132}"/>
    <cellStyle name="Normal 11 2 4 2 2 3 3 2" xfId="30217" xr:uid="{D6F15C84-C32D-4DCE-A8B0-CF7D83A3FE5D}"/>
    <cellStyle name="Normal 11 2 4 2 2 3 4" xfId="21466" xr:uid="{6C89D61C-C99B-48B6-85CC-D93D62FE6417}"/>
    <cellStyle name="Normal 11 2 4 2 2 4" xfId="6055" xr:uid="{00000000-0005-0000-0000-0000F2080000}"/>
    <cellStyle name="Normal 11 2 4 2 2 4 2" xfId="14903" xr:uid="{B2C79AA1-5744-4CB5-BD32-68B154B82739}"/>
    <cellStyle name="Normal 11 2 4 2 2 4 2 2" xfId="32411" xr:uid="{5A2AB164-0451-4E6B-9E95-ED38DC36FDD5}"/>
    <cellStyle name="Normal 11 2 4 2 2 4 3" xfId="23657" xr:uid="{15D50029-36B2-494B-8204-B58B7D18DF68}"/>
    <cellStyle name="Normal 11 2 4 2 2 5" xfId="10507" xr:uid="{A2651F58-C3B4-4381-BA48-EF38152B2291}"/>
    <cellStyle name="Normal 11 2 4 2 2 5 2" xfId="28034" xr:uid="{6C063B8E-BF9D-42CA-8DE0-3E8DA3BD20E2}"/>
    <cellStyle name="Normal 11 2 4 2 2 6" xfId="19283" xr:uid="{9E88D234-0221-46F7-9124-EF05BF23C884}"/>
    <cellStyle name="Normal 11 2 4 2 3" xfId="2404" xr:uid="{00000000-0005-0000-0000-0000F3080000}"/>
    <cellStyle name="Normal 11 2 4 2 3 2" xfId="4635" xr:uid="{00000000-0005-0000-0000-0000F4080000}"/>
    <cellStyle name="Normal 11 2 4 2 3 2 2" xfId="9111" xr:uid="{00000000-0005-0000-0000-0000F5080000}"/>
    <cellStyle name="Normal 11 2 4 2 3 2 2 2" xfId="17903" xr:uid="{5493D5A8-6A94-4A57-AB3D-DFAA80BC5260}"/>
    <cellStyle name="Normal 11 2 4 2 3 2 2 2 2" xfId="35411" xr:uid="{6E759BBE-5364-4818-8260-E3620C8854AE}"/>
    <cellStyle name="Normal 11 2 4 2 3 2 2 3" xfId="26657" xr:uid="{6985E7B9-A5E7-451F-B966-F883ED7D35AC}"/>
    <cellStyle name="Normal 11 2 4 2 3 2 3" xfId="13507" xr:uid="{01BF29C3-B335-4E55-BDCC-02D6C4961D84}"/>
    <cellStyle name="Normal 11 2 4 2 3 2 3 2" xfId="31034" xr:uid="{AE343967-B2CF-4336-97D1-21E46AC07FF6}"/>
    <cellStyle name="Normal 11 2 4 2 3 2 4" xfId="22283" xr:uid="{86ADCD92-BF90-4B40-A84B-F045F09B980C}"/>
    <cellStyle name="Normal 11 2 4 2 3 3" xfId="6880" xr:uid="{00000000-0005-0000-0000-0000F6080000}"/>
    <cellStyle name="Normal 11 2 4 2 3 3 2" xfId="15720" xr:uid="{EF0ABD28-4C5B-47F7-9820-246A850EEF4D}"/>
    <cellStyle name="Normal 11 2 4 2 3 3 2 2" xfId="33228" xr:uid="{2FCA8E51-1CC5-4C63-8D95-5270DD4EE5D3}"/>
    <cellStyle name="Normal 11 2 4 2 3 3 3" xfId="24474" xr:uid="{404A0FAF-4EF0-4AD6-9B8F-CB8299DE3B06}"/>
    <cellStyle name="Normal 11 2 4 2 3 4" xfId="11324" xr:uid="{676C01CE-261C-4B3B-8526-526CF5643172}"/>
    <cellStyle name="Normal 11 2 4 2 3 4 2" xfId="28851" xr:uid="{A2AD5297-5581-48DD-AEC3-1621E94467E1}"/>
    <cellStyle name="Normal 11 2 4 2 3 5" xfId="20100" xr:uid="{A1DB335C-A956-421D-B945-F9EB9A9764A2}"/>
    <cellStyle name="Normal 11 2 4 2 4" xfId="3522" xr:uid="{00000000-0005-0000-0000-0000F7080000}"/>
    <cellStyle name="Normal 11 2 4 2 4 2" xfId="7998" xr:uid="{00000000-0005-0000-0000-0000F8080000}"/>
    <cellStyle name="Normal 11 2 4 2 4 2 2" xfId="16814" xr:uid="{CEC5DBC4-6558-4FCE-8ABF-CBFA1A42BF5A}"/>
    <cellStyle name="Normal 11 2 4 2 4 2 2 2" xfId="34322" xr:uid="{5CB01669-72D1-42A4-85CA-EE6A1A17F499}"/>
    <cellStyle name="Normal 11 2 4 2 4 2 3" xfId="25568" xr:uid="{684DA915-3229-4938-9A1A-177EDDBFD853}"/>
    <cellStyle name="Normal 11 2 4 2 4 3" xfId="12418" xr:uid="{70940725-D58C-44CD-B87F-7A9B5555D721}"/>
    <cellStyle name="Normal 11 2 4 2 4 3 2" xfId="29945" xr:uid="{DF893187-902C-48BC-98A0-D10235A4A562}"/>
    <cellStyle name="Normal 11 2 4 2 4 4" xfId="21194" xr:uid="{18DCB2B9-A9D4-4EBC-9F1A-47A6881D8BF4}"/>
    <cellStyle name="Normal 11 2 4 2 5" xfId="5767" xr:uid="{00000000-0005-0000-0000-0000F9080000}"/>
    <cellStyle name="Normal 11 2 4 2 5 2" xfId="14631" xr:uid="{135F8EAD-54D7-4D76-8B55-416423EFA31D}"/>
    <cellStyle name="Normal 11 2 4 2 5 2 2" xfId="32139" xr:uid="{F2CE30DD-2600-4E77-B72B-87054FAED83D}"/>
    <cellStyle name="Normal 11 2 4 2 5 3" xfId="23385" xr:uid="{CBCD54E7-DA48-4E6A-87A3-A93978085F90}"/>
    <cellStyle name="Normal 11 2 4 2 6" xfId="10235" xr:uid="{74F0DB93-D919-41E1-A084-9DB8E82C8A90}"/>
    <cellStyle name="Normal 11 2 4 2 6 2" xfId="27762" xr:uid="{52CD826D-7395-4CF3-A68B-828BB858E846}"/>
    <cellStyle name="Normal 11 2 4 2 7" xfId="19011" xr:uid="{8232322B-3EF0-42A6-B01B-3A0C1AEAEC79}"/>
    <cellStyle name="Normal 11 2 4 3" xfId="1578" xr:uid="{00000000-0005-0000-0000-0000FA080000}"/>
    <cellStyle name="Normal 11 2 4 3 2" xfId="2691" xr:uid="{00000000-0005-0000-0000-0000FB080000}"/>
    <cellStyle name="Normal 11 2 4 3 2 2" xfId="4922" xr:uid="{00000000-0005-0000-0000-0000FC080000}"/>
    <cellStyle name="Normal 11 2 4 3 2 2 2" xfId="9398" xr:uid="{00000000-0005-0000-0000-0000FD080000}"/>
    <cellStyle name="Normal 11 2 4 3 2 2 2 2" xfId="18174" xr:uid="{98EA2608-653C-4EA1-9FE1-1C7C507F2A3E}"/>
    <cellStyle name="Normal 11 2 4 3 2 2 2 2 2" xfId="35682" xr:uid="{8689B96B-FEA5-4462-AE95-DC940C8B472D}"/>
    <cellStyle name="Normal 11 2 4 3 2 2 2 3" xfId="26928" xr:uid="{E6F6AC4E-B2B8-4091-B82A-0F2EF7324A4D}"/>
    <cellStyle name="Normal 11 2 4 3 2 2 3" xfId="13778" xr:uid="{81F885C6-3C94-457F-8AA6-D17A7D5FCAD8}"/>
    <cellStyle name="Normal 11 2 4 3 2 2 3 2" xfId="31305" xr:uid="{AE108CF9-0A5F-4740-AA27-00933CEAF182}"/>
    <cellStyle name="Normal 11 2 4 3 2 2 4" xfId="22554" xr:uid="{08D06132-7BB4-409D-95D5-A50682F88DF1}"/>
    <cellStyle name="Normal 11 2 4 3 2 3" xfId="7167" xr:uid="{00000000-0005-0000-0000-0000FE080000}"/>
    <cellStyle name="Normal 11 2 4 3 2 3 2" xfId="15991" xr:uid="{26BDF7E8-FB07-41ED-881A-BD0C2C9AEB44}"/>
    <cellStyle name="Normal 11 2 4 3 2 3 2 2" xfId="33499" xr:uid="{7525E091-3402-412B-8895-47D176818296}"/>
    <cellStyle name="Normal 11 2 4 3 2 3 3" xfId="24745" xr:uid="{8BD11368-46AB-4A8A-816A-E587DA9B0928}"/>
    <cellStyle name="Normal 11 2 4 3 2 4" xfId="11595" xr:uid="{778CB09D-6AF1-45B1-839B-1F538D786F69}"/>
    <cellStyle name="Normal 11 2 4 3 2 4 2" xfId="29122" xr:uid="{7495D23E-3D49-45CC-A597-59F80DA6D987}"/>
    <cellStyle name="Normal 11 2 4 3 2 5" xfId="20371" xr:uid="{CFC03222-9567-4788-B501-996D53B7CA07}"/>
    <cellStyle name="Normal 11 2 4 3 3" xfId="3809" xr:uid="{00000000-0005-0000-0000-0000FF080000}"/>
    <cellStyle name="Normal 11 2 4 3 3 2" xfId="8285" xr:uid="{00000000-0005-0000-0000-000000090000}"/>
    <cellStyle name="Normal 11 2 4 3 3 2 2" xfId="17085" xr:uid="{07A778AE-1A42-4E14-B251-DFA4830E5FD0}"/>
    <cellStyle name="Normal 11 2 4 3 3 2 2 2" xfId="34593" xr:uid="{3FC8C9D0-6E66-4420-800B-AEF40D7D7AE5}"/>
    <cellStyle name="Normal 11 2 4 3 3 2 3" xfId="25839" xr:uid="{28B6A78A-4678-4F1D-ADCA-0E6219FB0BC8}"/>
    <cellStyle name="Normal 11 2 4 3 3 3" xfId="12689" xr:uid="{BBF748F3-8596-405E-A9CD-FB3F2E5EA426}"/>
    <cellStyle name="Normal 11 2 4 3 3 3 2" xfId="30216" xr:uid="{E8FA776D-6EA1-4678-9372-18777BF6598B}"/>
    <cellStyle name="Normal 11 2 4 3 3 4" xfId="21465" xr:uid="{C791014A-8ABC-4828-B124-3FE5197A5380}"/>
    <cellStyle name="Normal 11 2 4 3 4" xfId="6054" xr:uid="{00000000-0005-0000-0000-000001090000}"/>
    <cellStyle name="Normal 11 2 4 3 4 2" xfId="14902" xr:uid="{A09537A5-6F17-4EB8-94F0-777DF2F7EA30}"/>
    <cellStyle name="Normal 11 2 4 3 4 2 2" xfId="32410" xr:uid="{9B33CB8E-7DE3-431B-B3E7-8866030EEB4E}"/>
    <cellStyle name="Normal 11 2 4 3 4 3" xfId="23656" xr:uid="{0E86A151-5001-4BFE-B0FD-99EEC6D9A07E}"/>
    <cellStyle name="Normal 11 2 4 3 5" xfId="10506" xr:uid="{81EA2352-3474-48F7-BDF8-C82A4BA6BBB9}"/>
    <cellStyle name="Normal 11 2 4 3 5 2" xfId="28033" xr:uid="{D4FD9506-0DC3-4081-AB9F-E34C439B6176}"/>
    <cellStyle name="Normal 11 2 4 3 6" xfId="19282" xr:uid="{3281057B-60BB-40CE-BFBD-E0C7CD94D227}"/>
    <cellStyle name="Normal 11 2 4 4" xfId="2125" xr:uid="{00000000-0005-0000-0000-000002090000}"/>
    <cellStyle name="Normal 11 2 4 4 2" xfId="4356" xr:uid="{00000000-0005-0000-0000-000003090000}"/>
    <cellStyle name="Normal 11 2 4 4 2 2" xfId="8832" xr:uid="{00000000-0005-0000-0000-000004090000}"/>
    <cellStyle name="Normal 11 2 4 4 2 2 2" xfId="17630" xr:uid="{6B011382-3320-43C5-883C-AD6D624BF17D}"/>
    <cellStyle name="Normal 11 2 4 4 2 2 2 2" xfId="35138" xr:uid="{69AC8E73-88FD-4FC3-A11A-999861964FBB}"/>
    <cellStyle name="Normal 11 2 4 4 2 2 3" xfId="26384" xr:uid="{EDBC9688-0805-441C-92DD-20D19C5DDE91}"/>
    <cellStyle name="Normal 11 2 4 4 2 3" xfId="13234" xr:uid="{101768CB-8120-47D6-9B06-34CE0F15BFF8}"/>
    <cellStyle name="Normal 11 2 4 4 2 3 2" xfId="30761" xr:uid="{CBC1B298-59E6-4C62-B4E7-4B2C9200283C}"/>
    <cellStyle name="Normal 11 2 4 4 2 4" xfId="22010" xr:uid="{23A366F9-8218-4564-B6F1-65D70C6A12FD}"/>
    <cellStyle name="Normal 11 2 4 4 3" xfId="6601" xr:uid="{00000000-0005-0000-0000-000005090000}"/>
    <cellStyle name="Normal 11 2 4 4 3 2" xfId="15447" xr:uid="{0A0D8B41-C391-4E09-A354-994B988E7158}"/>
    <cellStyle name="Normal 11 2 4 4 3 2 2" xfId="32955" xr:uid="{8A3012F4-1C32-4734-98FF-693C212D69A7}"/>
    <cellStyle name="Normal 11 2 4 4 3 3" xfId="24201" xr:uid="{A59A837F-27B3-4CEF-B1AC-F60DD9C2ADDE}"/>
    <cellStyle name="Normal 11 2 4 4 4" xfId="11051" xr:uid="{4F4BE623-2718-4A8F-92CC-0763102CEAF7}"/>
    <cellStyle name="Normal 11 2 4 4 4 2" xfId="28578" xr:uid="{7580C6BE-64C3-4CB4-9876-5F6B05FB3DC3}"/>
    <cellStyle name="Normal 11 2 4 4 5" xfId="19827" xr:uid="{E85609CA-5AE4-44A4-B378-37FC0CE6EB22}"/>
    <cellStyle name="Normal 11 2 4 5" xfId="3243" xr:uid="{00000000-0005-0000-0000-000006090000}"/>
    <cellStyle name="Normal 11 2 4 5 2" xfId="7719" xr:uid="{00000000-0005-0000-0000-000007090000}"/>
    <cellStyle name="Normal 11 2 4 5 2 2" xfId="16541" xr:uid="{334AD53C-9D53-4EE9-8CAE-2D8F5FCE8C58}"/>
    <cellStyle name="Normal 11 2 4 5 2 2 2" xfId="34049" xr:uid="{084162F5-1BAE-42BD-A6BD-1065024A7DEC}"/>
    <cellStyle name="Normal 11 2 4 5 2 3" xfId="25295" xr:uid="{C19A78AE-2568-45E9-84E3-520521141E82}"/>
    <cellStyle name="Normal 11 2 4 5 3" xfId="12145" xr:uid="{DBAA1189-17BE-4884-A4AE-B346C194F04B}"/>
    <cellStyle name="Normal 11 2 4 5 3 2" xfId="29672" xr:uid="{4D05C478-48B5-45E8-AA52-68683529C0F3}"/>
    <cellStyle name="Normal 11 2 4 5 4" xfId="20921" xr:uid="{89D95170-8AD1-4B6F-83DE-C0AD2A4F5C2B}"/>
    <cellStyle name="Normal 11 2 4 6" xfId="5488" xr:uid="{00000000-0005-0000-0000-000008090000}"/>
    <cellStyle name="Normal 11 2 4 6 2" xfId="14358" xr:uid="{0B870B89-597A-48B8-8320-DCB5E3E46D94}"/>
    <cellStyle name="Normal 11 2 4 6 2 2" xfId="31866" xr:uid="{CD142700-374C-4EC8-88CF-DF783B7FD73A}"/>
    <cellStyle name="Normal 11 2 4 6 3" xfId="23112" xr:uid="{9CC50D35-62A6-400D-BA39-A9C2CAD52AC8}"/>
    <cellStyle name="Normal 11 2 4 7" xfId="9962" xr:uid="{8432592F-8B7D-452D-B69B-9238A293E63F}"/>
    <cellStyle name="Normal 11 2 4 7 2" xfId="27489" xr:uid="{13D0E144-5680-4687-B92F-EF2AABBF9E31}"/>
    <cellStyle name="Normal 11 2 4 8" xfId="18738" xr:uid="{91D16F34-57EA-427C-94F3-F66CB50EC11A}"/>
    <cellStyle name="Normal 11 2 5" xfId="1106" xr:uid="{00000000-0005-0000-0000-000009090000}"/>
    <cellStyle name="Normal 11 2 5 2" xfId="1385" xr:uid="{00000000-0005-0000-0000-00000A090000}"/>
    <cellStyle name="Normal 11 2 5 2 2" xfId="1581" xr:uid="{00000000-0005-0000-0000-00000B090000}"/>
    <cellStyle name="Normal 11 2 5 2 2 2" xfId="2694" xr:uid="{00000000-0005-0000-0000-00000C090000}"/>
    <cellStyle name="Normal 11 2 5 2 2 2 2" xfId="4925" xr:uid="{00000000-0005-0000-0000-00000D090000}"/>
    <cellStyle name="Normal 11 2 5 2 2 2 2 2" xfId="9401" xr:uid="{00000000-0005-0000-0000-00000E090000}"/>
    <cellStyle name="Normal 11 2 5 2 2 2 2 2 2" xfId="18177" xr:uid="{7867101B-49CA-4BA6-AF3E-257E9D2B9D8A}"/>
    <cellStyle name="Normal 11 2 5 2 2 2 2 2 2 2" xfId="35685" xr:uid="{375425AC-27C4-450D-9796-0A5CA14AECE0}"/>
    <cellStyle name="Normal 11 2 5 2 2 2 2 2 3" xfId="26931" xr:uid="{B03BA952-AF8D-4246-BA3C-ECF548F2796E}"/>
    <cellStyle name="Normal 11 2 5 2 2 2 2 3" xfId="13781" xr:uid="{C6432EB0-C19E-4FDD-8E8A-E7C75B4AA0D6}"/>
    <cellStyle name="Normal 11 2 5 2 2 2 2 3 2" xfId="31308" xr:uid="{35EBA2D7-D0DE-4C9D-8B15-CB9C56C0B2AE}"/>
    <cellStyle name="Normal 11 2 5 2 2 2 2 4" xfId="22557" xr:uid="{31089BAF-2421-414E-B847-27E03B101072}"/>
    <cellStyle name="Normal 11 2 5 2 2 2 3" xfId="7170" xr:uid="{00000000-0005-0000-0000-00000F090000}"/>
    <cellStyle name="Normal 11 2 5 2 2 2 3 2" xfId="15994" xr:uid="{BA6716FC-DDE8-4C1B-8238-21738488B62E}"/>
    <cellStyle name="Normal 11 2 5 2 2 2 3 2 2" xfId="33502" xr:uid="{9F2B774D-9FC6-4C4D-B642-33A709B23A17}"/>
    <cellStyle name="Normal 11 2 5 2 2 2 3 3" xfId="24748" xr:uid="{7CB7E63B-67E3-4AE5-8EC5-4E287C83748F}"/>
    <cellStyle name="Normal 11 2 5 2 2 2 4" xfId="11598" xr:uid="{CCE7E533-F6CD-4E19-92A0-5894DA9D17E2}"/>
    <cellStyle name="Normal 11 2 5 2 2 2 4 2" xfId="29125" xr:uid="{EDEB2B63-0D92-4CB8-A483-0C9168AFDDD7}"/>
    <cellStyle name="Normal 11 2 5 2 2 2 5" xfId="20374" xr:uid="{C7574502-BF74-4383-B21D-025C29C5C3F3}"/>
    <cellStyle name="Normal 11 2 5 2 2 3" xfId="3812" xr:uid="{00000000-0005-0000-0000-000010090000}"/>
    <cellStyle name="Normal 11 2 5 2 2 3 2" xfId="8288" xr:uid="{00000000-0005-0000-0000-000011090000}"/>
    <cellStyle name="Normal 11 2 5 2 2 3 2 2" xfId="17088" xr:uid="{E7E9B51E-87B1-4132-875C-863C38C977BA}"/>
    <cellStyle name="Normal 11 2 5 2 2 3 2 2 2" xfId="34596" xr:uid="{31303C54-DB3A-4F0F-883A-442EB95C74E0}"/>
    <cellStyle name="Normal 11 2 5 2 2 3 2 3" xfId="25842" xr:uid="{229889BB-50C9-4645-ACD9-7782AB6441F5}"/>
    <cellStyle name="Normal 11 2 5 2 2 3 3" xfId="12692" xr:uid="{4EA5272D-0010-4825-ABE6-47C32010DE11}"/>
    <cellStyle name="Normal 11 2 5 2 2 3 3 2" xfId="30219" xr:uid="{34D65DB7-05B0-423E-A156-52FA89833DE7}"/>
    <cellStyle name="Normal 11 2 5 2 2 3 4" xfId="21468" xr:uid="{222BBCE1-AF47-4D58-9907-AF0D6EF152B4}"/>
    <cellStyle name="Normal 11 2 5 2 2 4" xfId="6057" xr:uid="{00000000-0005-0000-0000-000012090000}"/>
    <cellStyle name="Normal 11 2 5 2 2 4 2" xfId="14905" xr:uid="{35A7531F-7C32-45BD-8E75-C28E7FAAD9CE}"/>
    <cellStyle name="Normal 11 2 5 2 2 4 2 2" xfId="32413" xr:uid="{9D56B317-6D70-4EC0-890B-4FDD37B8BF82}"/>
    <cellStyle name="Normal 11 2 5 2 2 4 3" xfId="23659" xr:uid="{0C170EC5-A6EC-4E77-A08D-11F7D9FE61EE}"/>
    <cellStyle name="Normal 11 2 5 2 2 5" xfId="10509" xr:uid="{245A54A7-070F-4C2D-9A32-DC5ADCDB2194}"/>
    <cellStyle name="Normal 11 2 5 2 2 5 2" xfId="28036" xr:uid="{87416726-0F64-4CF4-B673-131411DDA607}"/>
    <cellStyle name="Normal 11 2 5 2 2 6" xfId="19285" xr:uid="{C2D0406E-8DCA-4BB2-AE35-D8EAB1E45544}"/>
    <cellStyle name="Normal 11 2 5 2 3" xfId="2498" xr:uid="{00000000-0005-0000-0000-000013090000}"/>
    <cellStyle name="Normal 11 2 5 2 3 2" xfId="4729" xr:uid="{00000000-0005-0000-0000-000014090000}"/>
    <cellStyle name="Normal 11 2 5 2 3 2 2" xfId="9205" xr:uid="{00000000-0005-0000-0000-000015090000}"/>
    <cellStyle name="Normal 11 2 5 2 3 2 2 2" xfId="17995" xr:uid="{24DC58C2-756C-4ED7-87FE-1D374A9C4DBC}"/>
    <cellStyle name="Normal 11 2 5 2 3 2 2 2 2" xfId="35503" xr:uid="{EC2B6A0F-C001-4AD3-8D45-4420C06C57A0}"/>
    <cellStyle name="Normal 11 2 5 2 3 2 2 3" xfId="26749" xr:uid="{4DB71759-2949-43BC-B5EB-DCFC23CB39A2}"/>
    <cellStyle name="Normal 11 2 5 2 3 2 3" xfId="13599" xr:uid="{430A20C0-3AD2-4512-9311-6CE029534C17}"/>
    <cellStyle name="Normal 11 2 5 2 3 2 3 2" xfId="31126" xr:uid="{7F968A42-22C1-42B6-A77C-12EA5C64F34B}"/>
    <cellStyle name="Normal 11 2 5 2 3 2 4" xfId="22375" xr:uid="{A86B9418-3400-4BAA-B6A2-511BAB3F165E}"/>
    <cellStyle name="Normal 11 2 5 2 3 3" xfId="6974" xr:uid="{00000000-0005-0000-0000-000016090000}"/>
    <cellStyle name="Normal 11 2 5 2 3 3 2" xfId="15812" xr:uid="{1E3BE4D7-74C5-4242-8756-6A1D1B681C7F}"/>
    <cellStyle name="Normal 11 2 5 2 3 3 2 2" xfId="33320" xr:uid="{087BB54D-4740-4C2D-9F9D-71671476B8E6}"/>
    <cellStyle name="Normal 11 2 5 2 3 3 3" xfId="24566" xr:uid="{80BF9897-A7DA-44D1-AB3D-E396FA5AA919}"/>
    <cellStyle name="Normal 11 2 5 2 3 4" xfId="11416" xr:uid="{A68283FC-16B6-4603-9743-7BCB9669F357}"/>
    <cellStyle name="Normal 11 2 5 2 3 4 2" xfId="28943" xr:uid="{D68FE6A3-51B9-4B4A-A005-2F09EB26F7BA}"/>
    <cellStyle name="Normal 11 2 5 2 3 5" xfId="20192" xr:uid="{E06F458F-071B-4812-8C4D-2036D524BE6B}"/>
    <cellStyle name="Normal 11 2 5 2 4" xfId="3616" xr:uid="{00000000-0005-0000-0000-000017090000}"/>
    <cellStyle name="Normal 11 2 5 2 4 2" xfId="8092" xr:uid="{00000000-0005-0000-0000-000018090000}"/>
    <cellStyle name="Normal 11 2 5 2 4 2 2" xfId="16906" xr:uid="{79089A4E-035A-41A5-9CF5-76C1CC2D3476}"/>
    <cellStyle name="Normal 11 2 5 2 4 2 2 2" xfId="34414" xr:uid="{85DBEED5-DAE7-4283-A9A6-1995ECEC9E85}"/>
    <cellStyle name="Normal 11 2 5 2 4 2 3" xfId="25660" xr:uid="{9294799C-E875-4CBA-A620-773EC8C9ED76}"/>
    <cellStyle name="Normal 11 2 5 2 4 3" xfId="12510" xr:uid="{D3545464-5648-4501-A35B-08ABEF47F471}"/>
    <cellStyle name="Normal 11 2 5 2 4 3 2" xfId="30037" xr:uid="{CB3D5EE7-6E5C-4F95-95DF-F855235E1433}"/>
    <cellStyle name="Normal 11 2 5 2 4 4" xfId="21286" xr:uid="{BF6483C9-6FBC-4504-BAE5-934CBF2C6803}"/>
    <cellStyle name="Normal 11 2 5 2 5" xfId="5861" xr:uid="{00000000-0005-0000-0000-000019090000}"/>
    <cellStyle name="Normal 11 2 5 2 5 2" xfId="14723" xr:uid="{C2EEA5AD-2F7A-410D-BCDF-A965CAE0E814}"/>
    <cellStyle name="Normal 11 2 5 2 5 2 2" xfId="32231" xr:uid="{0C2B8CCE-AF1E-4F49-BE2E-A2551ABD9994}"/>
    <cellStyle name="Normal 11 2 5 2 5 3" xfId="23477" xr:uid="{AFFB096A-EF22-44AD-A82B-20EB8CCFEFBE}"/>
    <cellStyle name="Normal 11 2 5 2 6" xfId="10327" xr:uid="{181D2115-C2AC-4463-9886-887E01474D62}"/>
    <cellStyle name="Normal 11 2 5 2 6 2" xfId="27854" xr:uid="{E8A26419-904A-42D8-B215-84C17E7AA6A7}"/>
    <cellStyle name="Normal 11 2 5 2 7" xfId="19103" xr:uid="{1FF52170-3AF6-4CE8-AA59-E715F002C701}"/>
    <cellStyle name="Normal 11 2 5 3" xfId="1580" xr:uid="{00000000-0005-0000-0000-00001A090000}"/>
    <cellStyle name="Normal 11 2 5 3 2" xfId="2693" xr:uid="{00000000-0005-0000-0000-00001B090000}"/>
    <cellStyle name="Normal 11 2 5 3 2 2" xfId="4924" xr:uid="{00000000-0005-0000-0000-00001C090000}"/>
    <cellStyle name="Normal 11 2 5 3 2 2 2" xfId="9400" xr:uid="{00000000-0005-0000-0000-00001D090000}"/>
    <cellStyle name="Normal 11 2 5 3 2 2 2 2" xfId="18176" xr:uid="{1FAF44F3-C53E-4552-805E-D6C61DDBAEFA}"/>
    <cellStyle name="Normal 11 2 5 3 2 2 2 2 2" xfId="35684" xr:uid="{86D72E26-2038-4E4C-A6D1-6C9DD0DE6720}"/>
    <cellStyle name="Normal 11 2 5 3 2 2 2 3" xfId="26930" xr:uid="{BA91A27B-F70D-48CD-9CFE-2460D9A8A6FC}"/>
    <cellStyle name="Normal 11 2 5 3 2 2 3" xfId="13780" xr:uid="{D4C5A1CD-603E-47A1-8A4E-459E50A33289}"/>
    <cellStyle name="Normal 11 2 5 3 2 2 3 2" xfId="31307" xr:uid="{E4D264CF-9EC0-444C-821D-553AFCADD65A}"/>
    <cellStyle name="Normal 11 2 5 3 2 2 4" xfId="22556" xr:uid="{668D8AEF-700F-407D-90C2-08428C421FE7}"/>
    <cellStyle name="Normal 11 2 5 3 2 3" xfId="7169" xr:uid="{00000000-0005-0000-0000-00001E090000}"/>
    <cellStyle name="Normal 11 2 5 3 2 3 2" xfId="15993" xr:uid="{0620F279-AD75-41C1-874B-5AC2E51B1B7A}"/>
    <cellStyle name="Normal 11 2 5 3 2 3 2 2" xfId="33501" xr:uid="{9F7C5D2F-F95F-45C4-8102-51BC8687444E}"/>
    <cellStyle name="Normal 11 2 5 3 2 3 3" xfId="24747" xr:uid="{9E77681F-AFF0-4F66-95E2-323C8CEFCBC0}"/>
    <cellStyle name="Normal 11 2 5 3 2 4" xfId="11597" xr:uid="{ACEAEF6C-1637-4886-8AE5-F34107988F62}"/>
    <cellStyle name="Normal 11 2 5 3 2 4 2" xfId="29124" xr:uid="{A5CCE822-E08F-4706-83E4-1B619C01BFB6}"/>
    <cellStyle name="Normal 11 2 5 3 2 5" xfId="20373" xr:uid="{AD644660-33CE-47FC-9FBD-66DAFE3AF0C5}"/>
    <cellStyle name="Normal 11 2 5 3 3" xfId="3811" xr:uid="{00000000-0005-0000-0000-00001F090000}"/>
    <cellStyle name="Normal 11 2 5 3 3 2" xfId="8287" xr:uid="{00000000-0005-0000-0000-000020090000}"/>
    <cellStyle name="Normal 11 2 5 3 3 2 2" xfId="17087" xr:uid="{BEA75FE4-5FE0-46E0-BE7F-219A5994DB9D}"/>
    <cellStyle name="Normal 11 2 5 3 3 2 2 2" xfId="34595" xr:uid="{120D3CD5-0414-4BBE-9A9C-55DD36EBA543}"/>
    <cellStyle name="Normal 11 2 5 3 3 2 3" xfId="25841" xr:uid="{C7E86485-DC65-4167-A886-2A81F98086D6}"/>
    <cellStyle name="Normal 11 2 5 3 3 3" xfId="12691" xr:uid="{DE00D9F0-F164-464B-8757-B7C01BC82216}"/>
    <cellStyle name="Normal 11 2 5 3 3 3 2" xfId="30218" xr:uid="{1AE9D217-EADB-4387-9231-06B49116C58F}"/>
    <cellStyle name="Normal 11 2 5 3 3 4" xfId="21467" xr:uid="{5BD08C70-593C-4770-97B5-2E902DF4F77D}"/>
    <cellStyle name="Normal 11 2 5 3 4" xfId="6056" xr:uid="{00000000-0005-0000-0000-000021090000}"/>
    <cellStyle name="Normal 11 2 5 3 4 2" xfId="14904" xr:uid="{3FB3257C-0A33-455B-835F-8C0BEA588748}"/>
    <cellStyle name="Normal 11 2 5 3 4 2 2" xfId="32412" xr:uid="{A6E35D89-A86A-4A6D-A47F-CE97677B7837}"/>
    <cellStyle name="Normal 11 2 5 3 4 3" xfId="23658" xr:uid="{1CF26615-661C-4E95-856E-85607385F2F0}"/>
    <cellStyle name="Normal 11 2 5 3 5" xfId="10508" xr:uid="{799D2656-5902-4E92-8332-1142F69741F5}"/>
    <cellStyle name="Normal 11 2 5 3 5 2" xfId="28035" xr:uid="{7D08AD04-28A5-43C8-A1C0-5EE4F4517D21}"/>
    <cellStyle name="Normal 11 2 5 3 6" xfId="19284" xr:uid="{DBAA9207-5532-430D-AEFB-4EDCBC85D25A}"/>
    <cellStyle name="Normal 11 2 5 4" xfId="2219" xr:uid="{00000000-0005-0000-0000-000022090000}"/>
    <cellStyle name="Normal 11 2 5 4 2" xfId="4450" xr:uid="{00000000-0005-0000-0000-000023090000}"/>
    <cellStyle name="Normal 11 2 5 4 2 2" xfId="8926" xr:uid="{00000000-0005-0000-0000-000024090000}"/>
    <cellStyle name="Normal 11 2 5 4 2 2 2" xfId="17722" xr:uid="{8A73A3C3-8378-467D-BDC4-D068CF9DA1F9}"/>
    <cellStyle name="Normal 11 2 5 4 2 2 2 2" xfId="35230" xr:uid="{3CDBB2D3-4603-49E1-8CFA-3488117A4126}"/>
    <cellStyle name="Normal 11 2 5 4 2 2 3" xfId="26476" xr:uid="{5ED22DD0-0B07-424A-B1AC-749B301140C5}"/>
    <cellStyle name="Normal 11 2 5 4 2 3" xfId="13326" xr:uid="{ED3FDA32-4234-4E9E-B608-BBA0F9F60FA2}"/>
    <cellStyle name="Normal 11 2 5 4 2 3 2" xfId="30853" xr:uid="{11E05552-4016-46FE-BA2F-6BC13690886C}"/>
    <cellStyle name="Normal 11 2 5 4 2 4" xfId="22102" xr:uid="{A980C4C5-A868-4909-A071-C7FCD304C151}"/>
    <cellStyle name="Normal 11 2 5 4 3" xfId="6695" xr:uid="{00000000-0005-0000-0000-000025090000}"/>
    <cellStyle name="Normal 11 2 5 4 3 2" xfId="15539" xr:uid="{951E51DB-E4FE-4245-800D-C346072D44BE}"/>
    <cellStyle name="Normal 11 2 5 4 3 2 2" xfId="33047" xr:uid="{3C479F60-B1DC-41D5-AAB4-3550063BFD34}"/>
    <cellStyle name="Normal 11 2 5 4 3 3" xfId="24293" xr:uid="{25DB2F99-6737-48C3-BB4F-2DC51253514C}"/>
    <cellStyle name="Normal 11 2 5 4 4" xfId="11143" xr:uid="{96878EEA-055F-447E-90AC-6A1CE91B2516}"/>
    <cellStyle name="Normal 11 2 5 4 4 2" xfId="28670" xr:uid="{8417F1FF-258B-4486-9EAD-A03FF404BD9E}"/>
    <cellStyle name="Normal 11 2 5 4 5" xfId="19919" xr:uid="{F4E95FBD-81A1-4F1D-96FC-0FF43EF2E45B}"/>
    <cellStyle name="Normal 11 2 5 5" xfId="3337" xr:uid="{00000000-0005-0000-0000-000026090000}"/>
    <cellStyle name="Normal 11 2 5 5 2" xfId="7813" xr:uid="{00000000-0005-0000-0000-000027090000}"/>
    <cellStyle name="Normal 11 2 5 5 2 2" xfId="16633" xr:uid="{D8191A25-C0BF-4605-9A47-909E5E7CFEB7}"/>
    <cellStyle name="Normal 11 2 5 5 2 2 2" xfId="34141" xr:uid="{3764D26C-D0C8-4323-B969-BCCED9FD483E}"/>
    <cellStyle name="Normal 11 2 5 5 2 3" xfId="25387" xr:uid="{71B5CAD7-A372-4BE6-B4B0-34458823AA48}"/>
    <cellStyle name="Normal 11 2 5 5 3" xfId="12237" xr:uid="{B0B39081-3CD2-450A-9531-DFA350B73450}"/>
    <cellStyle name="Normal 11 2 5 5 3 2" xfId="29764" xr:uid="{6E09D9CF-0ECC-49E1-8052-89264EBF7FC8}"/>
    <cellStyle name="Normal 11 2 5 5 4" xfId="21013" xr:uid="{110B0CFD-CE06-4DCE-B1F7-6E096C23647D}"/>
    <cellStyle name="Normal 11 2 5 6" xfId="5582" xr:uid="{00000000-0005-0000-0000-000028090000}"/>
    <cellStyle name="Normal 11 2 5 6 2" xfId="14450" xr:uid="{FED32FD3-9874-4CE1-A99B-0820C7047458}"/>
    <cellStyle name="Normal 11 2 5 6 2 2" xfId="31958" xr:uid="{7E08128D-2785-4BAC-8F20-48C1C8F727C0}"/>
    <cellStyle name="Normal 11 2 5 6 3" xfId="23204" xr:uid="{9C48B4CC-3458-4D83-9CAF-220D5431B6A5}"/>
    <cellStyle name="Normal 11 2 5 7" xfId="10054" xr:uid="{B5AF3D94-B888-4126-AEAE-2B7A6BF7CE7A}"/>
    <cellStyle name="Normal 11 2 5 7 2" xfId="27581" xr:uid="{9ACCDD79-2F98-4F9E-8C7B-0392CCDFBCF0}"/>
    <cellStyle name="Normal 11 2 5 8" xfId="18830" xr:uid="{EDE5880E-FD5F-49EF-B6E8-300508F1D7E5}"/>
    <cellStyle name="Normal 11 2 6" xfId="1199" xr:uid="{00000000-0005-0000-0000-000029090000}"/>
    <cellStyle name="Normal 11 2 6 2" xfId="1582" xr:uid="{00000000-0005-0000-0000-00002A090000}"/>
    <cellStyle name="Normal 11 2 6 2 2" xfId="2695" xr:uid="{00000000-0005-0000-0000-00002B090000}"/>
    <cellStyle name="Normal 11 2 6 2 2 2" xfId="4926" xr:uid="{00000000-0005-0000-0000-00002C090000}"/>
    <cellStyle name="Normal 11 2 6 2 2 2 2" xfId="9402" xr:uid="{00000000-0005-0000-0000-00002D090000}"/>
    <cellStyle name="Normal 11 2 6 2 2 2 2 2" xfId="18178" xr:uid="{6DD700C8-11BE-40B5-A8F8-2EFD5A4B7FDA}"/>
    <cellStyle name="Normal 11 2 6 2 2 2 2 2 2" xfId="35686" xr:uid="{29B5EA7C-1B01-4780-991B-71948E0CA004}"/>
    <cellStyle name="Normal 11 2 6 2 2 2 2 3" xfId="26932" xr:uid="{872BD94E-12FB-4F63-9407-F6D23668D209}"/>
    <cellStyle name="Normal 11 2 6 2 2 2 3" xfId="13782" xr:uid="{58BE6862-E085-476A-8787-3CC2F49DF446}"/>
    <cellStyle name="Normal 11 2 6 2 2 2 3 2" xfId="31309" xr:uid="{A49ED2D3-2130-4E4B-BDDF-7EAA6EC86429}"/>
    <cellStyle name="Normal 11 2 6 2 2 2 4" xfId="22558" xr:uid="{2795761C-FA0E-4B02-ABB2-62358E3F4A19}"/>
    <cellStyle name="Normal 11 2 6 2 2 3" xfId="7171" xr:uid="{00000000-0005-0000-0000-00002E090000}"/>
    <cellStyle name="Normal 11 2 6 2 2 3 2" xfId="15995" xr:uid="{3BE5ECA7-17A3-443B-9ED3-7AA1C78835F5}"/>
    <cellStyle name="Normal 11 2 6 2 2 3 2 2" xfId="33503" xr:uid="{5A3A390A-1D28-4A1E-86CB-0A00D60E3FCA}"/>
    <cellStyle name="Normal 11 2 6 2 2 3 3" xfId="24749" xr:uid="{1F2A3FF2-FA3B-46DD-AA83-49FCA0BF8CF3}"/>
    <cellStyle name="Normal 11 2 6 2 2 4" xfId="11599" xr:uid="{1D4D5679-8B04-446C-AC63-5E3E8CDF34A9}"/>
    <cellStyle name="Normal 11 2 6 2 2 4 2" xfId="29126" xr:uid="{D8A70346-6359-4F39-9C6D-8FB8E64478E8}"/>
    <cellStyle name="Normal 11 2 6 2 2 5" xfId="20375" xr:uid="{EF292D98-C4EF-4C02-99B2-437498714435}"/>
    <cellStyle name="Normal 11 2 6 2 3" xfId="3813" xr:uid="{00000000-0005-0000-0000-00002F090000}"/>
    <cellStyle name="Normal 11 2 6 2 3 2" xfId="8289" xr:uid="{00000000-0005-0000-0000-000030090000}"/>
    <cellStyle name="Normal 11 2 6 2 3 2 2" xfId="17089" xr:uid="{5CB72881-7B9E-4071-8E6D-72C41846E942}"/>
    <cellStyle name="Normal 11 2 6 2 3 2 2 2" xfId="34597" xr:uid="{D41BB08A-4608-45CE-A48A-EF5ECECAE30D}"/>
    <cellStyle name="Normal 11 2 6 2 3 2 3" xfId="25843" xr:uid="{CD50F84D-0945-4C94-A5D1-565AC999C680}"/>
    <cellStyle name="Normal 11 2 6 2 3 3" xfId="12693" xr:uid="{EE520607-61A2-44A8-AA50-7E807AC09EF2}"/>
    <cellStyle name="Normal 11 2 6 2 3 3 2" xfId="30220" xr:uid="{73FB46F7-99D5-4A7D-B590-456A998410A0}"/>
    <cellStyle name="Normal 11 2 6 2 3 4" xfId="21469" xr:uid="{9E1AECD7-BA0F-4776-B49B-C414239FB254}"/>
    <cellStyle name="Normal 11 2 6 2 4" xfId="6058" xr:uid="{00000000-0005-0000-0000-000031090000}"/>
    <cellStyle name="Normal 11 2 6 2 4 2" xfId="14906" xr:uid="{C6903BF8-7B22-4E36-9762-8BDF3FCB5D03}"/>
    <cellStyle name="Normal 11 2 6 2 4 2 2" xfId="32414" xr:uid="{80415A39-CD73-4FC7-848C-DE75D30BDFFC}"/>
    <cellStyle name="Normal 11 2 6 2 4 3" xfId="23660" xr:uid="{CA60E022-C567-4977-B366-B1FF03FD3A02}"/>
    <cellStyle name="Normal 11 2 6 2 5" xfId="10510" xr:uid="{81A75ED2-90B7-4860-9E2B-113EC0F3278D}"/>
    <cellStyle name="Normal 11 2 6 2 5 2" xfId="28037" xr:uid="{B0B06B4B-B8C5-42AE-AF1C-0187848F87E4}"/>
    <cellStyle name="Normal 11 2 6 2 6" xfId="19286" xr:uid="{9C4D9862-2F93-4E58-9A51-0264DE8E5FBB}"/>
    <cellStyle name="Normal 11 2 6 3" xfId="2312" xr:uid="{00000000-0005-0000-0000-000032090000}"/>
    <cellStyle name="Normal 11 2 6 3 2" xfId="4543" xr:uid="{00000000-0005-0000-0000-000033090000}"/>
    <cellStyle name="Normal 11 2 6 3 2 2" xfId="9019" xr:uid="{00000000-0005-0000-0000-000034090000}"/>
    <cellStyle name="Normal 11 2 6 3 2 2 2" xfId="17813" xr:uid="{5E6F57D2-756E-4E70-A782-2306FA97E07E}"/>
    <cellStyle name="Normal 11 2 6 3 2 2 2 2" xfId="35321" xr:uid="{3C303051-E008-41D3-A06E-B61032768927}"/>
    <cellStyle name="Normal 11 2 6 3 2 2 3" xfId="26567" xr:uid="{73C32801-07E1-4ED0-943E-6FDC821C5263}"/>
    <cellStyle name="Normal 11 2 6 3 2 3" xfId="13417" xr:uid="{C25DB336-61F3-4AAD-86AA-7C47F3B4BE88}"/>
    <cellStyle name="Normal 11 2 6 3 2 3 2" xfId="30944" xr:uid="{FE6A28D9-1FB5-46F9-8F57-03F76D6C0B8B}"/>
    <cellStyle name="Normal 11 2 6 3 2 4" xfId="22193" xr:uid="{06F71D63-6D3E-4ACB-A7D7-89447DE76FB2}"/>
    <cellStyle name="Normal 11 2 6 3 3" xfId="6788" xr:uid="{00000000-0005-0000-0000-000035090000}"/>
    <cellStyle name="Normal 11 2 6 3 3 2" xfId="15630" xr:uid="{92B4BBA6-C94C-4D51-91C7-5DE8785AC0C6}"/>
    <cellStyle name="Normal 11 2 6 3 3 2 2" xfId="33138" xr:uid="{B42AA3D5-DF2C-40B7-8DE5-B19B552F1B75}"/>
    <cellStyle name="Normal 11 2 6 3 3 3" xfId="24384" xr:uid="{9A1C7159-D481-4C5C-B312-C5798F2F40A4}"/>
    <cellStyle name="Normal 11 2 6 3 4" xfId="11234" xr:uid="{49DC0E80-4975-46F9-BA67-4DBFA0B7E763}"/>
    <cellStyle name="Normal 11 2 6 3 4 2" xfId="28761" xr:uid="{42EF547C-CEFE-4C60-8C66-A0ACE685B699}"/>
    <cellStyle name="Normal 11 2 6 3 5" xfId="20010" xr:uid="{C01ACAE7-2297-424A-A40E-47CCB9883D64}"/>
    <cellStyle name="Normal 11 2 6 4" xfId="3430" xr:uid="{00000000-0005-0000-0000-000036090000}"/>
    <cellStyle name="Normal 11 2 6 4 2" xfId="7906" xr:uid="{00000000-0005-0000-0000-000037090000}"/>
    <cellStyle name="Normal 11 2 6 4 2 2" xfId="16724" xr:uid="{9C23487E-738A-4E5C-9D3A-DF7B5E7A0209}"/>
    <cellStyle name="Normal 11 2 6 4 2 2 2" xfId="34232" xr:uid="{EA77678B-9597-413F-B9B7-FBE24F5D459F}"/>
    <cellStyle name="Normal 11 2 6 4 2 3" xfId="25478" xr:uid="{9785DF28-273C-4AAF-82FB-A073909EF23D}"/>
    <cellStyle name="Normal 11 2 6 4 3" xfId="12328" xr:uid="{D990D8A3-7522-4E81-866F-F2C5CD79D965}"/>
    <cellStyle name="Normal 11 2 6 4 3 2" xfId="29855" xr:uid="{C3032673-FCDB-463E-AA41-99D49D24EAC0}"/>
    <cellStyle name="Normal 11 2 6 4 4" xfId="21104" xr:uid="{17534FB3-3CB7-4B32-8EF5-516F4C125A61}"/>
    <cellStyle name="Normal 11 2 6 5" xfId="5675" xr:uid="{00000000-0005-0000-0000-000038090000}"/>
    <cellStyle name="Normal 11 2 6 5 2" xfId="14541" xr:uid="{17EDEE33-3E4A-4B07-AEB3-E0EF02EC5C89}"/>
    <cellStyle name="Normal 11 2 6 5 2 2" xfId="32049" xr:uid="{EEE7ABE5-858C-4AAF-ABA2-ECEB17EC403A}"/>
    <cellStyle name="Normal 11 2 6 5 3" xfId="23295" xr:uid="{E66A9FA3-8F4E-4700-AE1A-BC1FAECEFCBB}"/>
    <cellStyle name="Normal 11 2 6 6" xfId="10145" xr:uid="{938DF3C5-6499-4B90-8FF9-32464947AC7F}"/>
    <cellStyle name="Normal 11 2 6 6 2" xfId="27672" xr:uid="{12546335-04B7-47D0-9555-395AE678DA83}"/>
    <cellStyle name="Normal 11 2 6 7" xfId="18921" xr:uid="{28AC7EAA-6550-4E64-AE2F-E39C50D786C3}"/>
    <cellStyle name="Normal 11 2 7" xfId="1559" xr:uid="{00000000-0005-0000-0000-000039090000}"/>
    <cellStyle name="Normal 11 2 7 2" xfId="2672" xr:uid="{00000000-0005-0000-0000-00003A090000}"/>
    <cellStyle name="Normal 11 2 7 2 2" xfId="4903" xr:uid="{00000000-0005-0000-0000-00003B090000}"/>
    <cellStyle name="Normal 11 2 7 2 2 2" xfId="9379" xr:uid="{00000000-0005-0000-0000-00003C090000}"/>
    <cellStyle name="Normal 11 2 7 2 2 2 2" xfId="18155" xr:uid="{9E09D185-780B-4535-BA40-3CEF713A7CED}"/>
    <cellStyle name="Normal 11 2 7 2 2 2 2 2" xfId="35663" xr:uid="{BF1D7CEC-5B2C-4B43-9BAA-DB718747602C}"/>
    <cellStyle name="Normal 11 2 7 2 2 2 3" xfId="26909" xr:uid="{68BBBB83-19D2-4D96-8E3B-049012DCBECB}"/>
    <cellStyle name="Normal 11 2 7 2 2 3" xfId="13759" xr:uid="{5872F213-4E04-4AC3-A5D2-032D0182757F}"/>
    <cellStyle name="Normal 11 2 7 2 2 3 2" xfId="31286" xr:uid="{0AED405D-A1DC-45B6-9428-5942079180E3}"/>
    <cellStyle name="Normal 11 2 7 2 2 4" xfId="22535" xr:uid="{607A7F93-F3B1-4AA0-8796-1FFE8EF7491A}"/>
    <cellStyle name="Normal 11 2 7 2 3" xfId="7148" xr:uid="{00000000-0005-0000-0000-00003D090000}"/>
    <cellStyle name="Normal 11 2 7 2 3 2" xfId="15972" xr:uid="{DF802F8A-06BF-4284-B0EA-C35C52B1208F}"/>
    <cellStyle name="Normal 11 2 7 2 3 2 2" xfId="33480" xr:uid="{88C01EB7-142A-4F65-9C37-93B3494F56D1}"/>
    <cellStyle name="Normal 11 2 7 2 3 3" xfId="24726" xr:uid="{A365F6A5-D85B-4D19-986E-C054C3256B4B}"/>
    <cellStyle name="Normal 11 2 7 2 4" xfId="11576" xr:uid="{C57D4559-2A34-4716-B67C-1EFD9CEB6327}"/>
    <cellStyle name="Normal 11 2 7 2 4 2" xfId="29103" xr:uid="{CA871954-352C-470B-8C37-8AB999B65273}"/>
    <cellStyle name="Normal 11 2 7 2 5" xfId="20352" xr:uid="{F8C3B4F2-66B4-41B1-8C4F-9125808EC7AB}"/>
    <cellStyle name="Normal 11 2 7 3" xfId="3790" xr:uid="{00000000-0005-0000-0000-00003E090000}"/>
    <cellStyle name="Normal 11 2 7 3 2" xfId="8266" xr:uid="{00000000-0005-0000-0000-00003F090000}"/>
    <cellStyle name="Normal 11 2 7 3 2 2" xfId="17066" xr:uid="{D908FA28-0E53-4CEF-8C25-87634E1BFDEC}"/>
    <cellStyle name="Normal 11 2 7 3 2 2 2" xfId="34574" xr:uid="{BE68DD20-3959-49DE-AAC8-236A8991332C}"/>
    <cellStyle name="Normal 11 2 7 3 2 3" xfId="25820" xr:uid="{A95CD73C-AEED-46C3-8727-A062A0803004}"/>
    <cellStyle name="Normal 11 2 7 3 3" xfId="12670" xr:uid="{28F37A28-1D48-463E-B811-6F8B4CFC0320}"/>
    <cellStyle name="Normal 11 2 7 3 3 2" xfId="30197" xr:uid="{7757A2B6-213B-4D59-9E1A-73D035EFF559}"/>
    <cellStyle name="Normal 11 2 7 3 4" xfId="21446" xr:uid="{C202B2D6-934B-40C6-BC78-CA308E9BBC45}"/>
    <cellStyle name="Normal 11 2 7 4" xfId="6035" xr:uid="{00000000-0005-0000-0000-000040090000}"/>
    <cellStyle name="Normal 11 2 7 4 2" xfId="14883" xr:uid="{84A2BA12-39CD-4346-A553-515280DF2BA2}"/>
    <cellStyle name="Normal 11 2 7 4 2 2" xfId="32391" xr:uid="{DBEC3DFE-6526-4B17-A769-95D7D3C6A546}"/>
    <cellStyle name="Normal 11 2 7 4 3" xfId="23637" xr:uid="{C5244605-BE9A-425A-BE3B-E737BEB69721}"/>
    <cellStyle name="Normal 11 2 7 5" xfId="10487" xr:uid="{B3C5235D-DCF8-4777-986A-F2F4F0F91862}"/>
    <cellStyle name="Normal 11 2 7 5 2" xfId="28014" xr:uid="{251933F9-BF0A-472D-A7CC-E6BC5BF89A8A}"/>
    <cellStyle name="Normal 11 2 7 6" xfId="19263" xr:uid="{C79A2D5C-5354-4797-B48E-8E4DC7FF7AD0}"/>
    <cellStyle name="Normal 11 2 8" xfId="2033" xr:uid="{00000000-0005-0000-0000-000041090000}"/>
    <cellStyle name="Normal 11 2 8 2" xfId="4264" xr:uid="{00000000-0005-0000-0000-000042090000}"/>
    <cellStyle name="Normal 11 2 8 2 2" xfId="8740" xr:uid="{00000000-0005-0000-0000-000043090000}"/>
    <cellStyle name="Normal 11 2 8 2 2 2" xfId="17540" xr:uid="{59AEE168-4D09-4E6C-AEAA-267E9E74F313}"/>
    <cellStyle name="Normal 11 2 8 2 2 2 2" xfId="35048" xr:uid="{852C05C2-2003-41AC-96D2-04793DC64BAC}"/>
    <cellStyle name="Normal 11 2 8 2 2 3" xfId="26294" xr:uid="{1BC50511-4EF4-41E0-91CA-07EEB3F1D79D}"/>
    <cellStyle name="Normal 11 2 8 2 3" xfId="13144" xr:uid="{AAAA655D-6EF9-4029-9575-2EFB2884328F}"/>
    <cellStyle name="Normal 11 2 8 2 3 2" xfId="30671" xr:uid="{9A39A933-8459-4D41-BE71-F6C447DBC1FF}"/>
    <cellStyle name="Normal 11 2 8 2 4" xfId="21920" xr:uid="{FE2DD905-C3F5-42E1-BC8E-ED4BF62431A6}"/>
    <cellStyle name="Normal 11 2 8 3" xfId="6509" xr:uid="{00000000-0005-0000-0000-000044090000}"/>
    <cellStyle name="Normal 11 2 8 3 2" xfId="15357" xr:uid="{7F60D9E4-AD19-4B9C-9BBA-D3DAFF4B4CAD}"/>
    <cellStyle name="Normal 11 2 8 3 2 2" xfId="32865" xr:uid="{69ECC6EB-0F1D-4866-A899-EC8FDCF6AE03}"/>
    <cellStyle name="Normal 11 2 8 3 3" xfId="24111" xr:uid="{B5CE4E69-A678-4DDE-A2F2-386BDFF4525E}"/>
    <cellStyle name="Normal 11 2 8 4" xfId="10961" xr:uid="{C747095B-7F2C-42BA-AE06-0658C746A011}"/>
    <cellStyle name="Normal 11 2 8 4 2" xfId="28488" xr:uid="{3A74F556-7AC1-4D2F-8D1B-05148F49E1D0}"/>
    <cellStyle name="Normal 11 2 8 5" xfId="19737" xr:uid="{01D3DBF3-E184-4A7A-9846-F68ABA22864D}"/>
    <cellStyle name="Normal 11 2 9" xfId="3151" xr:uid="{00000000-0005-0000-0000-000045090000}"/>
    <cellStyle name="Normal 11 2 9 2" xfId="7627" xr:uid="{00000000-0005-0000-0000-000046090000}"/>
    <cellStyle name="Normal 11 2 9 2 2" xfId="16451" xr:uid="{173A2A3A-EA3E-4595-89D9-91D5A602BFFB}"/>
    <cellStyle name="Normal 11 2 9 2 2 2" xfId="33959" xr:uid="{424E3EE4-D041-4D7B-90CE-0D940408B449}"/>
    <cellStyle name="Normal 11 2 9 2 3" xfId="25205" xr:uid="{F350C979-0895-4321-89C3-456391118788}"/>
    <cellStyle name="Normal 11 2 9 3" xfId="12055" xr:uid="{5628AC95-660B-42E7-A96C-B2351D3855BD}"/>
    <cellStyle name="Normal 11 2 9 3 2" xfId="29582" xr:uid="{7B7FA96D-FF81-4929-A0C1-13678B3EF170}"/>
    <cellStyle name="Normal 11 2 9 4" xfId="20831" xr:uid="{2D2B17D9-52F0-4781-8166-6A9B7715913D}"/>
    <cellStyle name="Normal 12" xfId="649" xr:uid="{00000000-0005-0000-0000-000047090000}"/>
    <cellStyle name="Normal 12 2" xfId="14246" xr:uid="{66566BCC-CFA4-409D-AAD0-A52A631FF914}"/>
    <cellStyle name="Normal 12 2 4" xfId="650" xr:uid="{00000000-0005-0000-0000-000048090000}"/>
    <cellStyle name="Normal 13" xfId="651" xr:uid="{00000000-0005-0000-0000-000049090000}"/>
    <cellStyle name="Normal 13 2" xfId="14247" xr:uid="{1DAEE25D-0561-47C9-9233-C1BD6A8A0706}"/>
    <cellStyle name="Normal 14" xfId="652" xr:uid="{00000000-0005-0000-0000-00004A090000}"/>
    <cellStyle name="Normal 14 2" xfId="14248" xr:uid="{7731385C-755B-4D13-8F23-37B8DA71BA0B}"/>
    <cellStyle name="Normal 15" xfId="653" xr:uid="{00000000-0005-0000-0000-00004B090000}"/>
    <cellStyle name="Normal 15 2" xfId="5384" xr:uid="{00000000-0005-0000-0000-00004C090000}"/>
    <cellStyle name="Normal 15 3" xfId="14249" xr:uid="{9F371C1E-51B2-4E56-91CF-6D3DB3DC20B9}"/>
    <cellStyle name="Normal 16" xfId="654" xr:uid="{00000000-0005-0000-0000-00004D090000}"/>
    <cellStyle name="Normal 16 2" xfId="14250" xr:uid="{11DF09EA-E7DE-46F3-AAD3-E52FC57A005A}"/>
    <cellStyle name="Normal 17" xfId="655" xr:uid="{00000000-0005-0000-0000-00004E090000}"/>
    <cellStyle name="Normal 17 2" xfId="14251" xr:uid="{B1D054F8-19EF-46AA-B1AD-0F096CEF4A59}"/>
    <cellStyle name="Normal 18" xfId="656" xr:uid="{00000000-0005-0000-0000-00004F090000}"/>
    <cellStyle name="Normal 19" xfId="1099" xr:uid="{00000000-0005-0000-0000-000050090000}"/>
    <cellStyle name="Normal 192" xfId="921" xr:uid="{00000000-0005-0000-0000-000051090000}"/>
    <cellStyle name="Normal 2" xfId="657" xr:uid="{00000000-0005-0000-0000-000052090000}"/>
    <cellStyle name="Normal 2 10" xfId="658" xr:uid="{00000000-0005-0000-0000-000053090000}"/>
    <cellStyle name="Normal 2 10 2" xfId="659" xr:uid="{00000000-0005-0000-0000-000054090000}"/>
    <cellStyle name="Normal 2 11" xfId="660" xr:uid="{00000000-0005-0000-0000-000055090000}"/>
    <cellStyle name="Normal 2 11 2" xfId="661" xr:uid="{00000000-0005-0000-0000-000056090000}"/>
    <cellStyle name="Normal 2 12" xfId="662" xr:uid="{00000000-0005-0000-0000-000057090000}"/>
    <cellStyle name="Normal 2 12 2" xfId="663" xr:uid="{00000000-0005-0000-0000-000058090000}"/>
    <cellStyle name="Normal 2 13" xfId="664" xr:uid="{00000000-0005-0000-0000-000059090000}"/>
    <cellStyle name="Normal 2 13 2" xfId="665" xr:uid="{00000000-0005-0000-0000-00005A090000}"/>
    <cellStyle name="Normal 2 14" xfId="666" xr:uid="{00000000-0005-0000-0000-00005B090000}"/>
    <cellStyle name="Normal 2 14 2" xfId="667" xr:uid="{00000000-0005-0000-0000-00005C090000}"/>
    <cellStyle name="Normal 2 14 2 2" xfId="5379" xr:uid="{00000000-0005-0000-0000-00005D090000}"/>
    <cellStyle name="Normal 2 15" xfId="668" xr:uid="{00000000-0005-0000-0000-00005E090000}"/>
    <cellStyle name="Normal 2 15 2" xfId="669" xr:uid="{00000000-0005-0000-0000-00005F090000}"/>
    <cellStyle name="Normal 2 16" xfId="670" xr:uid="{00000000-0005-0000-0000-000060090000}"/>
    <cellStyle name="Normal 2 16 2" xfId="671" xr:uid="{00000000-0005-0000-0000-000061090000}"/>
    <cellStyle name="Normal 2 17" xfId="672" xr:uid="{00000000-0005-0000-0000-000062090000}"/>
    <cellStyle name="Normal 2 17 2" xfId="673" xr:uid="{00000000-0005-0000-0000-000063090000}"/>
    <cellStyle name="Normal 2 18" xfId="674" xr:uid="{00000000-0005-0000-0000-000064090000}"/>
    <cellStyle name="Normal 2 18 2" xfId="675" xr:uid="{00000000-0005-0000-0000-000065090000}"/>
    <cellStyle name="Normal 2 19" xfId="676" xr:uid="{00000000-0005-0000-0000-000066090000}"/>
    <cellStyle name="Normal 2 19 2" xfId="677" xr:uid="{00000000-0005-0000-0000-000067090000}"/>
    <cellStyle name="Normal 2 2" xfId="678" xr:uid="{00000000-0005-0000-0000-000068090000}"/>
    <cellStyle name="Normal 2 2 2" xfId="679" xr:uid="{00000000-0005-0000-0000-000069090000}"/>
    <cellStyle name="Normal 2 2 2 10" xfId="1584" xr:uid="{00000000-0005-0000-0000-00006A090000}"/>
    <cellStyle name="Normal 2 2 2 10 2" xfId="2697" xr:uid="{00000000-0005-0000-0000-00006B090000}"/>
    <cellStyle name="Normal 2 2 2 10 2 2" xfId="4928" xr:uid="{00000000-0005-0000-0000-00006C090000}"/>
    <cellStyle name="Normal 2 2 2 10 2 2 2" xfId="9404" xr:uid="{00000000-0005-0000-0000-00006D090000}"/>
    <cellStyle name="Normal 2 2 2 10 2 2 2 2" xfId="18180" xr:uid="{481E854F-2F57-4B37-9968-B82D1F1ACADA}"/>
    <cellStyle name="Normal 2 2 2 10 2 2 2 2 2" xfId="35688" xr:uid="{D80A97FA-935A-4460-99CC-F871709698DE}"/>
    <cellStyle name="Normal 2 2 2 10 2 2 2 3" xfId="26934" xr:uid="{D6414921-BB95-4E75-A489-EE74BD016CB6}"/>
    <cellStyle name="Normal 2 2 2 10 2 2 3" xfId="13784" xr:uid="{3ABC88BE-EBBF-4249-A3EA-AF9A2D23AA5A}"/>
    <cellStyle name="Normal 2 2 2 10 2 2 3 2" xfId="31311" xr:uid="{BC644FF3-05C4-42EA-83B4-B9039BF4145F}"/>
    <cellStyle name="Normal 2 2 2 10 2 2 4" xfId="22560" xr:uid="{55823F09-39FC-445E-A699-F1B8F0BC6EAD}"/>
    <cellStyle name="Normal 2 2 2 10 2 3" xfId="7173" xr:uid="{00000000-0005-0000-0000-00006E090000}"/>
    <cellStyle name="Normal 2 2 2 10 2 3 2" xfId="15997" xr:uid="{057662CC-75AD-4BEB-837B-D6A10947DBD9}"/>
    <cellStyle name="Normal 2 2 2 10 2 3 2 2" xfId="33505" xr:uid="{73A7BB0A-C106-484F-9268-1CE71F87CEFA}"/>
    <cellStyle name="Normal 2 2 2 10 2 3 3" xfId="24751" xr:uid="{96DBA384-1204-4291-A110-D81ECCB87E74}"/>
    <cellStyle name="Normal 2 2 2 10 2 4" xfId="11601" xr:uid="{13C22098-CC90-4964-A9C7-B25D0BA30E13}"/>
    <cellStyle name="Normal 2 2 2 10 2 4 2" xfId="29128" xr:uid="{17F510F2-6162-48D6-8C01-2D8DBE798825}"/>
    <cellStyle name="Normal 2 2 2 10 2 5" xfId="20377" xr:uid="{3B3B878D-A304-4CC1-9FB3-5378B2DCA7E9}"/>
    <cellStyle name="Normal 2 2 2 10 3" xfId="3815" xr:uid="{00000000-0005-0000-0000-00006F090000}"/>
    <cellStyle name="Normal 2 2 2 10 3 2" xfId="8291" xr:uid="{00000000-0005-0000-0000-000070090000}"/>
    <cellStyle name="Normal 2 2 2 10 3 2 2" xfId="17091" xr:uid="{42E03828-52E9-4201-898B-65BA5F3CEAEB}"/>
    <cellStyle name="Normal 2 2 2 10 3 2 2 2" xfId="34599" xr:uid="{8A308CC4-5F3F-4496-94CC-5D700FC68301}"/>
    <cellStyle name="Normal 2 2 2 10 3 2 3" xfId="25845" xr:uid="{D03716F1-3382-4BA2-8D88-0C91AC7080DD}"/>
    <cellStyle name="Normal 2 2 2 10 3 3" xfId="12695" xr:uid="{1D0D0468-269C-4EB5-B15A-8666302F238D}"/>
    <cellStyle name="Normal 2 2 2 10 3 3 2" xfId="30222" xr:uid="{9323E739-DE24-4BD1-B312-7C002A0353CF}"/>
    <cellStyle name="Normal 2 2 2 10 3 4" xfId="21471" xr:uid="{4D2BC22F-64F8-462D-9E34-E1E255C21AF0}"/>
    <cellStyle name="Normal 2 2 2 10 4" xfId="6060" xr:uid="{00000000-0005-0000-0000-000071090000}"/>
    <cellStyle name="Normal 2 2 2 10 4 2" xfId="14908" xr:uid="{8CB2426F-CE00-4435-BA8A-67C0B08C4C81}"/>
    <cellStyle name="Normal 2 2 2 10 4 2 2" xfId="32416" xr:uid="{3561EA59-0D38-425C-A1B1-0D51CD8A6F5C}"/>
    <cellStyle name="Normal 2 2 2 10 4 3" xfId="23662" xr:uid="{EB8CB089-1E5B-4484-A989-292544E23FB1}"/>
    <cellStyle name="Normal 2 2 2 10 5" xfId="10512" xr:uid="{DA181897-1FB7-4355-BEF0-F28E65ED9378}"/>
    <cellStyle name="Normal 2 2 2 10 5 2" xfId="28039" xr:uid="{95D28B49-186A-4E8E-8FCB-5DF33E3055C9}"/>
    <cellStyle name="Normal 2 2 2 10 6" xfId="19288" xr:uid="{C3867EE4-5BA1-44D8-8111-A51A2411AE28}"/>
    <cellStyle name="Normal 2 2 2 11" xfId="2035" xr:uid="{00000000-0005-0000-0000-000072090000}"/>
    <cellStyle name="Normal 2 2 2 11 2" xfId="4266" xr:uid="{00000000-0005-0000-0000-000073090000}"/>
    <cellStyle name="Normal 2 2 2 11 2 2" xfId="8742" xr:uid="{00000000-0005-0000-0000-000074090000}"/>
    <cellStyle name="Normal 2 2 2 11 2 2 2" xfId="17542" xr:uid="{0256AF8C-AB39-4269-802A-4045F7619DD0}"/>
    <cellStyle name="Normal 2 2 2 11 2 2 2 2" xfId="35050" xr:uid="{2C03B19D-9C68-4C70-98CE-AE21BA420DA4}"/>
    <cellStyle name="Normal 2 2 2 11 2 2 3" xfId="26296" xr:uid="{CC8A96A2-B5E5-4463-8A21-00C9A022F08C}"/>
    <cellStyle name="Normal 2 2 2 11 2 3" xfId="13146" xr:uid="{429CE5C3-1A1C-47B2-A0DF-A8727243ADFE}"/>
    <cellStyle name="Normal 2 2 2 11 2 3 2" xfId="30673" xr:uid="{31C93B22-73AE-4DCE-8C43-92105A4C66B2}"/>
    <cellStyle name="Normal 2 2 2 11 2 4" xfId="21922" xr:uid="{E549FF2F-816E-4DB6-9E8E-2718588F9773}"/>
    <cellStyle name="Normal 2 2 2 11 3" xfId="6511" xr:uid="{00000000-0005-0000-0000-000075090000}"/>
    <cellStyle name="Normal 2 2 2 11 3 2" xfId="15359" xr:uid="{AED04A18-84F0-476D-AEFA-F6E52483B21E}"/>
    <cellStyle name="Normal 2 2 2 11 3 2 2" xfId="32867" xr:uid="{EC689161-C8D1-4C5F-9191-03AA204BC558}"/>
    <cellStyle name="Normal 2 2 2 11 3 3" xfId="24113" xr:uid="{BF0D849C-11D2-4DE4-BFB7-2BF605EDF0FC}"/>
    <cellStyle name="Normal 2 2 2 11 4" xfId="10963" xr:uid="{6E30F058-A8F0-4971-9D11-69D791A7B389}"/>
    <cellStyle name="Normal 2 2 2 11 4 2" xfId="28490" xr:uid="{F86C4CCD-23CF-4880-A6C8-C77F2F58797B}"/>
    <cellStyle name="Normal 2 2 2 11 5" xfId="19739" xr:uid="{2EF20F80-1220-45DB-BE07-B8A24E899ED8}"/>
    <cellStyle name="Normal 2 2 2 12" xfId="3153" xr:uid="{00000000-0005-0000-0000-000076090000}"/>
    <cellStyle name="Normal 2 2 2 12 2" xfId="7629" xr:uid="{00000000-0005-0000-0000-000077090000}"/>
    <cellStyle name="Normal 2 2 2 12 2 2" xfId="16453" xr:uid="{9B4F5745-BBFB-45F1-B2D2-B1FF06625720}"/>
    <cellStyle name="Normal 2 2 2 12 2 2 2" xfId="33961" xr:uid="{4F0D2DB6-3139-4627-8CE9-384A54D28A75}"/>
    <cellStyle name="Normal 2 2 2 12 2 3" xfId="25207" xr:uid="{12080AA8-22D0-4B66-A4A3-33688D2DB724}"/>
    <cellStyle name="Normal 2 2 2 12 3" xfId="12057" xr:uid="{C40CB2C2-C5B1-498D-8188-7264658EC8BE}"/>
    <cellStyle name="Normal 2 2 2 12 3 2" xfId="29584" xr:uid="{40B0C0BF-78AE-4882-981A-F50DD3D5D50F}"/>
    <cellStyle name="Normal 2 2 2 12 4" xfId="20833" xr:uid="{8EAA0585-12AF-4ADD-B1C1-85B3DB14067C}"/>
    <cellStyle name="Normal 2 2 2 13" xfId="5398" xr:uid="{00000000-0005-0000-0000-000078090000}"/>
    <cellStyle name="Normal 2 2 2 13 2" xfId="14270" xr:uid="{28F7F6D7-CD52-4AFD-891D-8C0BE2FB05E0}"/>
    <cellStyle name="Normal 2 2 2 13 2 2" xfId="31778" xr:uid="{1AEFE48A-9662-4402-A17C-67129B45ACAC}"/>
    <cellStyle name="Normal 2 2 2 13 3" xfId="23024" xr:uid="{AD35DA1A-45BC-4D7F-9CD3-58A5E9570184}"/>
    <cellStyle name="Normal 2 2 2 14" xfId="9874" xr:uid="{C4841213-CDF6-4E42-BEE3-C32A2FDA8E4A}"/>
    <cellStyle name="Normal 2 2 2 14 2" xfId="27401" xr:uid="{54F78B0A-D49C-4F05-8FFC-55F9825D4C2D}"/>
    <cellStyle name="Normal 2 2 2 15" xfId="18650" xr:uid="{896DE5E4-AF6B-4385-93D2-1E860C579E6A}"/>
    <cellStyle name="Normal 2 2 2 2" xfId="680" xr:uid="{00000000-0005-0000-0000-000079090000}"/>
    <cellStyle name="Normal 2 2 2 2 2" xfId="919" xr:uid="{00000000-0005-0000-0000-00007A090000}"/>
    <cellStyle name="Normal 2 2 2 2 2 10" xfId="1214" xr:uid="{00000000-0005-0000-0000-00007B090000}"/>
    <cellStyle name="Normal 2 2 2 2 2 10 2" xfId="1586" xr:uid="{00000000-0005-0000-0000-00007C090000}"/>
    <cellStyle name="Normal 2 2 2 2 2 10 2 2" xfId="2699" xr:uid="{00000000-0005-0000-0000-00007D090000}"/>
    <cellStyle name="Normal 2 2 2 2 2 10 2 2 2" xfId="4930" xr:uid="{00000000-0005-0000-0000-00007E090000}"/>
    <cellStyle name="Normal 2 2 2 2 2 10 2 2 2 2" xfId="9406" xr:uid="{00000000-0005-0000-0000-00007F090000}"/>
    <cellStyle name="Normal 2 2 2 2 2 10 2 2 2 2 2" xfId="18182" xr:uid="{955B9B69-99B4-4D83-A7EF-65E4A2932743}"/>
    <cellStyle name="Normal 2 2 2 2 2 10 2 2 2 2 2 2" xfId="35690" xr:uid="{6C3516EF-D69C-41D0-A212-288CD53435E3}"/>
    <cellStyle name="Normal 2 2 2 2 2 10 2 2 2 2 3" xfId="26936" xr:uid="{1E03D5F1-F0D2-46CF-AE18-BE22B4D3DA6A}"/>
    <cellStyle name="Normal 2 2 2 2 2 10 2 2 2 3" xfId="13786" xr:uid="{9E0502C4-4BBE-4189-8749-FC623F8955D0}"/>
    <cellStyle name="Normal 2 2 2 2 2 10 2 2 2 3 2" xfId="31313" xr:uid="{E58C37BD-BB8D-4EEC-9AFE-7F45EC915E97}"/>
    <cellStyle name="Normal 2 2 2 2 2 10 2 2 2 4" xfId="22562" xr:uid="{E291FB3C-284A-4A22-98DE-06F6186B7659}"/>
    <cellStyle name="Normal 2 2 2 2 2 10 2 2 3" xfId="7175" xr:uid="{00000000-0005-0000-0000-000080090000}"/>
    <cellStyle name="Normal 2 2 2 2 2 10 2 2 3 2" xfId="15999" xr:uid="{87B535C6-E77A-4457-806F-59ED34884E25}"/>
    <cellStyle name="Normal 2 2 2 2 2 10 2 2 3 2 2" xfId="33507" xr:uid="{D04D83E6-9826-4FE6-AC71-BEAF83E938A7}"/>
    <cellStyle name="Normal 2 2 2 2 2 10 2 2 3 3" xfId="24753" xr:uid="{A5D8B1B5-77BF-47AC-AA1E-3CBC7C32DC2D}"/>
    <cellStyle name="Normal 2 2 2 2 2 10 2 2 4" xfId="11603" xr:uid="{DFDF4790-8348-4DDB-B8CA-831C5394E0D8}"/>
    <cellStyle name="Normal 2 2 2 2 2 10 2 2 4 2" xfId="29130" xr:uid="{FC7D6F20-BB63-4541-A9F6-9AADC2B6AEFD}"/>
    <cellStyle name="Normal 2 2 2 2 2 10 2 2 5" xfId="20379" xr:uid="{871B85BC-C409-4119-8D16-6C24C43123F9}"/>
    <cellStyle name="Normal 2 2 2 2 2 10 2 3" xfId="3817" xr:uid="{00000000-0005-0000-0000-000081090000}"/>
    <cellStyle name="Normal 2 2 2 2 2 10 2 3 2" xfId="8293" xr:uid="{00000000-0005-0000-0000-000082090000}"/>
    <cellStyle name="Normal 2 2 2 2 2 10 2 3 2 2" xfId="17093" xr:uid="{95FF009F-B2B4-4F1A-9A87-A4F70BCA008F}"/>
    <cellStyle name="Normal 2 2 2 2 2 10 2 3 2 2 2" xfId="34601" xr:uid="{DEA392CE-30CD-4104-854F-8F2C232A61E0}"/>
    <cellStyle name="Normal 2 2 2 2 2 10 2 3 2 3" xfId="25847" xr:uid="{B01023AD-DA7F-4351-985A-09BE350EB00A}"/>
    <cellStyle name="Normal 2 2 2 2 2 10 2 3 3" xfId="12697" xr:uid="{BD153027-978A-459D-BBFE-220B31AAA8EA}"/>
    <cellStyle name="Normal 2 2 2 2 2 10 2 3 3 2" xfId="30224" xr:uid="{BBD40197-562A-4AC1-A7F2-6F1A2375F655}"/>
    <cellStyle name="Normal 2 2 2 2 2 10 2 3 4" xfId="21473" xr:uid="{5F88E2F3-C24E-471D-AAC9-50904EF69340}"/>
    <cellStyle name="Normal 2 2 2 2 2 10 2 4" xfId="6062" xr:uid="{00000000-0005-0000-0000-000083090000}"/>
    <cellStyle name="Normal 2 2 2 2 2 10 2 4 2" xfId="14910" xr:uid="{6C94D658-2DB4-4006-AC63-19EEFC5BBB8E}"/>
    <cellStyle name="Normal 2 2 2 2 2 10 2 4 2 2" xfId="32418" xr:uid="{A837F49A-5D00-4063-B148-BFB8E1F2EA15}"/>
    <cellStyle name="Normal 2 2 2 2 2 10 2 4 3" xfId="23664" xr:uid="{B4F789FA-CC8B-4E28-ADC7-CEA7B22AC463}"/>
    <cellStyle name="Normal 2 2 2 2 2 10 2 5" xfId="10514" xr:uid="{560795FD-39A2-4B48-A764-B991906BECC1}"/>
    <cellStyle name="Normal 2 2 2 2 2 10 2 5 2" xfId="28041" xr:uid="{2FD57117-53C1-4817-9136-6B65DA4A71A2}"/>
    <cellStyle name="Normal 2 2 2 2 2 10 2 6" xfId="19290" xr:uid="{B6F3F00D-4E9A-482C-ABBE-F3F9E0B2756C}"/>
    <cellStyle name="Normal 2 2 2 2 2 10 3" xfId="2327" xr:uid="{00000000-0005-0000-0000-000084090000}"/>
    <cellStyle name="Normal 2 2 2 2 2 10 3 2" xfId="4558" xr:uid="{00000000-0005-0000-0000-000085090000}"/>
    <cellStyle name="Normal 2 2 2 2 2 10 3 2 2" xfId="9034" xr:uid="{00000000-0005-0000-0000-000086090000}"/>
    <cellStyle name="Normal 2 2 2 2 2 10 3 2 2 2" xfId="17828" xr:uid="{58FEBE2C-E485-49D8-8125-87C6CB7FD529}"/>
    <cellStyle name="Normal 2 2 2 2 2 10 3 2 2 2 2" xfId="35336" xr:uid="{E8C1E038-9119-430F-8EBF-14FA9F8E95C3}"/>
    <cellStyle name="Normal 2 2 2 2 2 10 3 2 2 3" xfId="26582" xr:uid="{97BCE6F2-AFD5-4327-B37A-C36C12B89B97}"/>
    <cellStyle name="Normal 2 2 2 2 2 10 3 2 3" xfId="13432" xr:uid="{00F01784-CC27-4A14-BFDF-10F6C3BC1FCB}"/>
    <cellStyle name="Normal 2 2 2 2 2 10 3 2 3 2" xfId="30959" xr:uid="{34018CEA-1BBF-4F21-B93D-9E0C28FE077A}"/>
    <cellStyle name="Normal 2 2 2 2 2 10 3 2 4" xfId="22208" xr:uid="{FD8F849F-878F-4CD2-88E9-FAF1409C4EC8}"/>
    <cellStyle name="Normal 2 2 2 2 2 10 3 3" xfId="6803" xr:uid="{00000000-0005-0000-0000-000087090000}"/>
    <cellStyle name="Normal 2 2 2 2 2 10 3 3 2" xfId="15645" xr:uid="{62DD67D0-24AA-4C23-B21C-3017E6130DFD}"/>
    <cellStyle name="Normal 2 2 2 2 2 10 3 3 2 2" xfId="33153" xr:uid="{78B7BF2E-543C-4510-8600-0171CD6DECA8}"/>
    <cellStyle name="Normal 2 2 2 2 2 10 3 3 3" xfId="24399" xr:uid="{16F0ACAB-7486-49D6-8DB7-24130FF2AA80}"/>
    <cellStyle name="Normal 2 2 2 2 2 10 3 4" xfId="11249" xr:uid="{F91D0CEC-B30A-4CAC-9A7A-0BF07D7B3323}"/>
    <cellStyle name="Normal 2 2 2 2 2 10 3 4 2" xfId="28776" xr:uid="{A822C8DC-11D9-493A-A567-F807956B366C}"/>
    <cellStyle name="Normal 2 2 2 2 2 10 3 5" xfId="20025" xr:uid="{B80448AB-1A1E-4CFB-96C9-92D097C0612E}"/>
    <cellStyle name="Normal 2 2 2 2 2 10 4" xfId="3445" xr:uid="{00000000-0005-0000-0000-000088090000}"/>
    <cellStyle name="Normal 2 2 2 2 2 10 4 2" xfId="7921" xr:uid="{00000000-0005-0000-0000-000089090000}"/>
    <cellStyle name="Normal 2 2 2 2 2 10 4 2 2" xfId="16739" xr:uid="{C8FF9746-45D7-4CE0-8CB5-B775510328A6}"/>
    <cellStyle name="Normal 2 2 2 2 2 10 4 2 2 2" xfId="34247" xr:uid="{8055619A-D3BB-41F1-AB5A-C71F76150C0F}"/>
    <cellStyle name="Normal 2 2 2 2 2 10 4 2 3" xfId="25493" xr:uid="{55E687E0-0E81-4BC9-8C04-07BD95CB15D4}"/>
    <cellStyle name="Normal 2 2 2 2 2 10 4 3" xfId="12343" xr:uid="{47719C43-7C7B-4C40-820B-F5F2BCACD3D2}"/>
    <cellStyle name="Normal 2 2 2 2 2 10 4 3 2" xfId="29870" xr:uid="{F4F77415-BE62-48D1-AC8F-EFD313467AA3}"/>
    <cellStyle name="Normal 2 2 2 2 2 10 4 4" xfId="21119" xr:uid="{6182CB0D-FAB5-474D-AC3F-9E54038EFE5A}"/>
    <cellStyle name="Normal 2 2 2 2 2 10 5" xfId="5690" xr:uid="{00000000-0005-0000-0000-00008A090000}"/>
    <cellStyle name="Normal 2 2 2 2 2 10 5 2" xfId="14556" xr:uid="{FD9CAC7D-3A38-40C0-A1FD-621E0D89CD9D}"/>
    <cellStyle name="Normal 2 2 2 2 2 10 5 2 2" xfId="32064" xr:uid="{60F07826-E64C-4DA1-AFDD-7D15CDE86BDD}"/>
    <cellStyle name="Normal 2 2 2 2 2 10 5 3" xfId="23310" xr:uid="{0F6B07CE-F917-463F-98DD-33F1A366320D}"/>
    <cellStyle name="Normal 2 2 2 2 2 10 6" xfId="10160" xr:uid="{3D013B74-B3FA-457D-93F0-679695A3714C}"/>
    <cellStyle name="Normal 2 2 2 2 2 10 6 2" xfId="27687" xr:uid="{B5FF1EC5-F319-471F-9804-31EB14DFA2BA}"/>
    <cellStyle name="Normal 2 2 2 2 2 10 7" xfId="18936" xr:uid="{76EC213F-79FC-492A-93D8-1087813A1696}"/>
    <cellStyle name="Normal 2 2 2 2 2 11" xfId="1585" xr:uid="{00000000-0005-0000-0000-00008B090000}"/>
    <cellStyle name="Normal 2 2 2 2 2 11 2" xfId="2698" xr:uid="{00000000-0005-0000-0000-00008C090000}"/>
    <cellStyle name="Normal 2 2 2 2 2 11 2 2" xfId="4929" xr:uid="{00000000-0005-0000-0000-00008D090000}"/>
    <cellStyle name="Normal 2 2 2 2 2 11 2 2 2" xfId="9405" xr:uid="{00000000-0005-0000-0000-00008E090000}"/>
    <cellStyle name="Normal 2 2 2 2 2 11 2 2 2 2" xfId="18181" xr:uid="{4D07D895-5797-4EC5-9425-6528FAB5525D}"/>
    <cellStyle name="Normal 2 2 2 2 2 11 2 2 2 2 2" xfId="35689" xr:uid="{00AFFBCE-A5FD-446D-82DF-0FED9730D4C8}"/>
    <cellStyle name="Normal 2 2 2 2 2 11 2 2 2 3" xfId="26935" xr:uid="{B64F7899-5201-4926-B975-5EF44CA8ECD1}"/>
    <cellStyle name="Normal 2 2 2 2 2 11 2 2 3" xfId="13785" xr:uid="{9436AD1B-E096-4CD9-A4CF-48F35572B604}"/>
    <cellStyle name="Normal 2 2 2 2 2 11 2 2 3 2" xfId="31312" xr:uid="{98666363-CEE2-47C4-BE69-320AAA40D27A}"/>
    <cellStyle name="Normal 2 2 2 2 2 11 2 2 4" xfId="22561" xr:uid="{1904F47B-49F6-4A66-B2FA-9E37DE73BA52}"/>
    <cellStyle name="Normal 2 2 2 2 2 11 2 3" xfId="7174" xr:uid="{00000000-0005-0000-0000-00008F090000}"/>
    <cellStyle name="Normal 2 2 2 2 2 11 2 3 2" xfId="15998" xr:uid="{24ADECF7-1913-4804-B955-00304F123DC7}"/>
    <cellStyle name="Normal 2 2 2 2 2 11 2 3 2 2" xfId="33506" xr:uid="{9A30A9D3-8146-4CBB-8D17-748DCEDD00DD}"/>
    <cellStyle name="Normal 2 2 2 2 2 11 2 3 3" xfId="24752" xr:uid="{0FEEC91A-8403-417B-B025-FBA4BC150A87}"/>
    <cellStyle name="Normal 2 2 2 2 2 11 2 4" xfId="11602" xr:uid="{D7B6C895-30C5-4F62-9F3E-B7EE3A1577B3}"/>
    <cellStyle name="Normal 2 2 2 2 2 11 2 4 2" xfId="29129" xr:uid="{C8A88D53-12CC-4C45-BCFC-41102C161F5D}"/>
    <cellStyle name="Normal 2 2 2 2 2 11 2 5" xfId="20378" xr:uid="{EC98760A-58D3-437A-B791-123304380347}"/>
    <cellStyle name="Normal 2 2 2 2 2 11 3" xfId="3816" xr:uid="{00000000-0005-0000-0000-000090090000}"/>
    <cellStyle name="Normal 2 2 2 2 2 11 3 2" xfId="8292" xr:uid="{00000000-0005-0000-0000-000091090000}"/>
    <cellStyle name="Normal 2 2 2 2 2 11 3 2 2" xfId="17092" xr:uid="{60089F37-6F27-4E16-865E-86B559EAFB7E}"/>
    <cellStyle name="Normal 2 2 2 2 2 11 3 2 2 2" xfId="34600" xr:uid="{DE658215-DA02-4C6B-8FE3-1B1BB8AB5E6F}"/>
    <cellStyle name="Normal 2 2 2 2 2 11 3 2 3" xfId="25846" xr:uid="{041566B7-D546-4CCE-B728-9D1AC34454A6}"/>
    <cellStyle name="Normal 2 2 2 2 2 11 3 3" xfId="12696" xr:uid="{0ADF128F-7DA2-48ED-89D1-1BE2043FDC9E}"/>
    <cellStyle name="Normal 2 2 2 2 2 11 3 3 2" xfId="30223" xr:uid="{4E58D8BB-E65B-4D82-87F6-07F54705D766}"/>
    <cellStyle name="Normal 2 2 2 2 2 11 3 4" xfId="21472" xr:uid="{405260D2-60AA-4DE8-BAA5-BB980B17BB7C}"/>
    <cellStyle name="Normal 2 2 2 2 2 11 4" xfId="6061" xr:uid="{00000000-0005-0000-0000-000092090000}"/>
    <cellStyle name="Normal 2 2 2 2 2 11 4 2" xfId="14909" xr:uid="{F0910399-D315-452F-A90E-68E7F5325333}"/>
    <cellStyle name="Normal 2 2 2 2 2 11 4 2 2" xfId="32417" xr:uid="{6FEA9C06-6DE6-49F3-870B-38DC2002B036}"/>
    <cellStyle name="Normal 2 2 2 2 2 11 4 3" xfId="23663" xr:uid="{03612D8C-575E-422C-B3B0-46E94082C354}"/>
    <cellStyle name="Normal 2 2 2 2 2 11 5" xfId="10513" xr:uid="{1A580059-7443-4C62-810B-3195093FD3F0}"/>
    <cellStyle name="Normal 2 2 2 2 2 11 5 2" xfId="28040" xr:uid="{8537FA29-397D-4D55-8ADC-EB92BEFDA25F}"/>
    <cellStyle name="Normal 2 2 2 2 2 11 6" xfId="19289" xr:uid="{E814A7A3-4272-4B2C-AC51-5D00875F14FD}"/>
    <cellStyle name="Normal 2 2 2 2 2 12" xfId="2048" xr:uid="{00000000-0005-0000-0000-000093090000}"/>
    <cellStyle name="Normal 2 2 2 2 2 12 2" xfId="4279" xr:uid="{00000000-0005-0000-0000-000094090000}"/>
    <cellStyle name="Normal 2 2 2 2 2 12 2 2" xfId="8755" xr:uid="{00000000-0005-0000-0000-000095090000}"/>
    <cellStyle name="Normal 2 2 2 2 2 12 2 2 2" xfId="17555" xr:uid="{2E05B58F-5EFC-418D-BE14-3B886BB31E31}"/>
    <cellStyle name="Normal 2 2 2 2 2 12 2 2 2 2" xfId="35063" xr:uid="{5C8F4A21-3FEC-4D38-AC22-ADFAC2EBA4A1}"/>
    <cellStyle name="Normal 2 2 2 2 2 12 2 2 3" xfId="26309" xr:uid="{1CFC7F54-0A22-4B81-AB3F-325C6B81C708}"/>
    <cellStyle name="Normal 2 2 2 2 2 12 2 3" xfId="13159" xr:uid="{3EED067C-790E-4101-B4CA-A68B6C31857D}"/>
    <cellStyle name="Normal 2 2 2 2 2 12 2 3 2" xfId="30686" xr:uid="{CAB55954-DA1F-4A7B-8AB1-84D7310A601B}"/>
    <cellStyle name="Normal 2 2 2 2 2 12 2 4" xfId="21935" xr:uid="{09BA1944-B42F-4061-BC75-0B7B09265A2C}"/>
    <cellStyle name="Normal 2 2 2 2 2 12 3" xfId="6524" xr:uid="{00000000-0005-0000-0000-000096090000}"/>
    <cellStyle name="Normal 2 2 2 2 2 12 3 2" xfId="15372" xr:uid="{48685B5B-479A-43C1-8D76-8BEB054444AC}"/>
    <cellStyle name="Normal 2 2 2 2 2 12 3 2 2" xfId="32880" xr:uid="{32C40BD7-3CA8-40DC-B6F8-7F0F038DCDA0}"/>
    <cellStyle name="Normal 2 2 2 2 2 12 3 3" xfId="24126" xr:uid="{921DEE30-47FE-4EA6-9DA7-920866E332FB}"/>
    <cellStyle name="Normal 2 2 2 2 2 12 4" xfId="10976" xr:uid="{8DD8BC2C-360A-4416-93B2-2289F1647495}"/>
    <cellStyle name="Normal 2 2 2 2 2 12 4 2" xfId="28503" xr:uid="{1DA79CF5-1D25-4D01-8479-6C21DCDF850E}"/>
    <cellStyle name="Normal 2 2 2 2 2 12 5" xfId="19752" xr:uid="{F0BD4965-3A90-40CE-ADCD-55B7261078BD}"/>
    <cellStyle name="Normal 2 2 2 2 2 13" xfId="3143" xr:uid="{00000000-0005-0000-0000-000097090000}"/>
    <cellStyle name="Normal 2 2 2 2 2 13 2" xfId="5374" xr:uid="{00000000-0005-0000-0000-000098090000}"/>
    <cellStyle name="Normal 2 2 2 2 2 13 2 2" xfId="9850" xr:uid="{00000000-0005-0000-0000-000099090000}"/>
    <cellStyle name="Normal 2 2 2 2 2 13 2 2 2" xfId="18626" xr:uid="{F4EDEC7D-538B-445E-A443-0B17361CF54A}"/>
    <cellStyle name="Normal 2 2 2 2 2 13 2 2 2 2" xfId="36134" xr:uid="{879631DC-E1BB-4E3B-82C7-2B5D94F1DACC}"/>
    <cellStyle name="Normal 2 2 2 2 2 13 2 2 3" xfId="27380" xr:uid="{958D7EBB-E5BC-434F-B1D8-94EBB08571D3}"/>
    <cellStyle name="Normal 2 2 2 2 2 13 2 3" xfId="14230" xr:uid="{EC2FEFF4-CF68-4725-BCB3-4C76968C96E5}"/>
    <cellStyle name="Normal 2 2 2 2 2 13 2 3 2" xfId="31757" xr:uid="{59FA6E9B-2BC4-4EFF-8CDE-6737D1B0B010}"/>
    <cellStyle name="Normal 2 2 2 2 2 13 2 4" xfId="23006" xr:uid="{7F50D295-2ECC-485A-B8E2-FFA605718BDC}"/>
    <cellStyle name="Normal 2 2 2 2 2 13 3" xfId="7619" xr:uid="{00000000-0005-0000-0000-00009A090000}"/>
    <cellStyle name="Normal 2 2 2 2 2 13 3 2" xfId="16443" xr:uid="{D0DFA7C6-308C-4CB9-ABF6-B452D3E4E8B2}"/>
    <cellStyle name="Normal 2 2 2 2 2 13 3 2 2" xfId="33951" xr:uid="{610894FA-315B-4FC7-AB08-60841F4BD40E}"/>
    <cellStyle name="Normal 2 2 2 2 2 13 3 3" xfId="25197" xr:uid="{288C7A99-29DB-486D-93B0-57AF49E4A8B5}"/>
    <cellStyle name="Normal 2 2 2 2 2 13 4" xfId="12047" xr:uid="{5FCBD553-F57C-40EA-894B-109E09087AA4}"/>
    <cellStyle name="Normal 2 2 2 2 2 13 4 2" xfId="29574" xr:uid="{FE6B1FAC-73B2-4FF1-B3EF-570F4BEBC14C}"/>
    <cellStyle name="Normal 2 2 2 2 2 13 5" xfId="20823" xr:uid="{623DFFDE-E99F-4974-B488-646830379C74}"/>
    <cellStyle name="Normal 2 2 2 2 2 14" xfId="3166" xr:uid="{00000000-0005-0000-0000-00009B090000}"/>
    <cellStyle name="Normal 2 2 2 2 2 14 2" xfId="7642" xr:uid="{00000000-0005-0000-0000-00009C090000}"/>
    <cellStyle name="Normal 2 2 2 2 2 14 2 2" xfId="16466" xr:uid="{46B558CF-16F4-4851-BA33-2F5BDB624BDF}"/>
    <cellStyle name="Normal 2 2 2 2 2 14 2 2 2" xfId="33974" xr:uid="{4081ACD2-12B4-4BDE-8C47-1684074D1555}"/>
    <cellStyle name="Normal 2 2 2 2 2 14 2 3" xfId="25220" xr:uid="{B7CD1416-3E1D-427F-8F60-8E0BD09F2C91}"/>
    <cellStyle name="Normal 2 2 2 2 2 14 3" xfId="12070" xr:uid="{3E386260-C980-41AF-B143-E98A517E2CED}"/>
    <cellStyle name="Normal 2 2 2 2 2 14 3 2" xfId="29597" xr:uid="{D2766072-2EF6-495B-BFC8-C28911993D40}"/>
    <cellStyle name="Normal 2 2 2 2 2 14 4" xfId="20846" xr:uid="{0D60E3A7-2A18-4AFB-A331-FFE882059F4E}"/>
    <cellStyle name="Normal 2 2 2 2 2 15" xfId="5392" xr:uid="{00000000-0005-0000-0000-00009D090000}"/>
    <cellStyle name="Normal 2 2 2 2 2 15 2" xfId="14264" xr:uid="{A23BF96A-C3CF-425F-BE84-792BAD5B903F}"/>
    <cellStyle name="Normal 2 2 2 2 2 15 2 2" xfId="31772" xr:uid="{6D071D46-C3AF-4B7C-B949-254B94FE0B35}"/>
    <cellStyle name="Normal 2 2 2 2 2 15 3" xfId="23018" xr:uid="{ADED3D2A-40F5-404B-88AF-AC2CC151A4ED}"/>
    <cellStyle name="Normal 2 2 2 2 2 16" xfId="5411" xr:uid="{00000000-0005-0000-0000-00009E090000}"/>
    <cellStyle name="Normal 2 2 2 2 2 16 2" xfId="14283" xr:uid="{152F6552-EB31-49EC-ACB3-2377A9927CD0}"/>
    <cellStyle name="Normal 2 2 2 2 2 16 2 2" xfId="31791" xr:uid="{2640E95E-873C-4180-80C2-F6035094652B}"/>
    <cellStyle name="Normal 2 2 2 2 2 16 3" xfId="23037" xr:uid="{3BF64F7B-446C-4BDC-A828-7C9FB5D80A03}"/>
    <cellStyle name="Normal 2 2 2 2 2 17" xfId="9887" xr:uid="{5ED8CECA-0823-4A8B-95AB-DEFCE9D388F5}"/>
    <cellStyle name="Normal 2 2 2 2 2 17 2" xfId="27414" xr:uid="{4B837292-77E6-403F-B1A5-ABBE8E6CD20E}"/>
    <cellStyle name="Normal 2 2 2 2 2 18" xfId="18663" xr:uid="{6B40F57A-8DD9-42E1-997E-5289E023D45E}"/>
    <cellStyle name="Normal 2 2 2 2 2 2" xfId="925" xr:uid="{00000000-0005-0000-0000-00009F090000}"/>
    <cellStyle name="Normal 2 2 2 2 2 2 10" xfId="3168" xr:uid="{00000000-0005-0000-0000-0000A0090000}"/>
    <cellStyle name="Normal 2 2 2 2 2 2 10 2" xfId="7644" xr:uid="{00000000-0005-0000-0000-0000A1090000}"/>
    <cellStyle name="Normal 2 2 2 2 2 2 10 2 2" xfId="16468" xr:uid="{B6CA7A0F-6727-48B1-8E82-34EED3CAC902}"/>
    <cellStyle name="Normal 2 2 2 2 2 2 10 2 2 2" xfId="33976" xr:uid="{4D1484D1-7853-402C-A33D-E08A6C12A4B3}"/>
    <cellStyle name="Normal 2 2 2 2 2 2 10 2 3" xfId="25222" xr:uid="{605713BE-BED3-4CB6-A7BE-89A5B5D14231}"/>
    <cellStyle name="Normal 2 2 2 2 2 2 10 3" xfId="12072" xr:uid="{1F0528E2-640F-49DF-9C59-E587CBA136B6}"/>
    <cellStyle name="Normal 2 2 2 2 2 2 10 3 2" xfId="29599" xr:uid="{B06C7494-632F-492E-995F-996D53894FB7}"/>
    <cellStyle name="Normal 2 2 2 2 2 2 10 4" xfId="20848" xr:uid="{64EFF8FF-B15D-4629-A3E0-A8CBEF96A653}"/>
    <cellStyle name="Normal 2 2 2 2 2 2 11" xfId="5413" xr:uid="{00000000-0005-0000-0000-0000A2090000}"/>
    <cellStyle name="Normal 2 2 2 2 2 2 11 2" xfId="14285" xr:uid="{FF62E8B3-2506-479B-B706-CF4A1730D721}"/>
    <cellStyle name="Normal 2 2 2 2 2 2 11 2 2" xfId="31793" xr:uid="{94AC1DC6-B269-4C1D-B80A-CEB45D5666DC}"/>
    <cellStyle name="Normal 2 2 2 2 2 2 11 3" xfId="23039" xr:uid="{80D4888A-556A-4FD5-BFA4-F119020C63A6}"/>
    <cellStyle name="Normal 2 2 2 2 2 2 12" xfId="9889" xr:uid="{E53BE133-5EF6-4CDE-A7D0-CF91CE189DB2}"/>
    <cellStyle name="Normal 2 2 2 2 2 2 12 2" xfId="27416" xr:uid="{57B5EB38-8783-404E-A7BB-524B50905962}"/>
    <cellStyle name="Normal 2 2 2 2 2 2 13" xfId="18665" xr:uid="{87140085-75AF-4277-B2F6-8A618B1BA6CE}"/>
    <cellStyle name="Normal 2 2 2 2 2 2 2" xfId="955" xr:uid="{00000000-0005-0000-0000-0000A3090000}"/>
    <cellStyle name="Normal 2 2 2 2 2 2 2 10" xfId="5435" xr:uid="{00000000-0005-0000-0000-0000A4090000}"/>
    <cellStyle name="Normal 2 2 2 2 2 2 2 10 2" xfId="14306" xr:uid="{44020ACB-FADE-434C-972E-BE140C62EAA2}"/>
    <cellStyle name="Normal 2 2 2 2 2 2 2 10 2 2" xfId="31814" xr:uid="{2F838EEE-BFE4-4985-B01A-9D1DBAC1248B}"/>
    <cellStyle name="Normal 2 2 2 2 2 2 2 10 3" xfId="23060" xr:uid="{2CB77FDD-209B-4817-91E4-567F238DF5D5}"/>
    <cellStyle name="Normal 2 2 2 2 2 2 2 11" xfId="9910" xr:uid="{11CB12C2-91F5-423E-83A2-1C658DC6B4FC}"/>
    <cellStyle name="Normal 2 2 2 2 2 2 2 11 2" xfId="27437" xr:uid="{9CB972C9-24AB-49B7-B8DB-EB0DF0AA0D53}"/>
    <cellStyle name="Normal 2 2 2 2 2 2 2 12" xfId="18686" xr:uid="{FB71BD5B-ED17-4DF6-9F4B-DFEF11B2D85B}"/>
    <cellStyle name="Normal 2 2 2 2 2 2 2 2" xfId="971" xr:uid="{00000000-0005-0000-0000-0000A5090000}"/>
    <cellStyle name="Normal 2 2 2 2 2 2 2 2 10" xfId="18701" xr:uid="{D0BB029B-C8F1-459A-B0B2-C9B3AB366253}"/>
    <cellStyle name="Normal 2 2 2 2 2 2 2 2 2" xfId="1066" xr:uid="{00000000-0005-0000-0000-0000A6090000}"/>
    <cellStyle name="Normal 2 2 2 2 2 2 2 2 2 2" xfId="1346" xr:uid="{00000000-0005-0000-0000-0000A7090000}"/>
    <cellStyle name="Normal 2 2 2 2 2 2 2 2 2 2 2" xfId="1591" xr:uid="{00000000-0005-0000-0000-0000A8090000}"/>
    <cellStyle name="Normal 2 2 2 2 2 2 2 2 2 2 2 2" xfId="2704" xr:uid="{00000000-0005-0000-0000-0000A9090000}"/>
    <cellStyle name="Normal 2 2 2 2 2 2 2 2 2 2 2 2 2" xfId="4935" xr:uid="{00000000-0005-0000-0000-0000AA090000}"/>
    <cellStyle name="Normal 2 2 2 2 2 2 2 2 2 2 2 2 2 2" xfId="9411" xr:uid="{00000000-0005-0000-0000-0000AB090000}"/>
    <cellStyle name="Normal 2 2 2 2 2 2 2 2 2 2 2 2 2 2 2" xfId="18187" xr:uid="{273B5029-370C-448B-84E6-43AD73D87D96}"/>
    <cellStyle name="Normal 2 2 2 2 2 2 2 2 2 2 2 2 2 2 2 2" xfId="35695" xr:uid="{4C73EE86-4DF7-4A75-9FCE-6A40C968D35E}"/>
    <cellStyle name="Normal 2 2 2 2 2 2 2 2 2 2 2 2 2 2 3" xfId="26941" xr:uid="{D3657538-5189-496F-8061-CAF2FF141658}"/>
    <cellStyle name="Normal 2 2 2 2 2 2 2 2 2 2 2 2 2 3" xfId="13791" xr:uid="{D47E59F5-C400-4299-97AD-151785368B13}"/>
    <cellStyle name="Normal 2 2 2 2 2 2 2 2 2 2 2 2 2 3 2" xfId="31318" xr:uid="{C5FCEFE9-001C-4B44-96D7-66C5368DF72C}"/>
    <cellStyle name="Normal 2 2 2 2 2 2 2 2 2 2 2 2 2 4" xfId="22567" xr:uid="{B931B96E-D070-4CE4-BA72-C180349C0DC5}"/>
    <cellStyle name="Normal 2 2 2 2 2 2 2 2 2 2 2 2 3" xfId="7180" xr:uid="{00000000-0005-0000-0000-0000AC090000}"/>
    <cellStyle name="Normal 2 2 2 2 2 2 2 2 2 2 2 2 3 2" xfId="16004" xr:uid="{F7910076-54BF-48C5-8890-B3CBBE5451DF}"/>
    <cellStyle name="Normal 2 2 2 2 2 2 2 2 2 2 2 2 3 2 2" xfId="33512" xr:uid="{86D9EC63-7E3A-4D43-8C9B-155161038FE3}"/>
    <cellStyle name="Normal 2 2 2 2 2 2 2 2 2 2 2 2 3 3" xfId="24758" xr:uid="{149F7B93-5784-4B4D-85BB-8AC589858004}"/>
    <cellStyle name="Normal 2 2 2 2 2 2 2 2 2 2 2 2 4" xfId="11608" xr:uid="{6E5A7C73-277C-469D-AEF3-0EE80B7F6362}"/>
    <cellStyle name="Normal 2 2 2 2 2 2 2 2 2 2 2 2 4 2" xfId="29135" xr:uid="{4AD0FECA-0448-4336-95E0-E23A69087A3F}"/>
    <cellStyle name="Normal 2 2 2 2 2 2 2 2 2 2 2 2 5" xfId="20384" xr:uid="{8CEF38CD-2A63-4C7D-8E66-9788C8F862B8}"/>
    <cellStyle name="Normal 2 2 2 2 2 2 2 2 2 2 2 3" xfId="3822" xr:uid="{00000000-0005-0000-0000-0000AD090000}"/>
    <cellStyle name="Normal 2 2 2 2 2 2 2 2 2 2 2 3 2" xfId="8298" xr:uid="{00000000-0005-0000-0000-0000AE090000}"/>
    <cellStyle name="Normal 2 2 2 2 2 2 2 2 2 2 2 3 2 2" xfId="17098" xr:uid="{E22E7BDF-ECE7-4040-886B-08146E25D17D}"/>
    <cellStyle name="Normal 2 2 2 2 2 2 2 2 2 2 2 3 2 2 2" xfId="34606" xr:uid="{E872CEB6-6AA8-422E-88EC-1FE6A2D9A2B6}"/>
    <cellStyle name="Normal 2 2 2 2 2 2 2 2 2 2 2 3 2 3" xfId="25852" xr:uid="{017BCC5C-FF40-45C1-8178-E3CF38A9B173}"/>
    <cellStyle name="Normal 2 2 2 2 2 2 2 2 2 2 2 3 3" xfId="12702" xr:uid="{2737D462-79C1-48D9-B0B6-72ED10F47E74}"/>
    <cellStyle name="Normal 2 2 2 2 2 2 2 2 2 2 2 3 3 2" xfId="30229" xr:uid="{ED157D81-62D8-4481-8967-E24DAA817FA6}"/>
    <cellStyle name="Normal 2 2 2 2 2 2 2 2 2 2 2 3 4" xfId="21478" xr:uid="{B11571CF-2ED7-4150-9633-0E274A918D3B}"/>
    <cellStyle name="Normal 2 2 2 2 2 2 2 2 2 2 2 4" xfId="6067" xr:uid="{00000000-0005-0000-0000-0000AF090000}"/>
    <cellStyle name="Normal 2 2 2 2 2 2 2 2 2 2 2 4 2" xfId="14915" xr:uid="{8A3671A7-2FC2-429E-BDE6-EE9718052FD4}"/>
    <cellStyle name="Normal 2 2 2 2 2 2 2 2 2 2 2 4 2 2" xfId="32423" xr:uid="{E1B979AF-68FC-41DA-8941-A1BE63714CC0}"/>
    <cellStyle name="Normal 2 2 2 2 2 2 2 2 2 2 2 4 3" xfId="23669" xr:uid="{F24B8F10-D59B-41C6-A1CF-26B3A82A760B}"/>
    <cellStyle name="Normal 2 2 2 2 2 2 2 2 2 2 2 5" xfId="10519" xr:uid="{D1F1E01D-033B-4DFF-9F01-92F5B6400DB9}"/>
    <cellStyle name="Normal 2 2 2 2 2 2 2 2 2 2 2 5 2" xfId="28046" xr:uid="{5CFBF643-4B48-49AF-ACF1-8DC250BE85A9}"/>
    <cellStyle name="Normal 2 2 2 2 2 2 2 2 2 2 2 6" xfId="19295" xr:uid="{F43C9E3B-B523-4D7D-BB95-CB2C9592C777}"/>
    <cellStyle name="Normal 2 2 2 2 2 2 2 2 2 2 3" xfId="2459" xr:uid="{00000000-0005-0000-0000-0000B0090000}"/>
    <cellStyle name="Normal 2 2 2 2 2 2 2 2 2 2 3 2" xfId="4690" xr:uid="{00000000-0005-0000-0000-0000B1090000}"/>
    <cellStyle name="Normal 2 2 2 2 2 2 2 2 2 2 3 2 2" xfId="9166" xr:uid="{00000000-0005-0000-0000-0000B2090000}"/>
    <cellStyle name="Normal 2 2 2 2 2 2 2 2 2 2 3 2 2 2" xfId="17956" xr:uid="{CD5A3D48-0FCE-486C-9A17-A32756B8248A}"/>
    <cellStyle name="Normal 2 2 2 2 2 2 2 2 2 2 3 2 2 2 2" xfId="35464" xr:uid="{ED352229-C432-47D9-A998-B335DC8EE962}"/>
    <cellStyle name="Normal 2 2 2 2 2 2 2 2 2 2 3 2 2 3" xfId="26710" xr:uid="{B0796830-87B6-4B93-94C4-CA20B57833BE}"/>
    <cellStyle name="Normal 2 2 2 2 2 2 2 2 2 2 3 2 3" xfId="13560" xr:uid="{68D0ABF1-45DA-48D1-80FF-4667F313458C}"/>
    <cellStyle name="Normal 2 2 2 2 2 2 2 2 2 2 3 2 3 2" xfId="31087" xr:uid="{E095B151-E8CF-4B12-A4FA-0A2AA27D35A0}"/>
    <cellStyle name="Normal 2 2 2 2 2 2 2 2 2 2 3 2 4" xfId="22336" xr:uid="{78F5A3E9-3AE8-4C80-B443-A60DCDA40C8F}"/>
    <cellStyle name="Normal 2 2 2 2 2 2 2 2 2 2 3 3" xfId="6935" xr:uid="{00000000-0005-0000-0000-0000B3090000}"/>
    <cellStyle name="Normal 2 2 2 2 2 2 2 2 2 2 3 3 2" xfId="15773" xr:uid="{91BF3265-C00A-4BA0-A11B-FCD8F8B8C57B}"/>
    <cellStyle name="Normal 2 2 2 2 2 2 2 2 2 2 3 3 2 2" xfId="33281" xr:uid="{10BECC4F-DF84-4748-A500-22D50284B0EB}"/>
    <cellStyle name="Normal 2 2 2 2 2 2 2 2 2 2 3 3 3" xfId="24527" xr:uid="{267410FA-4FA2-4CD5-B2E2-DED6362DECC2}"/>
    <cellStyle name="Normal 2 2 2 2 2 2 2 2 2 2 3 4" xfId="11377" xr:uid="{51A4E481-8C8D-49F9-B746-2C0643175B24}"/>
    <cellStyle name="Normal 2 2 2 2 2 2 2 2 2 2 3 4 2" xfId="28904" xr:uid="{9BC7B2BD-D980-45C6-BD68-E338A4BEC3B3}"/>
    <cellStyle name="Normal 2 2 2 2 2 2 2 2 2 2 3 5" xfId="20153" xr:uid="{3E26AD14-0A1C-4049-BD2F-D2AAC4887EBC}"/>
    <cellStyle name="Normal 2 2 2 2 2 2 2 2 2 2 4" xfId="3577" xr:uid="{00000000-0005-0000-0000-0000B4090000}"/>
    <cellStyle name="Normal 2 2 2 2 2 2 2 2 2 2 4 2" xfId="8053" xr:uid="{00000000-0005-0000-0000-0000B5090000}"/>
    <cellStyle name="Normal 2 2 2 2 2 2 2 2 2 2 4 2 2" xfId="16867" xr:uid="{DEBDAB81-EA36-43DC-B8BD-B30421A48BD9}"/>
    <cellStyle name="Normal 2 2 2 2 2 2 2 2 2 2 4 2 2 2" xfId="34375" xr:uid="{4A9ED8D8-3F81-47C4-8BCA-84A9776B440C}"/>
    <cellStyle name="Normal 2 2 2 2 2 2 2 2 2 2 4 2 3" xfId="25621" xr:uid="{AF59754D-1E25-4B5F-9B7A-50C3860ACBE6}"/>
    <cellStyle name="Normal 2 2 2 2 2 2 2 2 2 2 4 3" xfId="12471" xr:uid="{CA432DFD-D741-4277-A67F-977CDDAA1075}"/>
    <cellStyle name="Normal 2 2 2 2 2 2 2 2 2 2 4 3 2" xfId="29998" xr:uid="{FA317805-866C-4992-ACAA-72D436C33604}"/>
    <cellStyle name="Normal 2 2 2 2 2 2 2 2 2 2 4 4" xfId="21247" xr:uid="{5E49DE7C-BE3B-4B71-B4FA-E42883238FBC}"/>
    <cellStyle name="Normal 2 2 2 2 2 2 2 2 2 2 5" xfId="5391" xr:uid="{00000000-0005-0000-0000-0000B6090000}"/>
    <cellStyle name="Normal 2 2 2 2 2 2 2 2 2 2 5 2" xfId="9862" xr:uid="{00000000-0005-0000-0000-0000B7090000}"/>
    <cellStyle name="Normal 2 2 2 2 2 2 2 2 2 2 5 2 2" xfId="18637" xr:uid="{8635BFE7-92E6-4BD4-B279-BBA379597781}"/>
    <cellStyle name="Normal 2 2 2 2 2 2 2 2 2 2 5 2 2 2" xfId="36145" xr:uid="{659354FE-923C-4297-B96D-D4331F573709}"/>
    <cellStyle name="Normal 2 2 2 2 2 2 2 2 2 2 5 2 3" xfId="27391" xr:uid="{A6E950FA-EB48-45ED-A231-B45D9DF8E9D0}"/>
    <cellStyle name="Normal 2 2 2 2 2 2 2 2 2 2 5 3" xfId="14241" xr:uid="{09B18AD2-531E-448F-BFF1-94B0F24EE475}"/>
    <cellStyle name="Normal 2 2 2 2 2 2 2 2 2 2 5 3 2" xfId="31768" xr:uid="{B5F82198-4AD3-4DBE-9ADD-69C5F68B5DAF}"/>
    <cellStyle name="Normal 2 2 2 2 2 2 2 2 2 2 5 4" xfId="23017" xr:uid="{CCD335CE-8842-4961-9B3E-65ACE5B9C64F}"/>
    <cellStyle name="Normal 2 2 2 2 2 2 2 2 2 2 6" xfId="5822" xr:uid="{00000000-0005-0000-0000-0000B8090000}"/>
    <cellStyle name="Normal 2 2 2 2 2 2 2 2 2 2 6 2" xfId="14684" xr:uid="{AC1A0D4D-5351-4E17-8CDF-3F14663785E1}"/>
    <cellStyle name="Normal 2 2 2 2 2 2 2 2 2 2 6 2 2" xfId="32192" xr:uid="{16A3D837-3F15-482D-9FAE-39F3FB886E72}"/>
    <cellStyle name="Normal 2 2 2 2 2 2 2 2 2 2 6 3" xfId="23438" xr:uid="{3EAD5C73-EDA5-49D9-A12B-BD65FE22642D}"/>
    <cellStyle name="Normal 2 2 2 2 2 2 2 2 2 2 7" xfId="10288" xr:uid="{5BAE7D1E-89C1-4319-99D4-884D7FACEC0F}"/>
    <cellStyle name="Normal 2 2 2 2 2 2 2 2 2 2 7 2" xfId="27815" xr:uid="{58CA134B-A813-43B4-B746-D6385B670846}"/>
    <cellStyle name="Normal 2 2 2 2 2 2 2 2 2 2 8" xfId="19064" xr:uid="{2D8F453B-E0CB-42FE-8C02-6BD58C72968F}"/>
    <cellStyle name="Normal 2 2 2 2 2 2 2 2 2 3" xfId="1590" xr:uid="{00000000-0005-0000-0000-0000B9090000}"/>
    <cellStyle name="Normal 2 2 2 2 2 2 2 2 2 3 2" xfId="2703" xr:uid="{00000000-0005-0000-0000-0000BA090000}"/>
    <cellStyle name="Normal 2 2 2 2 2 2 2 2 2 3 2 2" xfId="4934" xr:uid="{00000000-0005-0000-0000-0000BB090000}"/>
    <cellStyle name="Normal 2 2 2 2 2 2 2 2 2 3 2 2 2" xfId="9410" xr:uid="{00000000-0005-0000-0000-0000BC090000}"/>
    <cellStyle name="Normal 2 2 2 2 2 2 2 2 2 3 2 2 2 2" xfId="18186" xr:uid="{CD226D63-67E1-4E98-91B9-261E00BC933A}"/>
    <cellStyle name="Normal 2 2 2 2 2 2 2 2 2 3 2 2 2 2 2" xfId="35694" xr:uid="{A2910EBF-419B-4DF5-B13D-150BCFE5CCD8}"/>
    <cellStyle name="Normal 2 2 2 2 2 2 2 2 2 3 2 2 2 3" xfId="26940" xr:uid="{A8D6A2FD-A7EA-4A04-BCBD-19F9B06F435E}"/>
    <cellStyle name="Normal 2 2 2 2 2 2 2 2 2 3 2 2 3" xfId="13790" xr:uid="{65684FA4-8FDA-48BF-9511-C40A216A55DA}"/>
    <cellStyle name="Normal 2 2 2 2 2 2 2 2 2 3 2 2 3 2" xfId="31317" xr:uid="{FE02B3D0-5ADD-4737-8503-B0A6532A9091}"/>
    <cellStyle name="Normal 2 2 2 2 2 2 2 2 2 3 2 2 4" xfId="22566" xr:uid="{0DB2D438-778F-42EC-9BAB-6E85F4DC00C2}"/>
    <cellStyle name="Normal 2 2 2 2 2 2 2 2 2 3 2 3" xfId="7179" xr:uid="{00000000-0005-0000-0000-0000BD090000}"/>
    <cellStyle name="Normal 2 2 2 2 2 2 2 2 2 3 2 3 2" xfId="16003" xr:uid="{B3AD4E18-55EB-44CE-A731-A66FDC472934}"/>
    <cellStyle name="Normal 2 2 2 2 2 2 2 2 2 3 2 3 2 2" xfId="33511" xr:uid="{A83B1CD2-A981-4BED-AD49-97B493FECE8B}"/>
    <cellStyle name="Normal 2 2 2 2 2 2 2 2 2 3 2 3 3" xfId="24757" xr:uid="{3CF68CE2-6521-4B51-8F8F-C0F44DC7950C}"/>
    <cellStyle name="Normal 2 2 2 2 2 2 2 2 2 3 2 4" xfId="11607" xr:uid="{19152D2E-12CE-406E-A703-72473B3DF298}"/>
    <cellStyle name="Normal 2 2 2 2 2 2 2 2 2 3 2 4 2" xfId="29134" xr:uid="{722A605D-3306-40EA-9EDE-EBEEF3DE5F27}"/>
    <cellStyle name="Normal 2 2 2 2 2 2 2 2 2 3 2 5" xfId="20383" xr:uid="{FFC5B8B2-EE4C-4B21-AA35-7EFC1AC2FC58}"/>
    <cellStyle name="Normal 2 2 2 2 2 2 2 2 2 3 3" xfId="3821" xr:uid="{00000000-0005-0000-0000-0000BE090000}"/>
    <cellStyle name="Normal 2 2 2 2 2 2 2 2 2 3 3 2" xfId="8297" xr:uid="{00000000-0005-0000-0000-0000BF090000}"/>
    <cellStyle name="Normal 2 2 2 2 2 2 2 2 2 3 3 2 2" xfId="17097" xr:uid="{E4143783-DA52-4548-9919-DB820A0122A3}"/>
    <cellStyle name="Normal 2 2 2 2 2 2 2 2 2 3 3 2 2 2" xfId="34605" xr:uid="{A0DEA6EC-ED07-4BE2-8BC6-9762F611C0B9}"/>
    <cellStyle name="Normal 2 2 2 2 2 2 2 2 2 3 3 2 3" xfId="25851" xr:uid="{7427167E-D66C-4A14-9F78-DD3AA4034F13}"/>
    <cellStyle name="Normal 2 2 2 2 2 2 2 2 2 3 3 3" xfId="12701" xr:uid="{E9AD37BE-030C-4747-BFAF-D5F692B3270E}"/>
    <cellStyle name="Normal 2 2 2 2 2 2 2 2 2 3 3 3 2" xfId="30228" xr:uid="{0D117397-7CA1-4671-8D7A-09826BB55713}"/>
    <cellStyle name="Normal 2 2 2 2 2 2 2 2 2 3 3 4" xfId="21477" xr:uid="{21C7A722-079A-423D-A80B-FD5798332C59}"/>
    <cellStyle name="Normal 2 2 2 2 2 2 2 2 2 3 4" xfId="6066" xr:uid="{00000000-0005-0000-0000-0000C0090000}"/>
    <cellStyle name="Normal 2 2 2 2 2 2 2 2 2 3 4 2" xfId="14914" xr:uid="{AA8EE3A6-C98D-4144-8C38-603B5B14EBE2}"/>
    <cellStyle name="Normal 2 2 2 2 2 2 2 2 2 3 4 2 2" xfId="32422" xr:uid="{B789F43C-9486-44C5-9768-7479907E3D78}"/>
    <cellStyle name="Normal 2 2 2 2 2 2 2 2 2 3 4 3" xfId="23668" xr:uid="{E09F8F10-C9D5-4D1F-B730-E58EA6428D72}"/>
    <cellStyle name="Normal 2 2 2 2 2 2 2 2 2 3 5" xfId="10518" xr:uid="{219708B4-B40D-4F88-BA89-0258656D5736}"/>
    <cellStyle name="Normal 2 2 2 2 2 2 2 2 2 3 5 2" xfId="28045" xr:uid="{028A97BD-1D24-485A-8672-6B6E55126F31}"/>
    <cellStyle name="Normal 2 2 2 2 2 2 2 2 2 3 6" xfId="19294" xr:uid="{64FDCD9A-214D-475F-AC36-F0FCF1218D1C}"/>
    <cellStyle name="Normal 2 2 2 2 2 2 2 2 2 4" xfId="2180" xr:uid="{00000000-0005-0000-0000-0000C1090000}"/>
    <cellStyle name="Normal 2 2 2 2 2 2 2 2 2 4 2" xfId="4411" xr:uid="{00000000-0005-0000-0000-0000C2090000}"/>
    <cellStyle name="Normal 2 2 2 2 2 2 2 2 2 4 2 2" xfId="8887" xr:uid="{00000000-0005-0000-0000-0000C3090000}"/>
    <cellStyle name="Normal 2 2 2 2 2 2 2 2 2 4 2 2 2" xfId="17683" xr:uid="{33E12D55-9EE5-4BCF-9029-187C4D7DE4DC}"/>
    <cellStyle name="Normal 2 2 2 2 2 2 2 2 2 4 2 2 2 2" xfId="35191" xr:uid="{4F53F9E2-C206-4CED-8B60-FA50EF90CD61}"/>
    <cellStyle name="Normal 2 2 2 2 2 2 2 2 2 4 2 2 3" xfId="26437" xr:uid="{130F8B10-53DC-403A-B7BD-A74CD7259A95}"/>
    <cellStyle name="Normal 2 2 2 2 2 2 2 2 2 4 2 3" xfId="13287" xr:uid="{0287F1F0-8165-4A91-B1DF-9BBEE1C87CC5}"/>
    <cellStyle name="Normal 2 2 2 2 2 2 2 2 2 4 2 3 2" xfId="30814" xr:uid="{4BC7C7F5-C35F-4EB3-8E15-A1CA3C4BCFCC}"/>
    <cellStyle name="Normal 2 2 2 2 2 2 2 2 2 4 2 4" xfId="22063" xr:uid="{FAF9C77D-5D82-4F0D-A38D-EB6C1104CFD5}"/>
    <cellStyle name="Normal 2 2 2 2 2 2 2 2 2 4 3" xfId="6656" xr:uid="{00000000-0005-0000-0000-0000C4090000}"/>
    <cellStyle name="Normal 2 2 2 2 2 2 2 2 2 4 3 2" xfId="15500" xr:uid="{FF76CCC0-6EE6-4EB5-ABF4-828729A49EE4}"/>
    <cellStyle name="Normal 2 2 2 2 2 2 2 2 2 4 3 2 2" xfId="33008" xr:uid="{24CEFB25-CF0E-4136-8581-157CF88C7FB9}"/>
    <cellStyle name="Normal 2 2 2 2 2 2 2 2 2 4 3 3" xfId="24254" xr:uid="{53D20952-D47B-43B0-9849-66A5C4A54B0E}"/>
    <cellStyle name="Normal 2 2 2 2 2 2 2 2 2 4 4" xfId="11104" xr:uid="{51FD249B-D532-408A-971D-598655957C39}"/>
    <cellStyle name="Normal 2 2 2 2 2 2 2 2 2 4 4 2" xfId="28631" xr:uid="{B356D349-448B-42CE-A43D-7AF4B2C4B11D}"/>
    <cellStyle name="Normal 2 2 2 2 2 2 2 2 2 4 5" xfId="19880" xr:uid="{93D46954-DC2E-4F68-ACBC-2D6BB395514F}"/>
    <cellStyle name="Normal 2 2 2 2 2 2 2 2 2 5" xfId="3298" xr:uid="{00000000-0005-0000-0000-0000C5090000}"/>
    <cellStyle name="Normal 2 2 2 2 2 2 2 2 2 5 2" xfId="7774" xr:uid="{00000000-0005-0000-0000-0000C6090000}"/>
    <cellStyle name="Normal 2 2 2 2 2 2 2 2 2 5 2 2" xfId="16594" xr:uid="{449692CF-C11E-4CE6-A025-625A1B707356}"/>
    <cellStyle name="Normal 2 2 2 2 2 2 2 2 2 5 2 2 2" xfId="34102" xr:uid="{CC32B5C8-61D1-4A14-A48A-2016078052DE}"/>
    <cellStyle name="Normal 2 2 2 2 2 2 2 2 2 5 2 3" xfId="25348" xr:uid="{3CBCB147-3BFB-49E8-AABA-1F8C2630DC45}"/>
    <cellStyle name="Normal 2 2 2 2 2 2 2 2 2 5 3" xfId="12198" xr:uid="{E75B056C-6B32-4BD3-B290-F62B05871AF4}"/>
    <cellStyle name="Normal 2 2 2 2 2 2 2 2 2 5 3 2" xfId="29725" xr:uid="{38576B74-0A56-4AA4-A640-BB36AC6B8BCD}"/>
    <cellStyle name="Normal 2 2 2 2 2 2 2 2 2 5 4" xfId="20974" xr:uid="{950AA9FA-6E36-496F-BFE5-F806DD48463F}"/>
    <cellStyle name="Normal 2 2 2 2 2 2 2 2 2 6" xfId="5543" xr:uid="{00000000-0005-0000-0000-0000C7090000}"/>
    <cellStyle name="Normal 2 2 2 2 2 2 2 2 2 6 2" xfId="14411" xr:uid="{92CB2627-F4D7-473C-BEAF-DF4F1ADCB6BB}"/>
    <cellStyle name="Normal 2 2 2 2 2 2 2 2 2 6 2 2" xfId="31919" xr:uid="{50463C7D-1F03-43EA-835A-E546FC44C4F4}"/>
    <cellStyle name="Normal 2 2 2 2 2 2 2 2 2 6 3" xfId="23165" xr:uid="{92F6BFAF-430D-4AA6-9CDC-D0B2AB3F2124}"/>
    <cellStyle name="Normal 2 2 2 2 2 2 2 2 2 7" xfId="10015" xr:uid="{179B6851-F07C-4519-B2C9-7AF88DB2DEC6}"/>
    <cellStyle name="Normal 2 2 2 2 2 2 2 2 2 7 2" xfId="27542" xr:uid="{59453659-25F9-463A-9DF5-A6A216F87CDF}"/>
    <cellStyle name="Normal 2 2 2 2 2 2 2 2 2 8" xfId="18791" xr:uid="{823E4FAB-7284-40DD-BA20-0C89347E0F1F}"/>
    <cellStyle name="Normal 2 2 2 2 2 2 2 2 3" xfId="1161" xr:uid="{00000000-0005-0000-0000-0000C8090000}"/>
    <cellStyle name="Normal 2 2 2 2 2 2 2 2 3 2" xfId="1440" xr:uid="{00000000-0005-0000-0000-0000C9090000}"/>
    <cellStyle name="Normal 2 2 2 2 2 2 2 2 3 2 2" xfId="1593" xr:uid="{00000000-0005-0000-0000-0000CA090000}"/>
    <cellStyle name="Normal 2 2 2 2 2 2 2 2 3 2 2 2" xfId="2706" xr:uid="{00000000-0005-0000-0000-0000CB090000}"/>
    <cellStyle name="Normal 2 2 2 2 2 2 2 2 3 2 2 2 2" xfId="4937" xr:uid="{00000000-0005-0000-0000-0000CC090000}"/>
    <cellStyle name="Normal 2 2 2 2 2 2 2 2 3 2 2 2 2 2" xfId="9413" xr:uid="{00000000-0005-0000-0000-0000CD090000}"/>
    <cellStyle name="Normal 2 2 2 2 2 2 2 2 3 2 2 2 2 2 2" xfId="18189" xr:uid="{09F0F752-B9BF-45C5-9D99-F360ED4A431F}"/>
    <cellStyle name="Normal 2 2 2 2 2 2 2 2 3 2 2 2 2 2 2 2" xfId="35697" xr:uid="{5145B3AF-1A72-4844-9837-8D0DE107CD69}"/>
    <cellStyle name="Normal 2 2 2 2 2 2 2 2 3 2 2 2 2 2 3" xfId="26943" xr:uid="{69225F44-41D4-4353-A2EC-D25CC0FE6FB6}"/>
    <cellStyle name="Normal 2 2 2 2 2 2 2 2 3 2 2 2 2 3" xfId="13793" xr:uid="{3335CBB6-98A3-4461-9EBD-E02AC6813EF1}"/>
    <cellStyle name="Normal 2 2 2 2 2 2 2 2 3 2 2 2 2 3 2" xfId="31320" xr:uid="{998948AF-3B8B-41F8-8F10-6A4DEA51F5DD}"/>
    <cellStyle name="Normal 2 2 2 2 2 2 2 2 3 2 2 2 2 4" xfId="22569" xr:uid="{CAE4761C-EC61-446A-A597-4FAA60570A6A}"/>
    <cellStyle name="Normal 2 2 2 2 2 2 2 2 3 2 2 2 3" xfId="7182" xr:uid="{00000000-0005-0000-0000-0000CE090000}"/>
    <cellStyle name="Normal 2 2 2 2 2 2 2 2 3 2 2 2 3 2" xfId="16006" xr:uid="{4787A17E-2BA3-44C0-8D0A-61EF14235028}"/>
    <cellStyle name="Normal 2 2 2 2 2 2 2 2 3 2 2 2 3 2 2" xfId="33514" xr:uid="{1FC5D06B-9ACF-4BDF-8547-4207898D7B7A}"/>
    <cellStyle name="Normal 2 2 2 2 2 2 2 2 3 2 2 2 3 3" xfId="24760" xr:uid="{59EFD4A0-7A0C-46F6-B0B8-B4768A54DD1A}"/>
    <cellStyle name="Normal 2 2 2 2 2 2 2 2 3 2 2 2 4" xfId="11610" xr:uid="{948377C7-3FDB-4C72-94EA-80310EE2BC72}"/>
    <cellStyle name="Normal 2 2 2 2 2 2 2 2 3 2 2 2 4 2" xfId="29137" xr:uid="{8739E526-22FC-4ABC-9934-6E74A110AFD1}"/>
    <cellStyle name="Normal 2 2 2 2 2 2 2 2 3 2 2 2 5" xfId="20386" xr:uid="{629290AD-1844-4A9E-8AD0-2A9809012476}"/>
    <cellStyle name="Normal 2 2 2 2 2 2 2 2 3 2 2 3" xfId="3824" xr:uid="{00000000-0005-0000-0000-0000CF090000}"/>
    <cellStyle name="Normal 2 2 2 2 2 2 2 2 3 2 2 3 2" xfId="8300" xr:uid="{00000000-0005-0000-0000-0000D0090000}"/>
    <cellStyle name="Normal 2 2 2 2 2 2 2 2 3 2 2 3 2 2" xfId="17100" xr:uid="{1CA9230C-4D07-41E5-A891-E4FC61C58CF8}"/>
    <cellStyle name="Normal 2 2 2 2 2 2 2 2 3 2 2 3 2 2 2" xfId="34608" xr:uid="{D5F5B193-1450-43CB-B61F-1968A5875AA1}"/>
    <cellStyle name="Normal 2 2 2 2 2 2 2 2 3 2 2 3 2 3" xfId="25854" xr:uid="{302544D4-08E3-4407-A487-CED4B70388CF}"/>
    <cellStyle name="Normal 2 2 2 2 2 2 2 2 3 2 2 3 3" xfId="12704" xr:uid="{FA461669-35B9-418A-94EE-E8CFA2104A41}"/>
    <cellStyle name="Normal 2 2 2 2 2 2 2 2 3 2 2 3 3 2" xfId="30231" xr:uid="{6578B886-DDEA-4ECA-A58A-DEEBAC91DCFF}"/>
    <cellStyle name="Normal 2 2 2 2 2 2 2 2 3 2 2 3 4" xfId="21480" xr:uid="{973D294F-9393-4A75-A68E-9E354DBCBB01}"/>
    <cellStyle name="Normal 2 2 2 2 2 2 2 2 3 2 2 4" xfId="6069" xr:uid="{00000000-0005-0000-0000-0000D1090000}"/>
    <cellStyle name="Normal 2 2 2 2 2 2 2 2 3 2 2 4 2" xfId="14917" xr:uid="{98A70978-27AF-476C-8139-F8A033CDC99A}"/>
    <cellStyle name="Normal 2 2 2 2 2 2 2 2 3 2 2 4 2 2" xfId="32425" xr:uid="{C46C9D31-5F1E-4880-BD5B-7DEFB7E119C4}"/>
    <cellStyle name="Normal 2 2 2 2 2 2 2 2 3 2 2 4 3" xfId="23671" xr:uid="{82E8BAC8-3412-4122-A59F-76CF82CA123A}"/>
    <cellStyle name="Normal 2 2 2 2 2 2 2 2 3 2 2 5" xfId="10521" xr:uid="{01923060-3688-416D-87B9-4F09048A65C6}"/>
    <cellStyle name="Normal 2 2 2 2 2 2 2 2 3 2 2 5 2" xfId="28048" xr:uid="{945F5954-2E6B-4D34-9E1C-E58C75904B36}"/>
    <cellStyle name="Normal 2 2 2 2 2 2 2 2 3 2 2 6" xfId="19297" xr:uid="{FAB45648-628D-4604-86A1-4E44AEECAD87}"/>
    <cellStyle name="Normal 2 2 2 2 2 2 2 2 3 2 3" xfId="2553" xr:uid="{00000000-0005-0000-0000-0000D2090000}"/>
    <cellStyle name="Normal 2 2 2 2 2 2 2 2 3 2 3 2" xfId="4784" xr:uid="{00000000-0005-0000-0000-0000D3090000}"/>
    <cellStyle name="Normal 2 2 2 2 2 2 2 2 3 2 3 2 2" xfId="9260" xr:uid="{00000000-0005-0000-0000-0000D4090000}"/>
    <cellStyle name="Normal 2 2 2 2 2 2 2 2 3 2 3 2 2 2" xfId="18048" xr:uid="{0778A72C-9582-4976-B72F-CD961CE8A8AA}"/>
    <cellStyle name="Normal 2 2 2 2 2 2 2 2 3 2 3 2 2 2 2" xfId="35556" xr:uid="{509B10C7-CEAF-4750-9BD9-7F258A9787DA}"/>
    <cellStyle name="Normal 2 2 2 2 2 2 2 2 3 2 3 2 2 3" xfId="26802" xr:uid="{8DB2B660-73C4-4EE1-A977-4DB92D9DC84A}"/>
    <cellStyle name="Normal 2 2 2 2 2 2 2 2 3 2 3 2 3" xfId="13652" xr:uid="{A92E1122-9755-48A9-A0EE-E07E8C2B589B}"/>
    <cellStyle name="Normal 2 2 2 2 2 2 2 2 3 2 3 2 3 2" xfId="31179" xr:uid="{DDBAD021-766D-4650-B3BA-067A5E2777AB}"/>
    <cellStyle name="Normal 2 2 2 2 2 2 2 2 3 2 3 2 4" xfId="22428" xr:uid="{DFA146E1-354C-4C6C-9A7A-BA37B90ECC13}"/>
    <cellStyle name="Normal 2 2 2 2 2 2 2 2 3 2 3 3" xfId="7029" xr:uid="{00000000-0005-0000-0000-0000D5090000}"/>
    <cellStyle name="Normal 2 2 2 2 2 2 2 2 3 2 3 3 2" xfId="15865" xr:uid="{2D6F3D7D-4F10-43A9-AD37-D3BF742C32C7}"/>
    <cellStyle name="Normal 2 2 2 2 2 2 2 2 3 2 3 3 2 2" xfId="33373" xr:uid="{E93A453C-F520-4626-9F0F-6FE2CA95055A}"/>
    <cellStyle name="Normal 2 2 2 2 2 2 2 2 3 2 3 3 3" xfId="24619" xr:uid="{9B510EBB-D290-406B-BF87-BF6A995E8E83}"/>
    <cellStyle name="Normal 2 2 2 2 2 2 2 2 3 2 3 4" xfId="11469" xr:uid="{F6A70C0D-A955-47AE-8FCF-D9388327AC8B}"/>
    <cellStyle name="Normal 2 2 2 2 2 2 2 2 3 2 3 4 2" xfId="28996" xr:uid="{1968A432-42BE-46AF-A674-4B44730CD5A4}"/>
    <cellStyle name="Normal 2 2 2 2 2 2 2 2 3 2 3 5" xfId="20245" xr:uid="{7786A790-160B-4D48-9BDC-4A8FF1401F1B}"/>
    <cellStyle name="Normal 2 2 2 2 2 2 2 2 3 2 4" xfId="3671" xr:uid="{00000000-0005-0000-0000-0000D6090000}"/>
    <cellStyle name="Normal 2 2 2 2 2 2 2 2 3 2 4 2" xfId="8147" xr:uid="{00000000-0005-0000-0000-0000D7090000}"/>
    <cellStyle name="Normal 2 2 2 2 2 2 2 2 3 2 4 2 2" xfId="16959" xr:uid="{E4665156-AFE9-457F-A251-031859E0A810}"/>
    <cellStyle name="Normal 2 2 2 2 2 2 2 2 3 2 4 2 2 2" xfId="34467" xr:uid="{6C2B4EDD-B9B3-4E21-A47F-56F0867850C4}"/>
    <cellStyle name="Normal 2 2 2 2 2 2 2 2 3 2 4 2 3" xfId="25713" xr:uid="{BE19DD70-9B8F-4D57-92D8-FB377132739F}"/>
    <cellStyle name="Normal 2 2 2 2 2 2 2 2 3 2 4 3" xfId="12563" xr:uid="{C399817A-2AE6-4CC1-B7BD-D99F6903B909}"/>
    <cellStyle name="Normal 2 2 2 2 2 2 2 2 3 2 4 3 2" xfId="30090" xr:uid="{36ED5B63-7E30-48A6-90AB-DDD4E438C071}"/>
    <cellStyle name="Normal 2 2 2 2 2 2 2 2 3 2 4 4" xfId="21339" xr:uid="{D9884463-00DF-46A1-823C-239127BEC2ED}"/>
    <cellStyle name="Normal 2 2 2 2 2 2 2 2 3 2 5" xfId="5916" xr:uid="{00000000-0005-0000-0000-0000D8090000}"/>
    <cellStyle name="Normal 2 2 2 2 2 2 2 2 3 2 5 2" xfId="14776" xr:uid="{0EA67373-52BB-4C99-9B31-CDF6610F27E9}"/>
    <cellStyle name="Normal 2 2 2 2 2 2 2 2 3 2 5 2 2" xfId="32284" xr:uid="{D9F6993D-8499-468B-9CF6-42BD56FB90C9}"/>
    <cellStyle name="Normal 2 2 2 2 2 2 2 2 3 2 5 3" xfId="23530" xr:uid="{DA4741BB-DF3F-4F0D-8254-83A26417F5E2}"/>
    <cellStyle name="Normal 2 2 2 2 2 2 2 2 3 2 6" xfId="10380" xr:uid="{C12B8F25-32A8-4CA1-9535-F1595A328850}"/>
    <cellStyle name="Normal 2 2 2 2 2 2 2 2 3 2 6 2" xfId="27907" xr:uid="{F8CEA512-BDC9-45E6-9520-7FFC8D1B5D01}"/>
    <cellStyle name="Normal 2 2 2 2 2 2 2 2 3 2 7" xfId="19156" xr:uid="{F4CA760D-BF03-4037-BC6D-78DB890DBA15}"/>
    <cellStyle name="Normal 2 2 2 2 2 2 2 2 3 3" xfId="1592" xr:uid="{00000000-0005-0000-0000-0000D9090000}"/>
    <cellStyle name="Normal 2 2 2 2 2 2 2 2 3 3 2" xfId="2705" xr:uid="{00000000-0005-0000-0000-0000DA090000}"/>
    <cellStyle name="Normal 2 2 2 2 2 2 2 2 3 3 2 2" xfId="4936" xr:uid="{00000000-0005-0000-0000-0000DB090000}"/>
    <cellStyle name="Normal 2 2 2 2 2 2 2 2 3 3 2 2 2" xfId="9412" xr:uid="{00000000-0005-0000-0000-0000DC090000}"/>
    <cellStyle name="Normal 2 2 2 2 2 2 2 2 3 3 2 2 2 2" xfId="18188" xr:uid="{ED131A87-4FDD-40B0-9A2A-2F12011F6500}"/>
    <cellStyle name="Normal 2 2 2 2 2 2 2 2 3 3 2 2 2 2 2" xfId="35696" xr:uid="{43D65499-82D1-4F68-BDB5-5A7DB77B9572}"/>
    <cellStyle name="Normal 2 2 2 2 2 2 2 2 3 3 2 2 2 3" xfId="26942" xr:uid="{ED2A7E52-3A3E-4F04-AD45-C528D0D3C015}"/>
    <cellStyle name="Normal 2 2 2 2 2 2 2 2 3 3 2 2 3" xfId="13792" xr:uid="{B183292E-ED23-4D5F-9901-2FD1C2D399B5}"/>
    <cellStyle name="Normal 2 2 2 2 2 2 2 2 3 3 2 2 3 2" xfId="31319" xr:uid="{84716290-41ED-429A-AAD2-B37F9BEDD481}"/>
    <cellStyle name="Normal 2 2 2 2 2 2 2 2 3 3 2 2 4" xfId="22568" xr:uid="{A2D93AA8-A363-4F99-BA15-B72DED6769E7}"/>
    <cellStyle name="Normal 2 2 2 2 2 2 2 2 3 3 2 3" xfId="7181" xr:uid="{00000000-0005-0000-0000-0000DD090000}"/>
    <cellStyle name="Normal 2 2 2 2 2 2 2 2 3 3 2 3 2" xfId="16005" xr:uid="{24326C8F-492B-4514-AD47-85D9C2BEF156}"/>
    <cellStyle name="Normal 2 2 2 2 2 2 2 2 3 3 2 3 2 2" xfId="33513" xr:uid="{D4DC23D2-99F7-4FF6-B080-54D06F77590A}"/>
    <cellStyle name="Normal 2 2 2 2 2 2 2 2 3 3 2 3 3" xfId="24759" xr:uid="{2F4F6C5C-80A6-4440-9E89-2FFE93E9B492}"/>
    <cellStyle name="Normal 2 2 2 2 2 2 2 2 3 3 2 4" xfId="11609" xr:uid="{6DAD0761-3AB7-46F9-BCC8-CAF05F795002}"/>
    <cellStyle name="Normal 2 2 2 2 2 2 2 2 3 3 2 4 2" xfId="29136" xr:uid="{841B2435-22B8-431E-B846-117833DF81EB}"/>
    <cellStyle name="Normal 2 2 2 2 2 2 2 2 3 3 2 5" xfId="20385" xr:uid="{21E97C92-E871-4388-AF03-BDE92F201DCA}"/>
    <cellStyle name="Normal 2 2 2 2 2 2 2 2 3 3 3" xfId="3823" xr:uid="{00000000-0005-0000-0000-0000DE090000}"/>
    <cellStyle name="Normal 2 2 2 2 2 2 2 2 3 3 3 2" xfId="8299" xr:uid="{00000000-0005-0000-0000-0000DF090000}"/>
    <cellStyle name="Normal 2 2 2 2 2 2 2 2 3 3 3 2 2" xfId="17099" xr:uid="{4421E6D5-4965-49C3-85BE-B276A3A8D4DC}"/>
    <cellStyle name="Normal 2 2 2 2 2 2 2 2 3 3 3 2 2 2" xfId="34607" xr:uid="{87B820EE-9D4A-4499-91D8-4B780DD89C18}"/>
    <cellStyle name="Normal 2 2 2 2 2 2 2 2 3 3 3 2 3" xfId="25853" xr:uid="{50746220-80A3-4E87-B392-A2C7482D3B0E}"/>
    <cellStyle name="Normal 2 2 2 2 2 2 2 2 3 3 3 3" xfId="12703" xr:uid="{75BADBE5-637C-40CD-8791-FC17D8D84CBC}"/>
    <cellStyle name="Normal 2 2 2 2 2 2 2 2 3 3 3 3 2" xfId="30230" xr:uid="{E9930241-C09E-45B6-99A2-B3791C8AAE85}"/>
    <cellStyle name="Normal 2 2 2 2 2 2 2 2 3 3 3 4" xfId="21479" xr:uid="{1D54D432-1198-4FE8-8A62-2514102EEB8D}"/>
    <cellStyle name="Normal 2 2 2 2 2 2 2 2 3 3 4" xfId="6068" xr:uid="{00000000-0005-0000-0000-0000E0090000}"/>
    <cellStyle name="Normal 2 2 2 2 2 2 2 2 3 3 4 2" xfId="14916" xr:uid="{6D5BF2B2-73D0-42A5-9DC0-4B5181167067}"/>
    <cellStyle name="Normal 2 2 2 2 2 2 2 2 3 3 4 2 2" xfId="32424" xr:uid="{BD3A586A-62C7-4F2C-919E-AA2C1C95BDFD}"/>
    <cellStyle name="Normal 2 2 2 2 2 2 2 2 3 3 4 3" xfId="23670" xr:uid="{E9F20207-9A99-44F4-A88B-B86D84CD860C}"/>
    <cellStyle name="Normal 2 2 2 2 2 2 2 2 3 3 5" xfId="10520" xr:uid="{D54A51F4-559D-4C29-B1CC-BA7404D7E02A}"/>
    <cellStyle name="Normal 2 2 2 2 2 2 2 2 3 3 5 2" xfId="28047" xr:uid="{C7B4999F-C280-4EE9-B6BF-1118DE6E833E}"/>
    <cellStyle name="Normal 2 2 2 2 2 2 2 2 3 3 6" xfId="19296" xr:uid="{77584AA6-40C2-4790-84EF-4F2DD0BC1211}"/>
    <cellStyle name="Normal 2 2 2 2 2 2 2 2 3 4" xfId="2274" xr:uid="{00000000-0005-0000-0000-0000E1090000}"/>
    <cellStyle name="Normal 2 2 2 2 2 2 2 2 3 4 2" xfId="4505" xr:uid="{00000000-0005-0000-0000-0000E2090000}"/>
    <cellStyle name="Normal 2 2 2 2 2 2 2 2 3 4 2 2" xfId="8981" xr:uid="{00000000-0005-0000-0000-0000E3090000}"/>
    <cellStyle name="Normal 2 2 2 2 2 2 2 2 3 4 2 2 2" xfId="17775" xr:uid="{31CEBCC9-ACCE-493A-A623-31BB86A4D708}"/>
    <cellStyle name="Normal 2 2 2 2 2 2 2 2 3 4 2 2 2 2" xfId="35283" xr:uid="{2D2C6B50-F74F-49EF-B7BD-BC66837BE328}"/>
    <cellStyle name="Normal 2 2 2 2 2 2 2 2 3 4 2 2 3" xfId="26529" xr:uid="{97DB9DC1-44E1-45A6-BA0F-CBDF3767D361}"/>
    <cellStyle name="Normal 2 2 2 2 2 2 2 2 3 4 2 3" xfId="13379" xr:uid="{A552C185-EE19-4759-946B-E3A69F77C2BE}"/>
    <cellStyle name="Normal 2 2 2 2 2 2 2 2 3 4 2 3 2" xfId="30906" xr:uid="{3EFF69BE-E626-4945-B248-732638C80A47}"/>
    <cellStyle name="Normal 2 2 2 2 2 2 2 2 3 4 2 4" xfId="22155" xr:uid="{B758F871-B6BA-4AEE-8F78-BA110B347E62}"/>
    <cellStyle name="Normal 2 2 2 2 2 2 2 2 3 4 3" xfId="6750" xr:uid="{00000000-0005-0000-0000-0000E4090000}"/>
    <cellStyle name="Normal 2 2 2 2 2 2 2 2 3 4 3 2" xfId="15592" xr:uid="{58EC99C5-EEFB-46C2-BECC-E580E4CAF9DC}"/>
    <cellStyle name="Normal 2 2 2 2 2 2 2 2 3 4 3 2 2" xfId="33100" xr:uid="{B9D8797E-B360-4EE0-BD00-DA6200009DE9}"/>
    <cellStyle name="Normal 2 2 2 2 2 2 2 2 3 4 3 3" xfId="24346" xr:uid="{4DD67387-A9DE-45A7-80CE-F0696FB5AC5B}"/>
    <cellStyle name="Normal 2 2 2 2 2 2 2 2 3 4 4" xfId="11196" xr:uid="{C2FB6C41-ACC5-4F4B-AF76-F2DCFB168A78}"/>
    <cellStyle name="Normal 2 2 2 2 2 2 2 2 3 4 4 2" xfId="28723" xr:uid="{942350C0-7781-4E15-A350-ADCFFDA7E70D}"/>
    <cellStyle name="Normal 2 2 2 2 2 2 2 2 3 4 5" xfId="19972" xr:uid="{44A32D59-E819-4153-BEF6-A24220BE0D3F}"/>
    <cellStyle name="Normal 2 2 2 2 2 2 2 2 3 5" xfId="3392" xr:uid="{00000000-0005-0000-0000-0000E5090000}"/>
    <cellStyle name="Normal 2 2 2 2 2 2 2 2 3 5 2" xfId="7868" xr:uid="{00000000-0005-0000-0000-0000E6090000}"/>
    <cellStyle name="Normal 2 2 2 2 2 2 2 2 3 5 2 2" xfId="16686" xr:uid="{D4C73AE2-55DE-4E52-9D0B-AE8FCB78BA2C}"/>
    <cellStyle name="Normal 2 2 2 2 2 2 2 2 3 5 2 2 2" xfId="34194" xr:uid="{9FAB1A01-7159-497A-B48B-3769A4B6AF85}"/>
    <cellStyle name="Normal 2 2 2 2 2 2 2 2 3 5 2 3" xfId="25440" xr:uid="{D53716B0-8BD6-45BC-8C8C-A7FF52194E85}"/>
    <cellStyle name="Normal 2 2 2 2 2 2 2 2 3 5 3" xfId="12290" xr:uid="{3DD2951C-727E-4955-B36D-D4063075753A}"/>
    <cellStyle name="Normal 2 2 2 2 2 2 2 2 3 5 3 2" xfId="29817" xr:uid="{1364AEDE-6115-4E23-8776-C6A7ACA84EC0}"/>
    <cellStyle name="Normal 2 2 2 2 2 2 2 2 3 5 4" xfId="21066" xr:uid="{29E640AF-7A61-4ED0-96BF-3C2883B1A19F}"/>
    <cellStyle name="Normal 2 2 2 2 2 2 2 2 3 6" xfId="5637" xr:uid="{00000000-0005-0000-0000-0000E7090000}"/>
    <cellStyle name="Normal 2 2 2 2 2 2 2 2 3 6 2" xfId="14503" xr:uid="{76DA7E39-2BB1-4B06-ADC2-0F7985DAA2CD}"/>
    <cellStyle name="Normal 2 2 2 2 2 2 2 2 3 6 2 2" xfId="32011" xr:uid="{AA533E2A-3505-4BBE-B83D-C87B74CB8A4F}"/>
    <cellStyle name="Normal 2 2 2 2 2 2 2 2 3 6 3" xfId="23257" xr:uid="{2A6A80EC-89E9-4564-B1FD-C7D915277584}"/>
    <cellStyle name="Normal 2 2 2 2 2 2 2 2 3 7" xfId="10107" xr:uid="{90215A05-D843-4BF4-B4CE-83888FDB5A62}"/>
    <cellStyle name="Normal 2 2 2 2 2 2 2 2 3 7 2" xfId="27634" xr:uid="{E26424D0-016E-4705-A3DC-639A4017BF84}"/>
    <cellStyle name="Normal 2 2 2 2 2 2 2 2 3 8" xfId="18883" xr:uid="{892A07C0-93A5-41CF-88B1-A90E96B6B125}"/>
    <cellStyle name="Normal 2 2 2 2 2 2 2 2 4" xfId="1254" xr:uid="{00000000-0005-0000-0000-0000E8090000}"/>
    <cellStyle name="Normal 2 2 2 2 2 2 2 2 4 2" xfId="1594" xr:uid="{00000000-0005-0000-0000-0000E9090000}"/>
    <cellStyle name="Normal 2 2 2 2 2 2 2 2 4 2 2" xfId="2707" xr:uid="{00000000-0005-0000-0000-0000EA090000}"/>
    <cellStyle name="Normal 2 2 2 2 2 2 2 2 4 2 2 2" xfId="4938" xr:uid="{00000000-0005-0000-0000-0000EB090000}"/>
    <cellStyle name="Normal 2 2 2 2 2 2 2 2 4 2 2 2 2" xfId="9414" xr:uid="{00000000-0005-0000-0000-0000EC090000}"/>
    <cellStyle name="Normal 2 2 2 2 2 2 2 2 4 2 2 2 2 2" xfId="18190" xr:uid="{558A3837-19F9-4ED6-829B-20D8C93178FE}"/>
    <cellStyle name="Normal 2 2 2 2 2 2 2 2 4 2 2 2 2 2 2" xfId="35698" xr:uid="{50D88648-BA4E-466C-8C4E-6A97E8B83267}"/>
    <cellStyle name="Normal 2 2 2 2 2 2 2 2 4 2 2 2 2 3" xfId="26944" xr:uid="{7A95DE4D-D5BA-4DA9-B21C-801BC07E77DC}"/>
    <cellStyle name="Normal 2 2 2 2 2 2 2 2 4 2 2 2 3" xfId="13794" xr:uid="{6558EB04-9992-48BE-8379-78483F802D02}"/>
    <cellStyle name="Normal 2 2 2 2 2 2 2 2 4 2 2 2 3 2" xfId="31321" xr:uid="{FA0D8F2C-B715-4BEF-9158-1CF25E257A73}"/>
    <cellStyle name="Normal 2 2 2 2 2 2 2 2 4 2 2 2 4" xfId="22570" xr:uid="{E31B5891-0AB3-467C-BEAD-74729C6A55D4}"/>
    <cellStyle name="Normal 2 2 2 2 2 2 2 2 4 2 2 3" xfId="7183" xr:uid="{00000000-0005-0000-0000-0000ED090000}"/>
    <cellStyle name="Normal 2 2 2 2 2 2 2 2 4 2 2 3 2" xfId="16007" xr:uid="{1C512901-D23B-4DA2-B296-94BFD3CD2CEE}"/>
    <cellStyle name="Normal 2 2 2 2 2 2 2 2 4 2 2 3 2 2" xfId="33515" xr:uid="{2A36C733-27D6-433C-ABCF-488485E1BB9D}"/>
    <cellStyle name="Normal 2 2 2 2 2 2 2 2 4 2 2 3 3" xfId="24761" xr:uid="{84B0B2A2-F049-44E8-AD40-2ADD1347B443}"/>
    <cellStyle name="Normal 2 2 2 2 2 2 2 2 4 2 2 4" xfId="11611" xr:uid="{EFC62A4F-4444-4C24-A13A-23BD884E89E1}"/>
    <cellStyle name="Normal 2 2 2 2 2 2 2 2 4 2 2 4 2" xfId="29138" xr:uid="{60F4D375-EC4F-46B6-ABEF-FEE42D723A9E}"/>
    <cellStyle name="Normal 2 2 2 2 2 2 2 2 4 2 2 5" xfId="20387" xr:uid="{C34DB37E-B61C-41FB-BA74-DB54120EA4FC}"/>
    <cellStyle name="Normal 2 2 2 2 2 2 2 2 4 2 3" xfId="3825" xr:uid="{00000000-0005-0000-0000-0000EE090000}"/>
    <cellStyle name="Normal 2 2 2 2 2 2 2 2 4 2 3 2" xfId="8301" xr:uid="{00000000-0005-0000-0000-0000EF090000}"/>
    <cellStyle name="Normal 2 2 2 2 2 2 2 2 4 2 3 2 2" xfId="17101" xr:uid="{04AB6BC1-3FAB-4577-9AEB-C2F058103094}"/>
    <cellStyle name="Normal 2 2 2 2 2 2 2 2 4 2 3 2 2 2" xfId="34609" xr:uid="{6B8711C0-9134-49AD-9264-4D4841362F1D}"/>
    <cellStyle name="Normal 2 2 2 2 2 2 2 2 4 2 3 2 3" xfId="25855" xr:uid="{0F84866F-7C1C-44BB-AE82-78FB09419969}"/>
    <cellStyle name="Normal 2 2 2 2 2 2 2 2 4 2 3 3" xfId="12705" xr:uid="{E9CBFF6F-8B75-4B64-B832-8316BF2A113A}"/>
    <cellStyle name="Normal 2 2 2 2 2 2 2 2 4 2 3 3 2" xfId="30232" xr:uid="{5695C981-D8F0-4EAA-884D-33B2DC2B8265}"/>
    <cellStyle name="Normal 2 2 2 2 2 2 2 2 4 2 3 4" xfId="21481" xr:uid="{C218636D-54CD-42A5-99F9-079E5CCBE85F}"/>
    <cellStyle name="Normal 2 2 2 2 2 2 2 2 4 2 4" xfId="6070" xr:uid="{00000000-0005-0000-0000-0000F0090000}"/>
    <cellStyle name="Normal 2 2 2 2 2 2 2 2 4 2 4 2" xfId="14918" xr:uid="{21179120-ECAA-4854-A0D8-98ADF3B2DBB9}"/>
    <cellStyle name="Normal 2 2 2 2 2 2 2 2 4 2 4 2 2" xfId="32426" xr:uid="{D16716D1-4D37-4C58-9FCB-5C2C6D1E6C2B}"/>
    <cellStyle name="Normal 2 2 2 2 2 2 2 2 4 2 4 3" xfId="23672" xr:uid="{F661781E-94B1-42D8-BEC5-C39E15EFF843}"/>
    <cellStyle name="Normal 2 2 2 2 2 2 2 2 4 2 5" xfId="10522" xr:uid="{BA9D76A2-353A-4691-9FCC-03A8E02EB1F3}"/>
    <cellStyle name="Normal 2 2 2 2 2 2 2 2 4 2 5 2" xfId="28049" xr:uid="{773BE87A-A23C-4B0A-9B4C-3035B8FC89C7}"/>
    <cellStyle name="Normal 2 2 2 2 2 2 2 2 4 2 6" xfId="19298" xr:uid="{8BA5C924-B9A6-4965-850B-3DC528A01CF4}"/>
    <cellStyle name="Normal 2 2 2 2 2 2 2 2 4 3" xfId="2367" xr:uid="{00000000-0005-0000-0000-0000F1090000}"/>
    <cellStyle name="Normal 2 2 2 2 2 2 2 2 4 3 2" xfId="4598" xr:uid="{00000000-0005-0000-0000-0000F2090000}"/>
    <cellStyle name="Normal 2 2 2 2 2 2 2 2 4 3 2 2" xfId="9074" xr:uid="{00000000-0005-0000-0000-0000F3090000}"/>
    <cellStyle name="Normal 2 2 2 2 2 2 2 2 4 3 2 2 2" xfId="17866" xr:uid="{4D7FE683-D8A7-4C96-973E-95E35B3BBD43}"/>
    <cellStyle name="Normal 2 2 2 2 2 2 2 2 4 3 2 2 2 2" xfId="35374" xr:uid="{C0C12999-1DBC-4A86-9B91-EE42946709CA}"/>
    <cellStyle name="Normal 2 2 2 2 2 2 2 2 4 3 2 2 3" xfId="26620" xr:uid="{44608993-86ED-47B9-B436-8527D79568A9}"/>
    <cellStyle name="Normal 2 2 2 2 2 2 2 2 4 3 2 3" xfId="13470" xr:uid="{A147C540-D1E9-4AE0-BA53-A84339AF119C}"/>
    <cellStyle name="Normal 2 2 2 2 2 2 2 2 4 3 2 3 2" xfId="30997" xr:uid="{B441A48C-CEF8-480E-A5BD-6589F05E4BE0}"/>
    <cellStyle name="Normal 2 2 2 2 2 2 2 2 4 3 2 4" xfId="22246" xr:uid="{6BB80007-A9FB-495C-B165-67BDA34D0DA4}"/>
    <cellStyle name="Normal 2 2 2 2 2 2 2 2 4 3 3" xfId="6843" xr:uid="{00000000-0005-0000-0000-0000F4090000}"/>
    <cellStyle name="Normal 2 2 2 2 2 2 2 2 4 3 3 2" xfId="15683" xr:uid="{8B5D791F-A3C6-4962-B7A2-0B2FDCD6532B}"/>
    <cellStyle name="Normal 2 2 2 2 2 2 2 2 4 3 3 2 2" xfId="33191" xr:uid="{26DF8784-3905-4100-81E8-4AF0411C2FAF}"/>
    <cellStyle name="Normal 2 2 2 2 2 2 2 2 4 3 3 3" xfId="24437" xr:uid="{AEF276E1-9136-4078-8D2F-6F077FB22FBF}"/>
    <cellStyle name="Normal 2 2 2 2 2 2 2 2 4 3 4" xfId="11287" xr:uid="{A53B5F67-7F3B-4796-9C8F-914F5E41C6D5}"/>
    <cellStyle name="Normal 2 2 2 2 2 2 2 2 4 3 4 2" xfId="28814" xr:uid="{CD06B80C-9388-4E6E-98A3-025FA5376DFA}"/>
    <cellStyle name="Normal 2 2 2 2 2 2 2 2 4 3 5" xfId="20063" xr:uid="{B0505244-854B-4BDF-9BA8-4E3FA951548F}"/>
    <cellStyle name="Normal 2 2 2 2 2 2 2 2 4 4" xfId="3485" xr:uid="{00000000-0005-0000-0000-0000F5090000}"/>
    <cellStyle name="Normal 2 2 2 2 2 2 2 2 4 4 2" xfId="7961" xr:uid="{00000000-0005-0000-0000-0000F6090000}"/>
    <cellStyle name="Normal 2 2 2 2 2 2 2 2 4 4 2 2" xfId="16777" xr:uid="{4A404158-1D46-4C55-98DE-D75B50AE614A}"/>
    <cellStyle name="Normal 2 2 2 2 2 2 2 2 4 4 2 2 2" xfId="34285" xr:uid="{9F606A2A-8EEF-40E4-88AF-4BAA44E6E24C}"/>
    <cellStyle name="Normal 2 2 2 2 2 2 2 2 4 4 2 3" xfId="25531" xr:uid="{350E75D1-4395-4D5A-A3B8-188A5F64FA91}"/>
    <cellStyle name="Normal 2 2 2 2 2 2 2 2 4 4 3" xfId="12381" xr:uid="{5D6B83F1-4878-4104-867E-A8B07ABDEA71}"/>
    <cellStyle name="Normal 2 2 2 2 2 2 2 2 4 4 3 2" xfId="29908" xr:uid="{3F71E90F-E780-4086-B93C-B32FD8F27C00}"/>
    <cellStyle name="Normal 2 2 2 2 2 2 2 2 4 4 4" xfId="21157" xr:uid="{63EBACDD-2131-4FB9-84E1-D8C142C17340}"/>
    <cellStyle name="Normal 2 2 2 2 2 2 2 2 4 5" xfId="5730" xr:uid="{00000000-0005-0000-0000-0000F7090000}"/>
    <cellStyle name="Normal 2 2 2 2 2 2 2 2 4 5 2" xfId="14594" xr:uid="{81BE9D00-149A-4A82-AA3E-51C8517DB874}"/>
    <cellStyle name="Normal 2 2 2 2 2 2 2 2 4 5 2 2" xfId="32102" xr:uid="{E5838C85-01C1-49F7-A5F0-93CC6FD20E02}"/>
    <cellStyle name="Normal 2 2 2 2 2 2 2 2 4 5 3" xfId="23348" xr:uid="{0BC41DCF-E182-4110-BDC0-AE34444ED873}"/>
    <cellStyle name="Normal 2 2 2 2 2 2 2 2 4 6" xfId="10198" xr:uid="{018F7E7C-A8C5-434A-A441-AC7E49B57A19}"/>
    <cellStyle name="Normal 2 2 2 2 2 2 2 2 4 6 2" xfId="27725" xr:uid="{B6E9370C-143F-4923-A22B-CFD037C728BD}"/>
    <cellStyle name="Normal 2 2 2 2 2 2 2 2 4 7" xfId="18974" xr:uid="{0765BC19-1560-471D-94E8-47D027E80DE4}"/>
    <cellStyle name="Normal 2 2 2 2 2 2 2 2 5" xfId="1589" xr:uid="{00000000-0005-0000-0000-0000F8090000}"/>
    <cellStyle name="Normal 2 2 2 2 2 2 2 2 5 2" xfId="2702" xr:uid="{00000000-0005-0000-0000-0000F9090000}"/>
    <cellStyle name="Normal 2 2 2 2 2 2 2 2 5 2 2" xfId="4933" xr:uid="{00000000-0005-0000-0000-0000FA090000}"/>
    <cellStyle name="Normal 2 2 2 2 2 2 2 2 5 2 2 2" xfId="9409" xr:uid="{00000000-0005-0000-0000-0000FB090000}"/>
    <cellStyle name="Normal 2 2 2 2 2 2 2 2 5 2 2 2 2" xfId="18185" xr:uid="{864C6A30-C25E-466A-B5CE-B1827F7A3FCA}"/>
    <cellStyle name="Normal 2 2 2 2 2 2 2 2 5 2 2 2 2 2" xfId="35693" xr:uid="{FD51E0DC-EC61-4A69-BC33-952C2798E3B0}"/>
    <cellStyle name="Normal 2 2 2 2 2 2 2 2 5 2 2 2 3" xfId="26939" xr:uid="{5D306AAF-092E-4D21-ABDA-82900B6C104F}"/>
    <cellStyle name="Normal 2 2 2 2 2 2 2 2 5 2 2 3" xfId="13789" xr:uid="{A4F9743D-960E-453F-9712-5AF9A164C1D0}"/>
    <cellStyle name="Normal 2 2 2 2 2 2 2 2 5 2 2 3 2" xfId="31316" xr:uid="{B58D201D-4500-4B29-AF53-7FC6702302B8}"/>
    <cellStyle name="Normal 2 2 2 2 2 2 2 2 5 2 2 4" xfId="22565" xr:uid="{3441CC5C-54EA-4E78-A058-ECD6201DF1AA}"/>
    <cellStyle name="Normal 2 2 2 2 2 2 2 2 5 2 3" xfId="7178" xr:uid="{00000000-0005-0000-0000-0000FC090000}"/>
    <cellStyle name="Normal 2 2 2 2 2 2 2 2 5 2 3 2" xfId="16002" xr:uid="{345DD071-E87C-415B-9507-9DAB69B2F143}"/>
    <cellStyle name="Normal 2 2 2 2 2 2 2 2 5 2 3 2 2" xfId="33510" xr:uid="{F785FBDD-9BF4-42C3-B22A-E384E30AEE02}"/>
    <cellStyle name="Normal 2 2 2 2 2 2 2 2 5 2 3 3" xfId="24756" xr:uid="{519CFBCC-257F-40C5-96D8-17CAA3623C63}"/>
    <cellStyle name="Normal 2 2 2 2 2 2 2 2 5 2 4" xfId="11606" xr:uid="{A361C4CC-95ED-4BD4-93B1-AE56B8653A65}"/>
    <cellStyle name="Normal 2 2 2 2 2 2 2 2 5 2 4 2" xfId="29133" xr:uid="{CA6CE050-8C9D-4CE2-AD73-6CA909F749E5}"/>
    <cellStyle name="Normal 2 2 2 2 2 2 2 2 5 2 5" xfId="20382" xr:uid="{C75BBB7A-FBA8-42E1-98C1-766BBBA39E51}"/>
    <cellStyle name="Normal 2 2 2 2 2 2 2 2 5 3" xfId="3820" xr:uid="{00000000-0005-0000-0000-0000FD090000}"/>
    <cellStyle name="Normal 2 2 2 2 2 2 2 2 5 3 2" xfId="8296" xr:uid="{00000000-0005-0000-0000-0000FE090000}"/>
    <cellStyle name="Normal 2 2 2 2 2 2 2 2 5 3 2 2" xfId="17096" xr:uid="{60EEEC88-6D42-4335-BAA9-FC8754215FE8}"/>
    <cellStyle name="Normal 2 2 2 2 2 2 2 2 5 3 2 2 2" xfId="34604" xr:uid="{20F673E0-E22B-44C3-B51F-72AB201262D2}"/>
    <cellStyle name="Normal 2 2 2 2 2 2 2 2 5 3 2 3" xfId="25850" xr:uid="{2B76CE69-A83E-46C6-B2E7-7D1EDBFE61EA}"/>
    <cellStyle name="Normal 2 2 2 2 2 2 2 2 5 3 3" xfId="12700" xr:uid="{0A77D5D6-60B5-4D47-9A1B-4868713AB771}"/>
    <cellStyle name="Normal 2 2 2 2 2 2 2 2 5 3 3 2" xfId="30227" xr:uid="{40812F45-FBEC-4DBF-8A87-9505ED279E3A}"/>
    <cellStyle name="Normal 2 2 2 2 2 2 2 2 5 3 4" xfId="21476" xr:uid="{145AAFC8-BCCE-447F-9F22-8D7F2025E00E}"/>
    <cellStyle name="Normal 2 2 2 2 2 2 2 2 5 4" xfId="6065" xr:uid="{00000000-0005-0000-0000-0000FF090000}"/>
    <cellStyle name="Normal 2 2 2 2 2 2 2 2 5 4 2" xfId="14913" xr:uid="{AF158304-F2BC-4DA6-A99F-E4A2798C23C9}"/>
    <cellStyle name="Normal 2 2 2 2 2 2 2 2 5 4 2 2" xfId="32421" xr:uid="{20FBB075-C52C-4D62-B6B6-8D2EAFEB18D1}"/>
    <cellStyle name="Normal 2 2 2 2 2 2 2 2 5 4 3" xfId="23667" xr:uid="{FD43FD21-DBE3-4505-A71A-43C99F897788}"/>
    <cellStyle name="Normal 2 2 2 2 2 2 2 2 5 5" xfId="10517" xr:uid="{D81615C4-61F1-4536-B61E-1732819E0ECE}"/>
    <cellStyle name="Normal 2 2 2 2 2 2 2 2 5 5 2" xfId="28044" xr:uid="{405FE72F-F903-400A-97E0-539492045AFD}"/>
    <cellStyle name="Normal 2 2 2 2 2 2 2 2 5 6" xfId="19293" xr:uid="{E38584B1-DAC1-4A0A-B7AC-160B32BEFB59}"/>
    <cellStyle name="Normal 2 2 2 2 2 2 2 2 6" xfId="2088" xr:uid="{00000000-0005-0000-0000-0000000A0000}"/>
    <cellStyle name="Normal 2 2 2 2 2 2 2 2 6 2" xfId="4319" xr:uid="{00000000-0005-0000-0000-0000010A0000}"/>
    <cellStyle name="Normal 2 2 2 2 2 2 2 2 6 2 2" xfId="8795" xr:uid="{00000000-0005-0000-0000-0000020A0000}"/>
    <cellStyle name="Normal 2 2 2 2 2 2 2 2 6 2 2 2" xfId="17593" xr:uid="{58732C9B-4AB9-4347-B4B0-F829F1B6F20B}"/>
    <cellStyle name="Normal 2 2 2 2 2 2 2 2 6 2 2 2 2" xfId="35101" xr:uid="{08E890C2-DE13-4939-9E54-202C37E911DB}"/>
    <cellStyle name="Normal 2 2 2 2 2 2 2 2 6 2 2 3" xfId="26347" xr:uid="{C651DB3D-D3D8-4D29-8CDE-D45EE429ABBC}"/>
    <cellStyle name="Normal 2 2 2 2 2 2 2 2 6 2 3" xfId="13197" xr:uid="{BD4C8604-8594-4B16-9CF2-92700C514A1D}"/>
    <cellStyle name="Normal 2 2 2 2 2 2 2 2 6 2 3 2" xfId="30724" xr:uid="{721F8BF9-31A4-435A-9969-E763B3C37655}"/>
    <cellStyle name="Normal 2 2 2 2 2 2 2 2 6 2 4" xfId="21973" xr:uid="{1439E2DA-FD98-40FA-88F7-C7D19227B744}"/>
    <cellStyle name="Normal 2 2 2 2 2 2 2 2 6 3" xfId="6564" xr:uid="{00000000-0005-0000-0000-0000030A0000}"/>
    <cellStyle name="Normal 2 2 2 2 2 2 2 2 6 3 2" xfId="15410" xr:uid="{C2CCF733-0B1A-4DEC-AA98-A724BAC37BBB}"/>
    <cellStyle name="Normal 2 2 2 2 2 2 2 2 6 3 2 2" xfId="32918" xr:uid="{7CB81AF9-6D91-4283-8353-EA24EF34A9C9}"/>
    <cellStyle name="Normal 2 2 2 2 2 2 2 2 6 3 3" xfId="24164" xr:uid="{2FEB7659-0782-4027-B536-8E363BCEF05F}"/>
    <cellStyle name="Normal 2 2 2 2 2 2 2 2 6 4" xfId="11014" xr:uid="{5EEB0491-02AC-4107-B006-1E4C9E08FF63}"/>
    <cellStyle name="Normal 2 2 2 2 2 2 2 2 6 4 2" xfId="28541" xr:uid="{40FC1B2A-AF49-43DF-B16B-046285377DE7}"/>
    <cellStyle name="Normal 2 2 2 2 2 2 2 2 6 5" xfId="19790" xr:uid="{DBC09CD2-3F2E-4A6E-BF91-B06C6D0A52D8}"/>
    <cellStyle name="Normal 2 2 2 2 2 2 2 2 7" xfId="3206" xr:uid="{00000000-0005-0000-0000-0000040A0000}"/>
    <cellStyle name="Normal 2 2 2 2 2 2 2 2 7 2" xfId="7682" xr:uid="{00000000-0005-0000-0000-0000050A0000}"/>
    <cellStyle name="Normal 2 2 2 2 2 2 2 2 7 2 2" xfId="16504" xr:uid="{FC2BF93F-2147-4025-AFB5-8491D51BB3DD}"/>
    <cellStyle name="Normal 2 2 2 2 2 2 2 2 7 2 2 2" xfId="34012" xr:uid="{498B15DE-4F0E-4B7B-98E7-021429927ECE}"/>
    <cellStyle name="Normal 2 2 2 2 2 2 2 2 7 2 3" xfId="25258" xr:uid="{92DDC0C7-C60E-4E48-8EAA-E927D8C54FC8}"/>
    <cellStyle name="Normal 2 2 2 2 2 2 2 2 7 3" xfId="12108" xr:uid="{310B832A-3214-49F5-AC8E-6329017B845B}"/>
    <cellStyle name="Normal 2 2 2 2 2 2 2 2 7 3 2" xfId="29635" xr:uid="{5D02E42E-7793-46FA-9863-6C75CA7F7057}"/>
    <cellStyle name="Normal 2 2 2 2 2 2 2 2 7 4" xfId="20884" xr:uid="{AB0433D5-1374-4F8E-BD52-629C6C8F6A76}"/>
    <cellStyle name="Normal 2 2 2 2 2 2 2 2 8" xfId="5451" xr:uid="{00000000-0005-0000-0000-0000060A0000}"/>
    <cellStyle name="Normal 2 2 2 2 2 2 2 2 8 2" xfId="14321" xr:uid="{77D29C9E-7E7C-461F-B1FB-79C30C35AC31}"/>
    <cellStyle name="Normal 2 2 2 2 2 2 2 2 8 2 2" xfId="31829" xr:uid="{856AF574-DCD1-4817-8995-75363C9749FB}"/>
    <cellStyle name="Normal 2 2 2 2 2 2 2 2 8 3" xfId="23075" xr:uid="{AA8D7699-ADE5-404C-9060-EAD0796961D4}"/>
    <cellStyle name="Normal 2 2 2 2 2 2 2 2 9" xfId="9925" xr:uid="{1760B929-FA1A-467B-AD29-37A130581389}"/>
    <cellStyle name="Normal 2 2 2 2 2 2 2 2 9 2" xfId="27452" xr:uid="{75AF9577-1AFA-4B5F-99C5-13BDBFBCDDBA}"/>
    <cellStyle name="Normal 2 2 2 2 2 2 2 3" xfId="1050" xr:uid="{00000000-0005-0000-0000-0000070A0000}"/>
    <cellStyle name="Normal 2 2 2 2 2 2 2 3 2" xfId="1330" xr:uid="{00000000-0005-0000-0000-0000080A0000}"/>
    <cellStyle name="Normal 2 2 2 2 2 2 2 3 2 2" xfId="1596" xr:uid="{00000000-0005-0000-0000-0000090A0000}"/>
    <cellStyle name="Normal 2 2 2 2 2 2 2 3 2 2 2" xfId="2709" xr:uid="{00000000-0005-0000-0000-00000A0A0000}"/>
    <cellStyle name="Normal 2 2 2 2 2 2 2 3 2 2 2 2" xfId="4940" xr:uid="{00000000-0005-0000-0000-00000B0A0000}"/>
    <cellStyle name="Normal 2 2 2 2 2 2 2 3 2 2 2 2 2" xfId="9416" xr:uid="{00000000-0005-0000-0000-00000C0A0000}"/>
    <cellStyle name="Normal 2 2 2 2 2 2 2 3 2 2 2 2 2 2" xfId="18192" xr:uid="{3B4FF89A-C627-428E-8B7B-B0A3D6339FA5}"/>
    <cellStyle name="Normal 2 2 2 2 2 2 2 3 2 2 2 2 2 2 2" xfId="35700" xr:uid="{DD277ECB-3CB3-4ACA-BE84-8579E7E6A142}"/>
    <cellStyle name="Normal 2 2 2 2 2 2 2 3 2 2 2 2 2 3" xfId="26946" xr:uid="{4013A21F-F5A7-4B1B-853C-03087B0683D3}"/>
    <cellStyle name="Normal 2 2 2 2 2 2 2 3 2 2 2 2 3" xfId="13796" xr:uid="{46E237B0-A115-4A2D-B6FD-7BD5592F8DD3}"/>
    <cellStyle name="Normal 2 2 2 2 2 2 2 3 2 2 2 2 3 2" xfId="31323" xr:uid="{02AA93C5-2499-41BF-BE5F-34F988637AD0}"/>
    <cellStyle name="Normal 2 2 2 2 2 2 2 3 2 2 2 2 4" xfId="22572" xr:uid="{EFCD38C9-C75D-4EA5-B721-37EE20A0366E}"/>
    <cellStyle name="Normal 2 2 2 2 2 2 2 3 2 2 2 3" xfId="7185" xr:uid="{00000000-0005-0000-0000-00000D0A0000}"/>
    <cellStyle name="Normal 2 2 2 2 2 2 2 3 2 2 2 3 2" xfId="16009" xr:uid="{AD627C55-4BDE-453D-9C89-43FCA2F249FD}"/>
    <cellStyle name="Normal 2 2 2 2 2 2 2 3 2 2 2 3 2 2" xfId="33517" xr:uid="{3AB97321-3538-4953-A68A-C9F186C2CB8F}"/>
    <cellStyle name="Normal 2 2 2 2 2 2 2 3 2 2 2 3 3" xfId="24763" xr:uid="{7E3707E6-06D4-4968-858C-12322D473A02}"/>
    <cellStyle name="Normal 2 2 2 2 2 2 2 3 2 2 2 4" xfId="11613" xr:uid="{FC2239CC-DB1E-4624-A9CC-DAF7F73B3823}"/>
    <cellStyle name="Normal 2 2 2 2 2 2 2 3 2 2 2 4 2" xfId="29140" xr:uid="{820E7070-89F5-49B7-AF8C-BD3E236BBB23}"/>
    <cellStyle name="Normal 2 2 2 2 2 2 2 3 2 2 2 5" xfId="20389" xr:uid="{2AC35D79-88C4-45F6-B500-B30B5707B5BD}"/>
    <cellStyle name="Normal 2 2 2 2 2 2 2 3 2 2 3" xfId="3827" xr:uid="{00000000-0005-0000-0000-00000E0A0000}"/>
    <cellStyle name="Normal 2 2 2 2 2 2 2 3 2 2 3 2" xfId="8303" xr:uid="{00000000-0005-0000-0000-00000F0A0000}"/>
    <cellStyle name="Normal 2 2 2 2 2 2 2 3 2 2 3 2 2" xfId="17103" xr:uid="{EC61A6C2-B041-4C4B-A418-F833A6D333BD}"/>
    <cellStyle name="Normal 2 2 2 2 2 2 2 3 2 2 3 2 2 2" xfId="34611" xr:uid="{AABECEDE-CE7E-4E66-BC43-1D645FA04CC4}"/>
    <cellStyle name="Normal 2 2 2 2 2 2 2 3 2 2 3 2 3" xfId="25857" xr:uid="{FF3E58DA-95DE-4B59-98C0-FD5AF32B6956}"/>
    <cellStyle name="Normal 2 2 2 2 2 2 2 3 2 2 3 3" xfId="12707" xr:uid="{842DC01F-81EA-4436-90D2-D7BE818F7012}"/>
    <cellStyle name="Normal 2 2 2 2 2 2 2 3 2 2 3 3 2" xfId="30234" xr:uid="{5DEFC059-2989-40C8-A105-875DC1076C52}"/>
    <cellStyle name="Normal 2 2 2 2 2 2 2 3 2 2 3 4" xfId="21483" xr:uid="{5D2D86F0-2764-42CA-B79A-5B3BBEE72023}"/>
    <cellStyle name="Normal 2 2 2 2 2 2 2 3 2 2 4" xfId="6072" xr:uid="{00000000-0005-0000-0000-0000100A0000}"/>
    <cellStyle name="Normal 2 2 2 2 2 2 2 3 2 2 4 2" xfId="14920" xr:uid="{C90F52A5-A76F-4560-BE9F-F963BDC870B8}"/>
    <cellStyle name="Normal 2 2 2 2 2 2 2 3 2 2 4 2 2" xfId="32428" xr:uid="{171C49CE-6828-46E3-8BD9-E8E1027C5071}"/>
    <cellStyle name="Normal 2 2 2 2 2 2 2 3 2 2 4 3" xfId="23674" xr:uid="{02DDCDD6-2CA8-40B9-97D6-F3938D11A13E}"/>
    <cellStyle name="Normal 2 2 2 2 2 2 2 3 2 2 5" xfId="10524" xr:uid="{76A9C6E1-67A7-4F33-8C75-6EFA58C580EC}"/>
    <cellStyle name="Normal 2 2 2 2 2 2 2 3 2 2 5 2" xfId="28051" xr:uid="{4C44073C-89D0-42E0-8ACC-2BBEDBD677B9}"/>
    <cellStyle name="Normal 2 2 2 2 2 2 2 3 2 2 6" xfId="19300" xr:uid="{E4C6B215-0010-4D83-A432-6916C479F42E}"/>
    <cellStyle name="Normal 2 2 2 2 2 2 2 3 2 3" xfId="2443" xr:uid="{00000000-0005-0000-0000-0000110A0000}"/>
    <cellStyle name="Normal 2 2 2 2 2 2 2 3 2 3 2" xfId="4674" xr:uid="{00000000-0005-0000-0000-0000120A0000}"/>
    <cellStyle name="Normal 2 2 2 2 2 2 2 3 2 3 2 2" xfId="9150" xr:uid="{00000000-0005-0000-0000-0000130A0000}"/>
    <cellStyle name="Normal 2 2 2 2 2 2 2 3 2 3 2 2 2" xfId="17941" xr:uid="{C0AF64DA-F81F-4E36-9552-4A5973B81D04}"/>
    <cellStyle name="Normal 2 2 2 2 2 2 2 3 2 3 2 2 2 2" xfId="35449" xr:uid="{0B3CA23F-60A6-4399-A7F7-99A7180D7747}"/>
    <cellStyle name="Normal 2 2 2 2 2 2 2 3 2 3 2 2 3" xfId="26695" xr:uid="{7A6585C5-6FB6-4EFF-A2C7-1277BFE05688}"/>
    <cellStyle name="Normal 2 2 2 2 2 2 2 3 2 3 2 3" xfId="13545" xr:uid="{B1162B61-71A4-4AA6-A6F1-298EE54D9095}"/>
    <cellStyle name="Normal 2 2 2 2 2 2 2 3 2 3 2 3 2" xfId="31072" xr:uid="{9178B075-8A35-4995-8F83-E3BAC3E4525A}"/>
    <cellStyle name="Normal 2 2 2 2 2 2 2 3 2 3 2 4" xfId="22321" xr:uid="{D7476A89-C248-48F6-8949-2D64656FE14F}"/>
    <cellStyle name="Normal 2 2 2 2 2 2 2 3 2 3 3" xfId="6919" xr:uid="{00000000-0005-0000-0000-0000140A0000}"/>
    <cellStyle name="Normal 2 2 2 2 2 2 2 3 2 3 3 2" xfId="15758" xr:uid="{29AED5ED-746B-42A8-9FC7-533BC9F8A647}"/>
    <cellStyle name="Normal 2 2 2 2 2 2 2 3 2 3 3 2 2" xfId="33266" xr:uid="{81147A1C-B7E0-4F43-9DF9-F154A18F9CA0}"/>
    <cellStyle name="Normal 2 2 2 2 2 2 2 3 2 3 3 3" xfId="24512" xr:uid="{620C16B5-C017-4B92-920C-E6E2092EE7AF}"/>
    <cellStyle name="Normal 2 2 2 2 2 2 2 3 2 3 4" xfId="11362" xr:uid="{C781F6F9-7EF5-425D-BC7A-E26D8AA9B858}"/>
    <cellStyle name="Normal 2 2 2 2 2 2 2 3 2 3 4 2" xfId="28889" xr:uid="{3F9D3D4A-A845-4FFA-9579-3D8087630595}"/>
    <cellStyle name="Normal 2 2 2 2 2 2 2 3 2 3 5" xfId="20138" xr:uid="{1932F845-00BD-4AF4-B3A2-1051978D47D7}"/>
    <cellStyle name="Normal 2 2 2 2 2 2 2 3 2 4" xfId="3561" xr:uid="{00000000-0005-0000-0000-0000150A0000}"/>
    <cellStyle name="Normal 2 2 2 2 2 2 2 3 2 4 2" xfId="8037" xr:uid="{00000000-0005-0000-0000-0000160A0000}"/>
    <cellStyle name="Normal 2 2 2 2 2 2 2 3 2 4 2 2" xfId="16852" xr:uid="{0F12C38C-7BE4-4ECC-87CB-3A4182FE35B0}"/>
    <cellStyle name="Normal 2 2 2 2 2 2 2 3 2 4 2 2 2" xfId="34360" xr:uid="{F4A896F4-D2D5-45F7-B167-F9E7B79A849B}"/>
    <cellStyle name="Normal 2 2 2 2 2 2 2 3 2 4 2 3" xfId="25606" xr:uid="{6B29EA64-6FFF-4472-9FA6-A100847C35A5}"/>
    <cellStyle name="Normal 2 2 2 2 2 2 2 3 2 4 3" xfId="12456" xr:uid="{EFF247C3-6DD3-4C43-ACE5-83404EFE2C18}"/>
    <cellStyle name="Normal 2 2 2 2 2 2 2 3 2 4 3 2" xfId="29983" xr:uid="{78F06271-425E-4F23-83A0-3BA71D51D140}"/>
    <cellStyle name="Normal 2 2 2 2 2 2 2 3 2 4 4" xfId="21232" xr:uid="{FAAC2B58-2B88-43FD-A04C-C13CD96C93C0}"/>
    <cellStyle name="Normal 2 2 2 2 2 2 2 3 2 5" xfId="5806" xr:uid="{00000000-0005-0000-0000-0000170A0000}"/>
    <cellStyle name="Normal 2 2 2 2 2 2 2 3 2 5 2" xfId="14669" xr:uid="{A5FE8866-AB1E-46BE-BB98-8FDA9EA5C8B9}"/>
    <cellStyle name="Normal 2 2 2 2 2 2 2 3 2 5 2 2" xfId="32177" xr:uid="{787171A9-2989-4784-9398-51383D999223}"/>
    <cellStyle name="Normal 2 2 2 2 2 2 2 3 2 5 3" xfId="23423" xr:uid="{ADDE3745-6C02-464B-AD4D-4147FBA0791A}"/>
    <cellStyle name="Normal 2 2 2 2 2 2 2 3 2 6" xfId="10273" xr:uid="{53AEA511-9A4E-4EA6-8748-8ABDC506C4EB}"/>
    <cellStyle name="Normal 2 2 2 2 2 2 2 3 2 6 2" xfId="27800" xr:uid="{4D83FA00-1FF0-4574-9C0F-58DAB3E26652}"/>
    <cellStyle name="Normal 2 2 2 2 2 2 2 3 2 7" xfId="19049" xr:uid="{A36D23C6-B5D4-43B1-A4B1-FE7B9AA152F4}"/>
    <cellStyle name="Normal 2 2 2 2 2 2 2 3 3" xfId="1595" xr:uid="{00000000-0005-0000-0000-0000180A0000}"/>
    <cellStyle name="Normal 2 2 2 2 2 2 2 3 3 2" xfId="2708" xr:uid="{00000000-0005-0000-0000-0000190A0000}"/>
    <cellStyle name="Normal 2 2 2 2 2 2 2 3 3 2 2" xfId="4939" xr:uid="{00000000-0005-0000-0000-00001A0A0000}"/>
    <cellStyle name="Normal 2 2 2 2 2 2 2 3 3 2 2 2" xfId="9415" xr:uid="{00000000-0005-0000-0000-00001B0A0000}"/>
    <cellStyle name="Normal 2 2 2 2 2 2 2 3 3 2 2 2 2" xfId="18191" xr:uid="{E7E18A4E-77C7-4BE1-9C12-072046AB13DE}"/>
    <cellStyle name="Normal 2 2 2 2 2 2 2 3 3 2 2 2 2 2" xfId="35699" xr:uid="{7DB3497A-9D32-433E-B9D4-47993043A2E8}"/>
    <cellStyle name="Normal 2 2 2 2 2 2 2 3 3 2 2 2 3" xfId="26945" xr:uid="{EC1D4D19-715E-42E9-8A67-B49D7CF4FC4F}"/>
    <cellStyle name="Normal 2 2 2 2 2 2 2 3 3 2 2 3" xfId="13795" xr:uid="{B8727731-BF37-4B27-860B-DB2194942457}"/>
    <cellStyle name="Normal 2 2 2 2 2 2 2 3 3 2 2 3 2" xfId="31322" xr:uid="{652C384A-31F6-4809-AC06-97997AFC3D12}"/>
    <cellStyle name="Normal 2 2 2 2 2 2 2 3 3 2 2 4" xfId="22571" xr:uid="{126596EE-B56C-4764-9B65-1F8EF7945F54}"/>
    <cellStyle name="Normal 2 2 2 2 2 2 2 3 3 2 3" xfId="7184" xr:uid="{00000000-0005-0000-0000-00001C0A0000}"/>
    <cellStyle name="Normal 2 2 2 2 2 2 2 3 3 2 3 2" xfId="16008" xr:uid="{4E5A8AE3-D594-4C53-815B-DB884E15923B}"/>
    <cellStyle name="Normal 2 2 2 2 2 2 2 3 3 2 3 2 2" xfId="33516" xr:uid="{3ED2AB4C-304C-48B8-9B20-FC6757D94931}"/>
    <cellStyle name="Normal 2 2 2 2 2 2 2 3 3 2 3 3" xfId="24762" xr:uid="{3395569E-A33C-422C-BD09-5B05EDACB9DB}"/>
    <cellStyle name="Normal 2 2 2 2 2 2 2 3 3 2 4" xfId="11612" xr:uid="{41C75A0A-B90F-4796-946E-166D14ECDAC9}"/>
    <cellStyle name="Normal 2 2 2 2 2 2 2 3 3 2 4 2" xfId="29139" xr:uid="{D09145AC-D6E0-45E1-869F-C4DEEB8E52B6}"/>
    <cellStyle name="Normal 2 2 2 2 2 2 2 3 3 2 5" xfId="20388" xr:uid="{03E09421-FF63-47C9-A407-C3F65ADF2D01}"/>
    <cellStyle name="Normal 2 2 2 2 2 2 2 3 3 3" xfId="3826" xr:uid="{00000000-0005-0000-0000-00001D0A0000}"/>
    <cellStyle name="Normal 2 2 2 2 2 2 2 3 3 3 2" xfId="8302" xr:uid="{00000000-0005-0000-0000-00001E0A0000}"/>
    <cellStyle name="Normal 2 2 2 2 2 2 2 3 3 3 2 2" xfId="17102" xr:uid="{2483BCE8-5E35-45E9-83CD-5BBF5F705ACD}"/>
    <cellStyle name="Normal 2 2 2 2 2 2 2 3 3 3 2 2 2" xfId="34610" xr:uid="{F9EC0CEB-994C-45EE-AAEA-FAF9F5965DC3}"/>
    <cellStyle name="Normal 2 2 2 2 2 2 2 3 3 3 2 3" xfId="25856" xr:uid="{0EDC90FB-7658-41CB-8DA1-DDB02BF484F4}"/>
    <cellStyle name="Normal 2 2 2 2 2 2 2 3 3 3 3" xfId="12706" xr:uid="{5946D2CE-C63A-4786-BFCA-61C0E3974A1D}"/>
    <cellStyle name="Normal 2 2 2 2 2 2 2 3 3 3 3 2" xfId="30233" xr:uid="{D73B818E-38ED-4CAB-8967-3630C765961C}"/>
    <cellStyle name="Normal 2 2 2 2 2 2 2 3 3 3 4" xfId="21482" xr:uid="{9431AC0B-CFC1-43F0-AC51-2550DA09E1A3}"/>
    <cellStyle name="Normal 2 2 2 2 2 2 2 3 3 4" xfId="6071" xr:uid="{00000000-0005-0000-0000-00001F0A0000}"/>
    <cellStyle name="Normal 2 2 2 2 2 2 2 3 3 4 2" xfId="14919" xr:uid="{AFDB7E3C-1551-457F-B974-FCE7180A2A5E}"/>
    <cellStyle name="Normal 2 2 2 2 2 2 2 3 3 4 2 2" xfId="32427" xr:uid="{E112E408-E183-47DA-BDA0-3344E435C96B}"/>
    <cellStyle name="Normal 2 2 2 2 2 2 2 3 3 4 3" xfId="23673" xr:uid="{748979DC-8FFC-4C66-BA3D-64B548BD09DD}"/>
    <cellStyle name="Normal 2 2 2 2 2 2 2 3 3 5" xfId="10523" xr:uid="{2C8C70AC-8560-42C6-BF04-F231FA05AE20}"/>
    <cellStyle name="Normal 2 2 2 2 2 2 2 3 3 5 2" xfId="28050" xr:uid="{0C211F35-6034-4DB1-8EF3-17CB55E50E19}"/>
    <cellStyle name="Normal 2 2 2 2 2 2 2 3 3 6" xfId="19299" xr:uid="{0C1851E8-5053-48B3-BB00-6787696464E6}"/>
    <cellStyle name="Normal 2 2 2 2 2 2 2 3 4" xfId="2164" xr:uid="{00000000-0005-0000-0000-0000200A0000}"/>
    <cellStyle name="Normal 2 2 2 2 2 2 2 3 4 2" xfId="4395" xr:uid="{00000000-0005-0000-0000-0000210A0000}"/>
    <cellStyle name="Normal 2 2 2 2 2 2 2 3 4 2 2" xfId="8871" xr:uid="{00000000-0005-0000-0000-0000220A0000}"/>
    <cellStyle name="Normal 2 2 2 2 2 2 2 3 4 2 2 2" xfId="17668" xr:uid="{B3CBB11F-D37B-484D-872E-73B27818C9AF}"/>
    <cellStyle name="Normal 2 2 2 2 2 2 2 3 4 2 2 2 2" xfId="35176" xr:uid="{E7AC40B1-9028-4D08-BF47-8BC1CDCBFF79}"/>
    <cellStyle name="Normal 2 2 2 2 2 2 2 3 4 2 2 3" xfId="26422" xr:uid="{F5E0F502-C4FB-4CF1-981B-975AFA2C745B}"/>
    <cellStyle name="Normal 2 2 2 2 2 2 2 3 4 2 3" xfId="13272" xr:uid="{E8D499A3-1989-44B2-AE5B-EC5F8EB10344}"/>
    <cellStyle name="Normal 2 2 2 2 2 2 2 3 4 2 3 2" xfId="30799" xr:uid="{3256B692-7C3C-4F1E-94A8-A4AA6189BBA3}"/>
    <cellStyle name="Normal 2 2 2 2 2 2 2 3 4 2 4" xfId="22048" xr:uid="{28CB81B8-E246-426C-9540-03146D2FE9CF}"/>
    <cellStyle name="Normal 2 2 2 2 2 2 2 3 4 3" xfId="6640" xr:uid="{00000000-0005-0000-0000-0000230A0000}"/>
    <cellStyle name="Normal 2 2 2 2 2 2 2 3 4 3 2" xfId="15485" xr:uid="{74599881-3B8F-4E97-924C-E8DFB988E767}"/>
    <cellStyle name="Normal 2 2 2 2 2 2 2 3 4 3 2 2" xfId="32993" xr:uid="{B051AF50-6A20-4C40-BA1F-C8006E202FEC}"/>
    <cellStyle name="Normal 2 2 2 2 2 2 2 3 4 3 3" xfId="24239" xr:uid="{AA778F74-05A6-4463-B646-07D968B92A7A}"/>
    <cellStyle name="Normal 2 2 2 2 2 2 2 3 4 4" xfId="11089" xr:uid="{DDAC73A5-2504-4E65-B4F6-E0DC77048F20}"/>
    <cellStyle name="Normal 2 2 2 2 2 2 2 3 4 4 2" xfId="28616" xr:uid="{BDC81B62-F5C7-46D8-8A66-BFC8B1B577DC}"/>
    <cellStyle name="Normal 2 2 2 2 2 2 2 3 4 5" xfId="19865" xr:uid="{383E8961-5783-4C14-AB05-C17B04D51A1C}"/>
    <cellStyle name="Normal 2 2 2 2 2 2 2 3 5" xfId="3282" xr:uid="{00000000-0005-0000-0000-0000240A0000}"/>
    <cellStyle name="Normal 2 2 2 2 2 2 2 3 5 2" xfId="7758" xr:uid="{00000000-0005-0000-0000-0000250A0000}"/>
    <cellStyle name="Normal 2 2 2 2 2 2 2 3 5 2 2" xfId="16579" xr:uid="{6C4F680F-2A50-4A49-8F25-61B9D81DB9AD}"/>
    <cellStyle name="Normal 2 2 2 2 2 2 2 3 5 2 2 2" xfId="34087" xr:uid="{B4CE927E-E00D-46BA-8A3A-43BEC3B30E55}"/>
    <cellStyle name="Normal 2 2 2 2 2 2 2 3 5 2 3" xfId="25333" xr:uid="{A73D0CB4-2ADC-4EA0-8319-F9462211876B}"/>
    <cellStyle name="Normal 2 2 2 2 2 2 2 3 5 3" xfId="12183" xr:uid="{2D5397CE-B92B-4E0B-97EB-FA5F7EBEF99A}"/>
    <cellStyle name="Normal 2 2 2 2 2 2 2 3 5 3 2" xfId="29710" xr:uid="{F68C189A-9858-46A3-9E61-91174775A18A}"/>
    <cellStyle name="Normal 2 2 2 2 2 2 2 3 5 4" xfId="20959" xr:uid="{4FF2CDAF-E942-487B-917D-59829F7E1446}"/>
    <cellStyle name="Normal 2 2 2 2 2 2 2 3 6" xfId="5527" xr:uid="{00000000-0005-0000-0000-0000260A0000}"/>
    <cellStyle name="Normal 2 2 2 2 2 2 2 3 6 2" xfId="14396" xr:uid="{11941349-9FD1-4FF3-864F-116EC0E1E15F}"/>
    <cellStyle name="Normal 2 2 2 2 2 2 2 3 6 2 2" xfId="31904" xr:uid="{8F6AA544-3080-427F-B30A-BB87B0F19B90}"/>
    <cellStyle name="Normal 2 2 2 2 2 2 2 3 6 3" xfId="23150" xr:uid="{596F8DDC-B7F5-4A7F-92F9-AB81307B34DE}"/>
    <cellStyle name="Normal 2 2 2 2 2 2 2 3 7" xfId="10000" xr:uid="{16D57AB5-BF1C-48FA-8619-49CF173353FC}"/>
    <cellStyle name="Normal 2 2 2 2 2 2 2 3 7 2" xfId="27527" xr:uid="{991AE925-1DED-48E4-A1E8-054F26F2F137}"/>
    <cellStyle name="Normal 2 2 2 2 2 2 2 3 8" xfId="18776" xr:uid="{8BD934F8-B947-485F-959A-DA03BA4138C7}"/>
    <cellStyle name="Normal 2 2 2 2 2 2 2 4" xfId="1145" xr:uid="{00000000-0005-0000-0000-0000270A0000}"/>
    <cellStyle name="Normal 2 2 2 2 2 2 2 4 2" xfId="1424" xr:uid="{00000000-0005-0000-0000-0000280A0000}"/>
    <cellStyle name="Normal 2 2 2 2 2 2 2 4 2 2" xfId="1598" xr:uid="{00000000-0005-0000-0000-0000290A0000}"/>
    <cellStyle name="Normal 2 2 2 2 2 2 2 4 2 2 2" xfId="2711" xr:uid="{00000000-0005-0000-0000-00002A0A0000}"/>
    <cellStyle name="Normal 2 2 2 2 2 2 2 4 2 2 2 2" xfId="4942" xr:uid="{00000000-0005-0000-0000-00002B0A0000}"/>
    <cellStyle name="Normal 2 2 2 2 2 2 2 4 2 2 2 2 2" xfId="9418" xr:uid="{00000000-0005-0000-0000-00002C0A0000}"/>
    <cellStyle name="Normal 2 2 2 2 2 2 2 4 2 2 2 2 2 2" xfId="18194" xr:uid="{CDDA7372-7B00-4D0B-B6E6-B3E490A64AEE}"/>
    <cellStyle name="Normal 2 2 2 2 2 2 2 4 2 2 2 2 2 2 2" xfId="35702" xr:uid="{2ED581F0-B734-4FDC-A83F-5013175D89A3}"/>
    <cellStyle name="Normal 2 2 2 2 2 2 2 4 2 2 2 2 2 3" xfId="26948" xr:uid="{9E84D4DE-2308-4BBA-8E08-7CB7E5141C60}"/>
    <cellStyle name="Normal 2 2 2 2 2 2 2 4 2 2 2 2 3" xfId="13798" xr:uid="{0EAADCBA-DD87-424A-A280-19D5451B0D4C}"/>
    <cellStyle name="Normal 2 2 2 2 2 2 2 4 2 2 2 2 3 2" xfId="31325" xr:uid="{59F25E52-3BF0-452B-B75F-41D42CE99EE4}"/>
    <cellStyle name="Normal 2 2 2 2 2 2 2 4 2 2 2 2 4" xfId="22574" xr:uid="{FA0DDBEF-BBBB-44A2-AD66-8973604DBD31}"/>
    <cellStyle name="Normal 2 2 2 2 2 2 2 4 2 2 2 3" xfId="7187" xr:uid="{00000000-0005-0000-0000-00002D0A0000}"/>
    <cellStyle name="Normal 2 2 2 2 2 2 2 4 2 2 2 3 2" xfId="16011" xr:uid="{08DA6BA0-8522-4F86-B3C7-AADE1E55DFB1}"/>
    <cellStyle name="Normal 2 2 2 2 2 2 2 4 2 2 2 3 2 2" xfId="33519" xr:uid="{AC948915-5613-4CA2-9528-BC2B3BF0104B}"/>
    <cellStyle name="Normal 2 2 2 2 2 2 2 4 2 2 2 3 3" xfId="24765" xr:uid="{D6E14230-20DB-4ABA-B06A-2731E207F0C6}"/>
    <cellStyle name="Normal 2 2 2 2 2 2 2 4 2 2 2 4" xfId="11615" xr:uid="{4C5BFC9D-D9BC-4BEE-B5B7-39534F81A748}"/>
    <cellStyle name="Normal 2 2 2 2 2 2 2 4 2 2 2 4 2" xfId="29142" xr:uid="{9C20DE5A-AC99-4EFD-BFBC-C4D8DA9C7883}"/>
    <cellStyle name="Normal 2 2 2 2 2 2 2 4 2 2 2 5" xfId="20391" xr:uid="{B3565524-AF95-4E6D-9F75-F3882AB502E8}"/>
    <cellStyle name="Normal 2 2 2 2 2 2 2 4 2 2 3" xfId="3829" xr:uid="{00000000-0005-0000-0000-00002E0A0000}"/>
    <cellStyle name="Normal 2 2 2 2 2 2 2 4 2 2 3 2" xfId="8305" xr:uid="{00000000-0005-0000-0000-00002F0A0000}"/>
    <cellStyle name="Normal 2 2 2 2 2 2 2 4 2 2 3 2 2" xfId="17105" xr:uid="{C6DDCB6D-358B-4A72-B16D-D7DBD0D67E88}"/>
    <cellStyle name="Normal 2 2 2 2 2 2 2 4 2 2 3 2 2 2" xfId="34613" xr:uid="{DCB9C36E-FC48-4529-A580-20874F8EF1DE}"/>
    <cellStyle name="Normal 2 2 2 2 2 2 2 4 2 2 3 2 3" xfId="25859" xr:uid="{1D0158D7-53D4-4BF9-82BC-E95911C48414}"/>
    <cellStyle name="Normal 2 2 2 2 2 2 2 4 2 2 3 3" xfId="12709" xr:uid="{17F2F29E-B4EA-4C50-8188-3EFABDFEC205}"/>
    <cellStyle name="Normal 2 2 2 2 2 2 2 4 2 2 3 3 2" xfId="30236" xr:uid="{63DE6DF9-307D-45A5-98C4-45C8D2D9E082}"/>
    <cellStyle name="Normal 2 2 2 2 2 2 2 4 2 2 3 4" xfId="21485" xr:uid="{2157434C-47CB-48E1-BC89-EBCC20EA0C65}"/>
    <cellStyle name="Normal 2 2 2 2 2 2 2 4 2 2 4" xfId="6074" xr:uid="{00000000-0005-0000-0000-0000300A0000}"/>
    <cellStyle name="Normal 2 2 2 2 2 2 2 4 2 2 4 2" xfId="14922" xr:uid="{17D2AF96-DA07-4809-A580-394D66C4FACC}"/>
    <cellStyle name="Normal 2 2 2 2 2 2 2 4 2 2 4 2 2" xfId="32430" xr:uid="{A3F06896-F38A-42B8-A421-CC87B63A28B9}"/>
    <cellStyle name="Normal 2 2 2 2 2 2 2 4 2 2 4 3" xfId="23676" xr:uid="{7EB5B4F5-C177-4B6A-AEF1-33510685E090}"/>
    <cellStyle name="Normal 2 2 2 2 2 2 2 4 2 2 5" xfId="10526" xr:uid="{E1B62864-EB86-4C13-A21C-54A27694B1A9}"/>
    <cellStyle name="Normal 2 2 2 2 2 2 2 4 2 2 5 2" xfId="28053" xr:uid="{025E0A95-02DE-453C-A7EF-6E8974B03AC2}"/>
    <cellStyle name="Normal 2 2 2 2 2 2 2 4 2 2 6" xfId="19302" xr:uid="{1C477AA0-86CA-4FBE-9F8D-91483F9E3874}"/>
    <cellStyle name="Normal 2 2 2 2 2 2 2 4 2 3" xfId="2537" xr:uid="{00000000-0005-0000-0000-0000310A0000}"/>
    <cellStyle name="Normal 2 2 2 2 2 2 2 4 2 3 2" xfId="4768" xr:uid="{00000000-0005-0000-0000-0000320A0000}"/>
    <cellStyle name="Normal 2 2 2 2 2 2 2 4 2 3 2 2" xfId="9244" xr:uid="{00000000-0005-0000-0000-0000330A0000}"/>
    <cellStyle name="Normal 2 2 2 2 2 2 2 4 2 3 2 2 2" xfId="18033" xr:uid="{37A2DFC8-2319-47B3-81B0-E015CE37CCDF}"/>
    <cellStyle name="Normal 2 2 2 2 2 2 2 4 2 3 2 2 2 2" xfId="35541" xr:uid="{A31753DA-A948-48B7-88FF-AED975C082E0}"/>
    <cellStyle name="Normal 2 2 2 2 2 2 2 4 2 3 2 2 3" xfId="26787" xr:uid="{3D5D92BF-DEA4-4CB8-A327-A476C954E6BE}"/>
    <cellStyle name="Normal 2 2 2 2 2 2 2 4 2 3 2 3" xfId="13637" xr:uid="{B505BAD0-BADC-4DCD-B996-0937855797F0}"/>
    <cellStyle name="Normal 2 2 2 2 2 2 2 4 2 3 2 3 2" xfId="31164" xr:uid="{E3CD9607-DD8E-4A03-9894-6ACC0FAF4C39}"/>
    <cellStyle name="Normal 2 2 2 2 2 2 2 4 2 3 2 4" xfId="22413" xr:uid="{C76D4964-8B18-4B74-BEA0-93EC3B218302}"/>
    <cellStyle name="Normal 2 2 2 2 2 2 2 4 2 3 3" xfId="7013" xr:uid="{00000000-0005-0000-0000-0000340A0000}"/>
    <cellStyle name="Normal 2 2 2 2 2 2 2 4 2 3 3 2" xfId="15850" xr:uid="{232F1134-2739-4B86-89BC-6338876B86E2}"/>
    <cellStyle name="Normal 2 2 2 2 2 2 2 4 2 3 3 2 2" xfId="33358" xr:uid="{6774DD22-4A41-47B2-B2D9-6FA288393B16}"/>
    <cellStyle name="Normal 2 2 2 2 2 2 2 4 2 3 3 3" xfId="24604" xr:uid="{33B3A690-39F1-4005-939B-1C4A056ABE8A}"/>
    <cellStyle name="Normal 2 2 2 2 2 2 2 4 2 3 4" xfId="11454" xr:uid="{1F36CA02-DE15-4550-AC88-95568D7507D0}"/>
    <cellStyle name="Normal 2 2 2 2 2 2 2 4 2 3 4 2" xfId="28981" xr:uid="{3797BE2A-867F-4CB3-8688-9BB996F092D0}"/>
    <cellStyle name="Normal 2 2 2 2 2 2 2 4 2 3 5" xfId="20230" xr:uid="{4CD1B3B9-CBC9-418E-AACD-F6B257A149BD}"/>
    <cellStyle name="Normal 2 2 2 2 2 2 2 4 2 4" xfId="3655" xr:uid="{00000000-0005-0000-0000-0000350A0000}"/>
    <cellStyle name="Normal 2 2 2 2 2 2 2 4 2 4 2" xfId="8131" xr:uid="{00000000-0005-0000-0000-0000360A0000}"/>
    <cellStyle name="Normal 2 2 2 2 2 2 2 4 2 4 2 2" xfId="16944" xr:uid="{50C96DB3-8782-44DF-95BF-C744443F918C}"/>
    <cellStyle name="Normal 2 2 2 2 2 2 2 4 2 4 2 2 2" xfId="34452" xr:uid="{0FA67545-DC63-4BF3-BDE4-B70834D01DE5}"/>
    <cellStyle name="Normal 2 2 2 2 2 2 2 4 2 4 2 3" xfId="25698" xr:uid="{3FE72720-184A-45EF-9BB2-62DA26B84675}"/>
    <cellStyle name="Normal 2 2 2 2 2 2 2 4 2 4 3" xfId="12548" xr:uid="{C272A836-0015-4240-839B-BAC3F96C094A}"/>
    <cellStyle name="Normal 2 2 2 2 2 2 2 4 2 4 3 2" xfId="30075" xr:uid="{2125CD5D-1E9B-4B27-84F2-F2B1FEDD1FF8}"/>
    <cellStyle name="Normal 2 2 2 2 2 2 2 4 2 4 4" xfId="21324" xr:uid="{2E0846A8-9827-487B-B769-B6FDA9DCBFC7}"/>
    <cellStyle name="Normal 2 2 2 2 2 2 2 4 2 5" xfId="5900" xr:uid="{00000000-0005-0000-0000-0000370A0000}"/>
    <cellStyle name="Normal 2 2 2 2 2 2 2 4 2 5 2" xfId="14761" xr:uid="{A7FD6B24-9EE6-4363-B55A-978434D6C439}"/>
    <cellStyle name="Normal 2 2 2 2 2 2 2 4 2 5 2 2" xfId="32269" xr:uid="{950195E0-5F86-4A7C-83DA-D7476A200A1C}"/>
    <cellStyle name="Normal 2 2 2 2 2 2 2 4 2 5 3" xfId="23515" xr:uid="{743AE829-E9FC-4E67-A0F4-1AFCB3DC5D2C}"/>
    <cellStyle name="Normal 2 2 2 2 2 2 2 4 2 6" xfId="10365" xr:uid="{A4CC78DA-5E02-48CB-B180-F19446DB23FF}"/>
    <cellStyle name="Normal 2 2 2 2 2 2 2 4 2 6 2" xfId="27892" xr:uid="{ABA241CE-152B-43B2-8AA3-85D34694B40C}"/>
    <cellStyle name="Normal 2 2 2 2 2 2 2 4 2 7" xfId="19141" xr:uid="{69E5E26A-DD9F-48DA-ADA1-48D8644429DE}"/>
    <cellStyle name="Normal 2 2 2 2 2 2 2 4 3" xfId="1597" xr:uid="{00000000-0005-0000-0000-0000380A0000}"/>
    <cellStyle name="Normal 2 2 2 2 2 2 2 4 3 2" xfId="2710" xr:uid="{00000000-0005-0000-0000-0000390A0000}"/>
    <cellStyle name="Normal 2 2 2 2 2 2 2 4 3 2 2" xfId="4941" xr:uid="{00000000-0005-0000-0000-00003A0A0000}"/>
    <cellStyle name="Normal 2 2 2 2 2 2 2 4 3 2 2 2" xfId="9417" xr:uid="{00000000-0005-0000-0000-00003B0A0000}"/>
    <cellStyle name="Normal 2 2 2 2 2 2 2 4 3 2 2 2 2" xfId="18193" xr:uid="{F27E5FED-5250-4671-A255-3BC23209B77B}"/>
    <cellStyle name="Normal 2 2 2 2 2 2 2 4 3 2 2 2 2 2" xfId="35701" xr:uid="{57A0C35B-0D36-440B-93AF-7AF945078E17}"/>
    <cellStyle name="Normal 2 2 2 2 2 2 2 4 3 2 2 2 3" xfId="26947" xr:uid="{A1566161-2E07-4318-A943-0601200537D6}"/>
    <cellStyle name="Normal 2 2 2 2 2 2 2 4 3 2 2 3" xfId="13797" xr:uid="{464B7252-B3E1-4F55-9927-BBB161F6F254}"/>
    <cellStyle name="Normal 2 2 2 2 2 2 2 4 3 2 2 3 2" xfId="31324" xr:uid="{B2297088-CDDC-412A-8B6D-7079EEBA0947}"/>
    <cellStyle name="Normal 2 2 2 2 2 2 2 4 3 2 2 4" xfId="22573" xr:uid="{8E8B70E7-2384-4398-BE1B-A7CCF54D29EA}"/>
    <cellStyle name="Normal 2 2 2 2 2 2 2 4 3 2 3" xfId="7186" xr:uid="{00000000-0005-0000-0000-00003C0A0000}"/>
    <cellStyle name="Normal 2 2 2 2 2 2 2 4 3 2 3 2" xfId="16010" xr:uid="{D7F9F527-5614-43E7-A581-D47EE33885DA}"/>
    <cellStyle name="Normal 2 2 2 2 2 2 2 4 3 2 3 2 2" xfId="33518" xr:uid="{CB76B78E-F3C1-4899-8AC2-ACD2E54CFA56}"/>
    <cellStyle name="Normal 2 2 2 2 2 2 2 4 3 2 3 3" xfId="24764" xr:uid="{A3A2657B-89B3-4FAB-9817-9F56FA410449}"/>
    <cellStyle name="Normal 2 2 2 2 2 2 2 4 3 2 4" xfId="11614" xr:uid="{F540BB41-5933-429C-976D-24C395477EAA}"/>
    <cellStyle name="Normal 2 2 2 2 2 2 2 4 3 2 4 2" xfId="29141" xr:uid="{A74CFCFF-10E4-4EBF-977B-C82F029AE6CA}"/>
    <cellStyle name="Normal 2 2 2 2 2 2 2 4 3 2 5" xfId="20390" xr:uid="{154FAD4C-30D9-4BE3-84F1-AD4495F4011E}"/>
    <cellStyle name="Normal 2 2 2 2 2 2 2 4 3 3" xfId="3828" xr:uid="{00000000-0005-0000-0000-00003D0A0000}"/>
    <cellStyle name="Normal 2 2 2 2 2 2 2 4 3 3 2" xfId="8304" xr:uid="{00000000-0005-0000-0000-00003E0A0000}"/>
    <cellStyle name="Normal 2 2 2 2 2 2 2 4 3 3 2 2" xfId="17104" xr:uid="{F70D4C26-3A36-4E55-A8AE-283109F5EA46}"/>
    <cellStyle name="Normal 2 2 2 2 2 2 2 4 3 3 2 2 2" xfId="34612" xr:uid="{A5750A10-724C-4D2E-895A-8D187C233E14}"/>
    <cellStyle name="Normal 2 2 2 2 2 2 2 4 3 3 2 3" xfId="25858" xr:uid="{14C95BBA-2AE5-45EF-94EC-144A74A7EDB9}"/>
    <cellStyle name="Normal 2 2 2 2 2 2 2 4 3 3 3" xfId="12708" xr:uid="{3986DA03-7169-494F-B68C-67B071A55AE1}"/>
    <cellStyle name="Normal 2 2 2 2 2 2 2 4 3 3 3 2" xfId="30235" xr:uid="{AF45CE77-A5E7-414C-8D87-2F637F0D58FF}"/>
    <cellStyle name="Normal 2 2 2 2 2 2 2 4 3 3 4" xfId="21484" xr:uid="{FC45A2BD-3A01-49BA-947C-FBD9C6189067}"/>
    <cellStyle name="Normal 2 2 2 2 2 2 2 4 3 4" xfId="6073" xr:uid="{00000000-0005-0000-0000-00003F0A0000}"/>
    <cellStyle name="Normal 2 2 2 2 2 2 2 4 3 4 2" xfId="14921" xr:uid="{2A43926B-9C24-4AC9-891F-DED3329957C7}"/>
    <cellStyle name="Normal 2 2 2 2 2 2 2 4 3 4 2 2" xfId="32429" xr:uid="{CE057C4E-B12C-4E26-8613-E344BD2BB9FA}"/>
    <cellStyle name="Normal 2 2 2 2 2 2 2 4 3 4 3" xfId="23675" xr:uid="{A37A2E4E-63A4-451D-887C-05DFCEAA6027}"/>
    <cellStyle name="Normal 2 2 2 2 2 2 2 4 3 5" xfId="10525" xr:uid="{08EE64A9-E2AF-4C3A-91D8-077307C9A84F}"/>
    <cellStyle name="Normal 2 2 2 2 2 2 2 4 3 5 2" xfId="28052" xr:uid="{DE6A6167-29EA-4B61-A41D-D8F6FDE6FB11}"/>
    <cellStyle name="Normal 2 2 2 2 2 2 2 4 3 6" xfId="19301" xr:uid="{56D8BAA3-0E64-416F-BF39-34016E2F9C35}"/>
    <cellStyle name="Normal 2 2 2 2 2 2 2 4 4" xfId="2258" xr:uid="{00000000-0005-0000-0000-0000400A0000}"/>
    <cellStyle name="Normal 2 2 2 2 2 2 2 4 4 2" xfId="4489" xr:uid="{00000000-0005-0000-0000-0000410A0000}"/>
    <cellStyle name="Normal 2 2 2 2 2 2 2 4 4 2 2" xfId="8965" xr:uid="{00000000-0005-0000-0000-0000420A0000}"/>
    <cellStyle name="Normal 2 2 2 2 2 2 2 4 4 2 2 2" xfId="17760" xr:uid="{24880330-974E-4473-B792-BE390552BC99}"/>
    <cellStyle name="Normal 2 2 2 2 2 2 2 4 4 2 2 2 2" xfId="35268" xr:uid="{61572824-A07C-48E1-9929-CDE3FC919234}"/>
    <cellStyle name="Normal 2 2 2 2 2 2 2 4 4 2 2 3" xfId="26514" xr:uid="{0D74E370-060E-4FF9-9A50-8B5425D486FC}"/>
    <cellStyle name="Normal 2 2 2 2 2 2 2 4 4 2 3" xfId="13364" xr:uid="{2F80F635-A110-42AD-A7B0-17BCEE321B63}"/>
    <cellStyle name="Normal 2 2 2 2 2 2 2 4 4 2 3 2" xfId="30891" xr:uid="{3472186C-603C-4A0C-AE8A-19530FAFEC54}"/>
    <cellStyle name="Normal 2 2 2 2 2 2 2 4 4 2 4" xfId="22140" xr:uid="{C8F78502-4727-479B-A6AB-7494C85C4FA0}"/>
    <cellStyle name="Normal 2 2 2 2 2 2 2 4 4 3" xfId="6734" xr:uid="{00000000-0005-0000-0000-0000430A0000}"/>
    <cellStyle name="Normal 2 2 2 2 2 2 2 4 4 3 2" xfId="15577" xr:uid="{9063B152-7218-45C4-ACC5-A9BEDE171B9F}"/>
    <cellStyle name="Normal 2 2 2 2 2 2 2 4 4 3 2 2" xfId="33085" xr:uid="{5F40AE92-96CB-4187-AF7C-5E43C5B6442C}"/>
    <cellStyle name="Normal 2 2 2 2 2 2 2 4 4 3 3" xfId="24331" xr:uid="{C45E71B3-04BC-4DF6-A5F0-554C82289AF9}"/>
    <cellStyle name="Normal 2 2 2 2 2 2 2 4 4 4" xfId="11181" xr:uid="{135FF104-A6DF-4952-B553-6A78BAFFA3B6}"/>
    <cellStyle name="Normal 2 2 2 2 2 2 2 4 4 4 2" xfId="28708" xr:uid="{2D174C85-BF75-47FC-8EDD-91F16D8C470A}"/>
    <cellStyle name="Normal 2 2 2 2 2 2 2 4 4 5" xfId="19957" xr:uid="{8864F619-6554-4A4E-AF89-8286E18A7516}"/>
    <cellStyle name="Normal 2 2 2 2 2 2 2 4 5" xfId="3376" xr:uid="{00000000-0005-0000-0000-0000440A0000}"/>
    <cellStyle name="Normal 2 2 2 2 2 2 2 4 5 2" xfId="7852" xr:uid="{00000000-0005-0000-0000-0000450A0000}"/>
    <cellStyle name="Normal 2 2 2 2 2 2 2 4 5 2 2" xfId="16671" xr:uid="{B5A5FC26-77FA-4A7E-9634-110496F93D4D}"/>
    <cellStyle name="Normal 2 2 2 2 2 2 2 4 5 2 2 2" xfId="34179" xr:uid="{AFF1ED38-7867-4F4F-BF52-8166C2C21A12}"/>
    <cellStyle name="Normal 2 2 2 2 2 2 2 4 5 2 3" xfId="25425" xr:uid="{99942F2E-AC7D-4459-B8ED-03256B5B63E0}"/>
    <cellStyle name="Normal 2 2 2 2 2 2 2 4 5 3" xfId="12275" xr:uid="{8FD5789C-9DEB-4DB5-8A2D-6BDB0D9CD88E}"/>
    <cellStyle name="Normal 2 2 2 2 2 2 2 4 5 3 2" xfId="29802" xr:uid="{B592CE54-8C0F-4358-9DAF-7EAB7CB01A64}"/>
    <cellStyle name="Normal 2 2 2 2 2 2 2 4 5 4" xfId="21051" xr:uid="{D7D15F89-DED4-425F-AE72-F3A472ADCCAA}"/>
    <cellStyle name="Normal 2 2 2 2 2 2 2 4 6" xfId="5621" xr:uid="{00000000-0005-0000-0000-0000460A0000}"/>
    <cellStyle name="Normal 2 2 2 2 2 2 2 4 6 2" xfId="14488" xr:uid="{F4F7D1AB-42DC-4FEE-B305-E18FCE9ECEE7}"/>
    <cellStyle name="Normal 2 2 2 2 2 2 2 4 6 2 2" xfId="31996" xr:uid="{F9277247-69D5-441C-93F7-4AFBFAA6E9EB}"/>
    <cellStyle name="Normal 2 2 2 2 2 2 2 4 6 3" xfId="23242" xr:uid="{8195ECC0-14D5-4466-A087-19738B77BD55}"/>
    <cellStyle name="Normal 2 2 2 2 2 2 2 4 7" xfId="10092" xr:uid="{3582409F-361B-4A65-A921-C9159F3D80F7}"/>
    <cellStyle name="Normal 2 2 2 2 2 2 2 4 7 2" xfId="27619" xr:uid="{935C0B0B-189D-4834-8E70-5BBE79616A08}"/>
    <cellStyle name="Normal 2 2 2 2 2 2 2 4 8" xfId="18868" xr:uid="{7E166707-1DDE-4888-81BD-7E0D0C27D934}"/>
    <cellStyle name="Normal 2 2 2 2 2 2 2 5" xfId="1238" xr:uid="{00000000-0005-0000-0000-0000470A0000}"/>
    <cellStyle name="Normal 2 2 2 2 2 2 2 5 2" xfId="1599" xr:uid="{00000000-0005-0000-0000-0000480A0000}"/>
    <cellStyle name="Normal 2 2 2 2 2 2 2 5 2 2" xfId="2712" xr:uid="{00000000-0005-0000-0000-0000490A0000}"/>
    <cellStyle name="Normal 2 2 2 2 2 2 2 5 2 2 2" xfId="4943" xr:uid="{00000000-0005-0000-0000-00004A0A0000}"/>
    <cellStyle name="Normal 2 2 2 2 2 2 2 5 2 2 2 2" xfId="9419" xr:uid="{00000000-0005-0000-0000-00004B0A0000}"/>
    <cellStyle name="Normal 2 2 2 2 2 2 2 5 2 2 2 2 2" xfId="18195" xr:uid="{E04727C6-7258-49E8-B4E3-EF0A0C1587EF}"/>
    <cellStyle name="Normal 2 2 2 2 2 2 2 5 2 2 2 2 2 2" xfId="35703" xr:uid="{31AC9F3D-4AA3-4F64-A226-61A9F0919F94}"/>
    <cellStyle name="Normal 2 2 2 2 2 2 2 5 2 2 2 2 3" xfId="26949" xr:uid="{9E0241CC-94E3-4050-9CAC-D85946FCB201}"/>
    <cellStyle name="Normal 2 2 2 2 2 2 2 5 2 2 2 3" xfId="13799" xr:uid="{E396CD7D-C0C6-4CC5-B7AD-9DA008B3B4FC}"/>
    <cellStyle name="Normal 2 2 2 2 2 2 2 5 2 2 2 3 2" xfId="31326" xr:uid="{1D39000E-5C5B-4F47-AD8F-F14AA1F92191}"/>
    <cellStyle name="Normal 2 2 2 2 2 2 2 5 2 2 2 4" xfId="22575" xr:uid="{6314315B-AF04-438C-9ED1-FFEE22D33E7D}"/>
    <cellStyle name="Normal 2 2 2 2 2 2 2 5 2 2 3" xfId="7188" xr:uid="{00000000-0005-0000-0000-00004C0A0000}"/>
    <cellStyle name="Normal 2 2 2 2 2 2 2 5 2 2 3 2" xfId="16012" xr:uid="{0E44F6DF-7137-4697-9D3F-CEC80AE94E42}"/>
    <cellStyle name="Normal 2 2 2 2 2 2 2 5 2 2 3 2 2" xfId="33520" xr:uid="{C1FC03BA-DEEC-48D0-8ADB-705AD0CE4694}"/>
    <cellStyle name="Normal 2 2 2 2 2 2 2 5 2 2 3 3" xfId="24766" xr:uid="{2F38F560-A0A0-4FCE-A8A0-E4DA2F8AECAB}"/>
    <cellStyle name="Normal 2 2 2 2 2 2 2 5 2 2 4" xfId="11616" xr:uid="{C944BA38-3FE8-402F-B902-25B4580F656D}"/>
    <cellStyle name="Normal 2 2 2 2 2 2 2 5 2 2 4 2" xfId="29143" xr:uid="{4D796C48-B2E2-4F38-9493-EEDAF11D4BD4}"/>
    <cellStyle name="Normal 2 2 2 2 2 2 2 5 2 2 5" xfId="20392" xr:uid="{018B3D40-1645-4FA5-A128-9D828DE6E931}"/>
    <cellStyle name="Normal 2 2 2 2 2 2 2 5 2 3" xfId="3830" xr:uid="{00000000-0005-0000-0000-00004D0A0000}"/>
    <cellStyle name="Normal 2 2 2 2 2 2 2 5 2 3 2" xfId="8306" xr:uid="{00000000-0005-0000-0000-00004E0A0000}"/>
    <cellStyle name="Normal 2 2 2 2 2 2 2 5 2 3 2 2" xfId="17106" xr:uid="{D1B64554-5B34-437D-942D-3CA05C526A93}"/>
    <cellStyle name="Normal 2 2 2 2 2 2 2 5 2 3 2 2 2" xfId="34614" xr:uid="{F09DEA12-0F39-4056-A021-1C05556B76EE}"/>
    <cellStyle name="Normal 2 2 2 2 2 2 2 5 2 3 2 3" xfId="25860" xr:uid="{097030A8-8BE4-4A5D-9E49-72EC44D923F9}"/>
    <cellStyle name="Normal 2 2 2 2 2 2 2 5 2 3 3" xfId="12710" xr:uid="{216E0459-725B-41D1-B389-234F13570E3B}"/>
    <cellStyle name="Normal 2 2 2 2 2 2 2 5 2 3 3 2" xfId="30237" xr:uid="{5480FA76-6FAD-4C2C-BDBA-C6692B920754}"/>
    <cellStyle name="Normal 2 2 2 2 2 2 2 5 2 3 4" xfId="21486" xr:uid="{2A0B0BCF-4683-4AD9-9B3D-0554A30EF681}"/>
    <cellStyle name="Normal 2 2 2 2 2 2 2 5 2 4" xfId="6075" xr:uid="{00000000-0005-0000-0000-00004F0A0000}"/>
    <cellStyle name="Normal 2 2 2 2 2 2 2 5 2 4 2" xfId="14923" xr:uid="{A5E20A6A-C661-44A5-A6A6-498150FC797C}"/>
    <cellStyle name="Normal 2 2 2 2 2 2 2 5 2 4 2 2" xfId="32431" xr:uid="{93A766BA-29A3-47C1-92EB-E19B5E8DB462}"/>
    <cellStyle name="Normal 2 2 2 2 2 2 2 5 2 4 3" xfId="23677" xr:uid="{F7BE7C8C-0F1A-4F5D-89B8-4CCBB95885D1}"/>
    <cellStyle name="Normal 2 2 2 2 2 2 2 5 2 5" xfId="10527" xr:uid="{AD92F402-B217-4CE4-B553-03B78CF24AB4}"/>
    <cellStyle name="Normal 2 2 2 2 2 2 2 5 2 5 2" xfId="28054" xr:uid="{EB9F9515-CDD7-499F-9AF2-741A650DC25A}"/>
    <cellStyle name="Normal 2 2 2 2 2 2 2 5 2 6" xfId="19303" xr:uid="{95F64378-37C9-4DF4-AAB0-34BC51092CE7}"/>
    <cellStyle name="Normal 2 2 2 2 2 2 2 5 3" xfId="2351" xr:uid="{00000000-0005-0000-0000-0000500A0000}"/>
    <cellStyle name="Normal 2 2 2 2 2 2 2 5 3 2" xfId="4582" xr:uid="{00000000-0005-0000-0000-0000510A0000}"/>
    <cellStyle name="Normal 2 2 2 2 2 2 2 5 3 2 2" xfId="9058" xr:uid="{00000000-0005-0000-0000-0000520A0000}"/>
    <cellStyle name="Normal 2 2 2 2 2 2 2 5 3 2 2 2" xfId="17851" xr:uid="{B6A74123-9404-4A50-B73E-B983B89A824E}"/>
    <cellStyle name="Normal 2 2 2 2 2 2 2 5 3 2 2 2 2" xfId="35359" xr:uid="{92CDFE0D-6A6B-4BB0-9ACB-6AE6097DB240}"/>
    <cellStyle name="Normal 2 2 2 2 2 2 2 5 3 2 2 3" xfId="26605" xr:uid="{52264FC6-74AC-4955-A1F0-8220CFC22636}"/>
    <cellStyle name="Normal 2 2 2 2 2 2 2 5 3 2 3" xfId="13455" xr:uid="{77CE108D-6A17-4485-9F1C-C6541FB043CD}"/>
    <cellStyle name="Normal 2 2 2 2 2 2 2 5 3 2 3 2" xfId="30982" xr:uid="{DE93D50D-F368-4AE7-BE94-E130DB1D6313}"/>
    <cellStyle name="Normal 2 2 2 2 2 2 2 5 3 2 4" xfId="22231" xr:uid="{E0489F27-0D4F-4414-A587-BFC3F0322FCF}"/>
    <cellStyle name="Normal 2 2 2 2 2 2 2 5 3 3" xfId="6827" xr:uid="{00000000-0005-0000-0000-0000530A0000}"/>
    <cellStyle name="Normal 2 2 2 2 2 2 2 5 3 3 2" xfId="15668" xr:uid="{78A84667-A8FF-46A2-87CD-B37FB241B13D}"/>
    <cellStyle name="Normal 2 2 2 2 2 2 2 5 3 3 2 2" xfId="33176" xr:uid="{79AF4CB0-3E30-44BF-BE1E-0C2377611247}"/>
    <cellStyle name="Normal 2 2 2 2 2 2 2 5 3 3 3" xfId="24422" xr:uid="{AB16D70E-6812-4CC5-AE4B-171566BBF3EB}"/>
    <cellStyle name="Normal 2 2 2 2 2 2 2 5 3 4" xfId="11272" xr:uid="{99BA635E-8CC4-470C-96A1-71602F1D10B5}"/>
    <cellStyle name="Normal 2 2 2 2 2 2 2 5 3 4 2" xfId="28799" xr:uid="{6EC36CE4-CCA0-4918-A5D1-D449AB598E98}"/>
    <cellStyle name="Normal 2 2 2 2 2 2 2 5 3 5" xfId="20048" xr:uid="{02E72088-BC8B-44D3-A3F3-F0266A11849F}"/>
    <cellStyle name="Normal 2 2 2 2 2 2 2 5 4" xfId="3469" xr:uid="{00000000-0005-0000-0000-0000540A0000}"/>
    <cellStyle name="Normal 2 2 2 2 2 2 2 5 4 2" xfId="7945" xr:uid="{00000000-0005-0000-0000-0000550A0000}"/>
    <cellStyle name="Normal 2 2 2 2 2 2 2 5 4 2 2" xfId="16762" xr:uid="{CF797CE2-BD19-404E-8A8F-B84CB0028E7C}"/>
    <cellStyle name="Normal 2 2 2 2 2 2 2 5 4 2 2 2" xfId="34270" xr:uid="{7ACA9DDE-B5A6-45A9-8B11-3E3CA770D8E1}"/>
    <cellStyle name="Normal 2 2 2 2 2 2 2 5 4 2 3" xfId="25516" xr:uid="{CB8DF284-960E-4D5F-8C4D-CF003925B0FD}"/>
    <cellStyle name="Normal 2 2 2 2 2 2 2 5 4 3" xfId="12366" xr:uid="{951942F8-219B-4CFA-B2FA-E7881BB2EF61}"/>
    <cellStyle name="Normal 2 2 2 2 2 2 2 5 4 3 2" xfId="29893" xr:uid="{0E954119-D5C9-4C80-AB41-37A39B5AF2BC}"/>
    <cellStyle name="Normal 2 2 2 2 2 2 2 5 4 4" xfId="21142" xr:uid="{26F34BD4-FF21-4D3E-BF8D-63A42CBE8A7B}"/>
    <cellStyle name="Normal 2 2 2 2 2 2 2 5 5" xfId="5714" xr:uid="{00000000-0005-0000-0000-0000560A0000}"/>
    <cellStyle name="Normal 2 2 2 2 2 2 2 5 5 2" xfId="14579" xr:uid="{0D25B9F2-AD63-4296-A9E2-A18785E28898}"/>
    <cellStyle name="Normal 2 2 2 2 2 2 2 5 5 2 2" xfId="32087" xr:uid="{1D6F0CAA-C585-41E8-9CA2-D1FD2C632BB9}"/>
    <cellStyle name="Normal 2 2 2 2 2 2 2 5 5 3" xfId="23333" xr:uid="{E781505F-BA5E-4BD8-9311-F01F2DF47368}"/>
    <cellStyle name="Normal 2 2 2 2 2 2 2 5 6" xfId="10183" xr:uid="{5A6871DF-E471-405B-87AB-5DA6792BD0A9}"/>
    <cellStyle name="Normal 2 2 2 2 2 2 2 5 6 2" xfId="27710" xr:uid="{C19C5116-90A6-4088-9E71-049477D2CC82}"/>
    <cellStyle name="Normal 2 2 2 2 2 2 2 5 7" xfId="18959" xr:uid="{045B8581-9D3F-41CA-9B42-B59A1BD080E4}"/>
    <cellStyle name="Normal 2 2 2 2 2 2 2 6" xfId="1588" xr:uid="{00000000-0005-0000-0000-0000570A0000}"/>
    <cellStyle name="Normal 2 2 2 2 2 2 2 6 2" xfId="2701" xr:uid="{00000000-0005-0000-0000-0000580A0000}"/>
    <cellStyle name="Normal 2 2 2 2 2 2 2 6 2 2" xfId="4932" xr:uid="{00000000-0005-0000-0000-0000590A0000}"/>
    <cellStyle name="Normal 2 2 2 2 2 2 2 6 2 2 2" xfId="9408" xr:uid="{00000000-0005-0000-0000-00005A0A0000}"/>
    <cellStyle name="Normal 2 2 2 2 2 2 2 6 2 2 2 2" xfId="18184" xr:uid="{6A112E34-6180-43AF-95DF-4EF7AFC1789E}"/>
    <cellStyle name="Normal 2 2 2 2 2 2 2 6 2 2 2 2 2" xfId="35692" xr:uid="{860A4612-B845-4307-A7D2-657516EB27DB}"/>
    <cellStyle name="Normal 2 2 2 2 2 2 2 6 2 2 2 3" xfId="26938" xr:uid="{8DF6C478-A456-4E0D-9AD5-6633570C0EEA}"/>
    <cellStyle name="Normal 2 2 2 2 2 2 2 6 2 2 3" xfId="13788" xr:uid="{6CBDCD48-DFD0-466E-B5FF-E5BD6CC22EE0}"/>
    <cellStyle name="Normal 2 2 2 2 2 2 2 6 2 2 3 2" xfId="31315" xr:uid="{93747CDA-CEAC-4588-A5BC-44E78B4B2657}"/>
    <cellStyle name="Normal 2 2 2 2 2 2 2 6 2 2 4" xfId="22564" xr:uid="{976905E9-C83A-4861-9D53-C63C9C9370CC}"/>
    <cellStyle name="Normal 2 2 2 2 2 2 2 6 2 3" xfId="7177" xr:uid="{00000000-0005-0000-0000-00005B0A0000}"/>
    <cellStyle name="Normal 2 2 2 2 2 2 2 6 2 3 2" xfId="16001" xr:uid="{C868B385-D225-4404-82F0-8621BEEC939C}"/>
    <cellStyle name="Normal 2 2 2 2 2 2 2 6 2 3 2 2" xfId="33509" xr:uid="{2458EFAF-7ACF-468C-9091-6B59F5EA312B}"/>
    <cellStyle name="Normal 2 2 2 2 2 2 2 6 2 3 3" xfId="24755" xr:uid="{1C239685-989D-4BE7-901D-F63A9D673793}"/>
    <cellStyle name="Normal 2 2 2 2 2 2 2 6 2 4" xfId="11605" xr:uid="{243A6289-466E-460D-A1FC-91471E6E3017}"/>
    <cellStyle name="Normal 2 2 2 2 2 2 2 6 2 4 2" xfId="29132" xr:uid="{D5FF6906-C1EE-4C80-9946-8D56D8F1B3F7}"/>
    <cellStyle name="Normal 2 2 2 2 2 2 2 6 2 5" xfId="20381" xr:uid="{21B7D589-768D-4E53-8553-BE13C43F902B}"/>
    <cellStyle name="Normal 2 2 2 2 2 2 2 6 3" xfId="3819" xr:uid="{00000000-0005-0000-0000-00005C0A0000}"/>
    <cellStyle name="Normal 2 2 2 2 2 2 2 6 3 2" xfId="8295" xr:uid="{00000000-0005-0000-0000-00005D0A0000}"/>
    <cellStyle name="Normal 2 2 2 2 2 2 2 6 3 2 2" xfId="17095" xr:uid="{4414627F-B2B8-495C-B551-471D2B6014E3}"/>
    <cellStyle name="Normal 2 2 2 2 2 2 2 6 3 2 2 2" xfId="34603" xr:uid="{CACD3CB4-293E-4126-B7A6-C0E28914C8FA}"/>
    <cellStyle name="Normal 2 2 2 2 2 2 2 6 3 2 3" xfId="25849" xr:uid="{44551469-CA02-4B28-94B8-150BB51A5EEB}"/>
    <cellStyle name="Normal 2 2 2 2 2 2 2 6 3 3" xfId="12699" xr:uid="{F5178CEB-CEFA-402F-B950-FCC7CEBC4E40}"/>
    <cellStyle name="Normal 2 2 2 2 2 2 2 6 3 3 2" xfId="30226" xr:uid="{3518B50F-6693-409D-BFA3-BD8F7CD5D987}"/>
    <cellStyle name="Normal 2 2 2 2 2 2 2 6 3 4" xfId="21475" xr:uid="{6D97A920-00CE-4A5D-B91F-FA56C59A64E0}"/>
    <cellStyle name="Normal 2 2 2 2 2 2 2 6 4" xfId="6064" xr:uid="{00000000-0005-0000-0000-00005E0A0000}"/>
    <cellStyle name="Normal 2 2 2 2 2 2 2 6 4 2" xfId="14912" xr:uid="{DFCD94FA-670B-4126-BC28-FE0CF4A6C5E2}"/>
    <cellStyle name="Normal 2 2 2 2 2 2 2 6 4 2 2" xfId="32420" xr:uid="{D2C2D6D7-3558-4176-9EB9-D5B9C48F917B}"/>
    <cellStyle name="Normal 2 2 2 2 2 2 2 6 4 3" xfId="23666" xr:uid="{E882B857-E119-4A10-A026-BE6EAC4C51AD}"/>
    <cellStyle name="Normal 2 2 2 2 2 2 2 6 5" xfId="10516" xr:uid="{D11F643B-5848-469E-A58B-B2C7203FF083}"/>
    <cellStyle name="Normal 2 2 2 2 2 2 2 6 5 2" xfId="28043" xr:uid="{370B7543-9184-414D-BD4C-2762DE713EFB}"/>
    <cellStyle name="Normal 2 2 2 2 2 2 2 6 6" xfId="19292" xr:uid="{24DB52AF-58B8-40A8-9B97-AE3DCA031E41}"/>
    <cellStyle name="Normal 2 2 2 2 2 2 2 7" xfId="2072" xr:uid="{00000000-0005-0000-0000-00005F0A0000}"/>
    <cellStyle name="Normal 2 2 2 2 2 2 2 7 2" xfId="4303" xr:uid="{00000000-0005-0000-0000-0000600A0000}"/>
    <cellStyle name="Normal 2 2 2 2 2 2 2 7 2 2" xfId="8779" xr:uid="{00000000-0005-0000-0000-0000610A0000}"/>
    <cellStyle name="Normal 2 2 2 2 2 2 2 7 2 2 2" xfId="17578" xr:uid="{D2433F91-9BE6-4781-B9D8-4BA39B436365}"/>
    <cellStyle name="Normal 2 2 2 2 2 2 2 7 2 2 2 2" xfId="35086" xr:uid="{C3CB7FBE-CC2F-4CC9-8A58-810B15C20334}"/>
    <cellStyle name="Normal 2 2 2 2 2 2 2 7 2 2 3" xfId="26332" xr:uid="{404B12FE-B6B1-4836-9A55-9469A7B425B8}"/>
    <cellStyle name="Normal 2 2 2 2 2 2 2 7 2 3" xfId="13182" xr:uid="{96F25BF2-2151-4F91-A92E-D198DCD7F2E5}"/>
    <cellStyle name="Normal 2 2 2 2 2 2 2 7 2 3 2" xfId="30709" xr:uid="{D11F8682-EAF6-4F40-8873-FF1624BAA461}"/>
    <cellStyle name="Normal 2 2 2 2 2 2 2 7 2 4" xfId="21958" xr:uid="{20058077-939A-461D-879C-C335CBA6D0DD}"/>
    <cellStyle name="Normal 2 2 2 2 2 2 2 7 3" xfId="6548" xr:uid="{00000000-0005-0000-0000-0000620A0000}"/>
    <cellStyle name="Normal 2 2 2 2 2 2 2 7 3 2" xfId="15395" xr:uid="{B5054186-CDEC-41BE-9803-E1E630C53355}"/>
    <cellStyle name="Normal 2 2 2 2 2 2 2 7 3 2 2" xfId="32903" xr:uid="{E0177B10-2D64-42E1-B160-C364E4F188D9}"/>
    <cellStyle name="Normal 2 2 2 2 2 2 2 7 3 3" xfId="24149" xr:uid="{5827B41F-4F5B-47AC-B8FA-D44EA9302FB6}"/>
    <cellStyle name="Normal 2 2 2 2 2 2 2 7 4" xfId="10999" xr:uid="{975CEF5A-2FD3-46ED-8600-6018F0043F46}"/>
    <cellStyle name="Normal 2 2 2 2 2 2 2 7 4 2" xfId="28526" xr:uid="{11BC7BC4-9A59-4875-99D8-9C7BC9659CFA}"/>
    <cellStyle name="Normal 2 2 2 2 2 2 2 7 5" xfId="19775" xr:uid="{AC587D2E-80E8-481B-8781-8B9B1704966F}"/>
    <cellStyle name="Normal 2 2 2 2 2 2 2 8" xfId="3190" xr:uid="{00000000-0005-0000-0000-0000630A0000}"/>
    <cellStyle name="Normal 2 2 2 2 2 2 2 8 2" xfId="7666" xr:uid="{00000000-0005-0000-0000-0000640A0000}"/>
    <cellStyle name="Normal 2 2 2 2 2 2 2 8 2 2" xfId="16489" xr:uid="{45706C92-4FD1-4665-BF9C-DE74DC65EFC0}"/>
    <cellStyle name="Normal 2 2 2 2 2 2 2 8 2 2 2" xfId="33997" xr:uid="{32273754-5B25-406F-8347-F8FA39C69FCF}"/>
    <cellStyle name="Normal 2 2 2 2 2 2 2 8 2 3" xfId="25243" xr:uid="{1DECAF9A-D1FD-4E95-98A9-7606C8F26948}"/>
    <cellStyle name="Normal 2 2 2 2 2 2 2 8 3" xfId="12093" xr:uid="{AFB94078-46E0-49B2-9388-33B9FF9E3592}"/>
    <cellStyle name="Normal 2 2 2 2 2 2 2 8 3 2" xfId="29620" xr:uid="{C80C0A2D-5C89-48A0-A0B9-871C494F7A43}"/>
    <cellStyle name="Normal 2 2 2 2 2 2 2 8 4" xfId="20869" xr:uid="{D843BFE5-CF72-403A-9735-09BD5A5C2AD8}"/>
    <cellStyle name="Normal 2 2 2 2 2 2 2 9" xfId="5390" xr:uid="{00000000-0005-0000-0000-0000650A0000}"/>
    <cellStyle name="Normal 2 2 2 2 2 2 2 9 2" xfId="9861" xr:uid="{00000000-0005-0000-0000-0000660A0000}"/>
    <cellStyle name="Normal 2 2 2 2 2 2 2 9 2 2" xfId="18636" xr:uid="{ACAA935F-3211-4D20-94BC-20F79A7E9272}"/>
    <cellStyle name="Normal 2 2 2 2 2 2 2 9 2 2 2" xfId="36144" xr:uid="{B4261277-2F15-493F-B0EE-E9237E0D85DA}"/>
    <cellStyle name="Normal 2 2 2 2 2 2 2 9 2 3" xfId="27390" xr:uid="{CA880109-E750-42F7-B4CD-25CB14D5F724}"/>
    <cellStyle name="Normal 2 2 2 2 2 2 2 9 3" xfId="14240" xr:uid="{F838C15E-28AB-4D39-A21D-6C7C30F73EC3}"/>
    <cellStyle name="Normal 2 2 2 2 2 2 2 9 3 2" xfId="31767" xr:uid="{9976EE42-9F56-4B7C-A9E7-774101E501AA}"/>
    <cellStyle name="Normal 2 2 2 2 2 2 2 9 4" xfId="23016" xr:uid="{2D9ED892-2268-48DD-B1C8-01D7A7B00902}"/>
    <cellStyle name="Normal 2 2 2 2 2 2 3" xfId="956" xr:uid="{00000000-0005-0000-0000-0000670A0000}"/>
    <cellStyle name="Normal 2 2 2 2 2 2 3 10" xfId="5436" xr:uid="{00000000-0005-0000-0000-0000680A0000}"/>
    <cellStyle name="Normal 2 2 2 2 2 2 3 10 2" xfId="14307" xr:uid="{0A216AE9-EBBC-4EAB-A261-8DDCD2D11210}"/>
    <cellStyle name="Normal 2 2 2 2 2 2 3 10 2 2" xfId="31815" xr:uid="{28E61420-3348-4C12-9817-6F94CDE81C03}"/>
    <cellStyle name="Normal 2 2 2 2 2 2 3 10 3" xfId="23061" xr:uid="{94AC5672-6057-4F9F-9F89-C446CE126ED0}"/>
    <cellStyle name="Normal 2 2 2 2 2 2 3 11" xfId="9911" xr:uid="{3FFF33AA-65AD-4250-BC88-2DB17AED9D4E}"/>
    <cellStyle name="Normal 2 2 2 2 2 2 3 11 2" xfId="27438" xr:uid="{B4C21CE1-47D7-42D3-8C08-1D537F2B36BC}"/>
    <cellStyle name="Normal 2 2 2 2 2 2 3 12" xfId="18687" xr:uid="{A472588D-B682-4BD5-ABD3-65263C0BF36F}"/>
    <cellStyle name="Normal 2 2 2 2 2 2 3 2" xfId="972" xr:uid="{00000000-0005-0000-0000-0000690A0000}"/>
    <cellStyle name="Normal 2 2 2 2 2 2 3 2 10" xfId="18702" xr:uid="{7C93CCA9-1B53-46CD-8821-3AD31F8E0C6E}"/>
    <cellStyle name="Normal 2 2 2 2 2 2 3 2 2" xfId="1067" xr:uid="{00000000-0005-0000-0000-00006A0A0000}"/>
    <cellStyle name="Normal 2 2 2 2 2 2 3 2 2 2" xfId="1347" xr:uid="{00000000-0005-0000-0000-00006B0A0000}"/>
    <cellStyle name="Normal 2 2 2 2 2 2 3 2 2 2 2" xfId="1603" xr:uid="{00000000-0005-0000-0000-00006C0A0000}"/>
    <cellStyle name="Normal 2 2 2 2 2 2 3 2 2 2 2 2" xfId="2716" xr:uid="{00000000-0005-0000-0000-00006D0A0000}"/>
    <cellStyle name="Normal 2 2 2 2 2 2 3 2 2 2 2 2 2" xfId="4947" xr:uid="{00000000-0005-0000-0000-00006E0A0000}"/>
    <cellStyle name="Normal 2 2 2 2 2 2 3 2 2 2 2 2 2 2" xfId="9423" xr:uid="{00000000-0005-0000-0000-00006F0A0000}"/>
    <cellStyle name="Normal 2 2 2 2 2 2 3 2 2 2 2 2 2 2 2" xfId="18199" xr:uid="{BB74A88F-7B87-4587-9A1E-A98322D7A24A}"/>
    <cellStyle name="Normal 2 2 2 2 2 2 3 2 2 2 2 2 2 2 2 2" xfId="35707" xr:uid="{04771B52-3DD2-4F0B-B329-EEBE72AB0FE4}"/>
    <cellStyle name="Normal 2 2 2 2 2 2 3 2 2 2 2 2 2 2 3" xfId="26953" xr:uid="{2CC8127E-0E57-4C25-8FCD-5F4A85D594DE}"/>
    <cellStyle name="Normal 2 2 2 2 2 2 3 2 2 2 2 2 2 3" xfId="13803" xr:uid="{68E378E8-262C-474D-8F4C-CEC5D5321919}"/>
    <cellStyle name="Normal 2 2 2 2 2 2 3 2 2 2 2 2 2 3 2" xfId="31330" xr:uid="{50ADF098-B57F-4A9E-B75B-AA6D9B40DC57}"/>
    <cellStyle name="Normal 2 2 2 2 2 2 3 2 2 2 2 2 2 4" xfId="22579" xr:uid="{3B2BEB43-BF3B-45EE-8AC6-0510962E9B4C}"/>
    <cellStyle name="Normal 2 2 2 2 2 2 3 2 2 2 2 2 3" xfId="7192" xr:uid="{00000000-0005-0000-0000-0000700A0000}"/>
    <cellStyle name="Normal 2 2 2 2 2 2 3 2 2 2 2 2 3 2" xfId="16016" xr:uid="{311F3D82-FAF9-4624-A64C-11650CDACFBB}"/>
    <cellStyle name="Normal 2 2 2 2 2 2 3 2 2 2 2 2 3 2 2" xfId="33524" xr:uid="{04A4ABB0-DF3A-49F3-9EE1-C6F0B9BCF76D}"/>
    <cellStyle name="Normal 2 2 2 2 2 2 3 2 2 2 2 2 3 3" xfId="24770" xr:uid="{95F206F5-DD07-41A2-A39F-D37F0AC51B9D}"/>
    <cellStyle name="Normal 2 2 2 2 2 2 3 2 2 2 2 2 4" xfId="11620" xr:uid="{DB6A5556-C242-4B2D-BEC6-DC5A6F2167A7}"/>
    <cellStyle name="Normal 2 2 2 2 2 2 3 2 2 2 2 2 4 2" xfId="29147" xr:uid="{61524DE8-D40B-49B7-8E07-C5B3D2F07242}"/>
    <cellStyle name="Normal 2 2 2 2 2 2 3 2 2 2 2 2 5" xfId="20396" xr:uid="{0DFCB7D5-3031-417C-9173-6116D29552AA}"/>
    <cellStyle name="Normal 2 2 2 2 2 2 3 2 2 2 2 3" xfId="3834" xr:uid="{00000000-0005-0000-0000-0000710A0000}"/>
    <cellStyle name="Normal 2 2 2 2 2 2 3 2 2 2 2 3 2" xfId="8310" xr:uid="{00000000-0005-0000-0000-0000720A0000}"/>
    <cellStyle name="Normal 2 2 2 2 2 2 3 2 2 2 2 3 2 2" xfId="17110" xr:uid="{CC8D147A-2C47-4C95-BE90-DC253439F4C1}"/>
    <cellStyle name="Normal 2 2 2 2 2 2 3 2 2 2 2 3 2 2 2" xfId="34618" xr:uid="{3AF384EC-36E3-4D4C-947A-404078BB7C71}"/>
    <cellStyle name="Normal 2 2 2 2 2 2 3 2 2 2 2 3 2 3" xfId="25864" xr:uid="{56E529B5-D922-4ED5-9D05-813B78B8F738}"/>
    <cellStyle name="Normal 2 2 2 2 2 2 3 2 2 2 2 3 3" xfId="12714" xr:uid="{7A261C58-1238-40A4-8DDA-56ED988D8A58}"/>
    <cellStyle name="Normal 2 2 2 2 2 2 3 2 2 2 2 3 3 2" xfId="30241" xr:uid="{44E521A3-F96C-4B4B-8EF0-BF2378100E9C}"/>
    <cellStyle name="Normal 2 2 2 2 2 2 3 2 2 2 2 3 4" xfId="21490" xr:uid="{A17CC470-BA97-4405-8BA4-257498279E80}"/>
    <cellStyle name="Normal 2 2 2 2 2 2 3 2 2 2 2 4" xfId="6079" xr:uid="{00000000-0005-0000-0000-0000730A0000}"/>
    <cellStyle name="Normal 2 2 2 2 2 2 3 2 2 2 2 4 2" xfId="14927" xr:uid="{EDB75A65-0B8E-4455-9AD1-CCE72ADCF9B7}"/>
    <cellStyle name="Normal 2 2 2 2 2 2 3 2 2 2 2 4 2 2" xfId="32435" xr:uid="{2FCB0B0A-4FF8-4228-8363-EC8947B82D75}"/>
    <cellStyle name="Normal 2 2 2 2 2 2 3 2 2 2 2 4 3" xfId="23681" xr:uid="{1EB4FFAC-7734-4D48-91DC-D09DDD8BE367}"/>
    <cellStyle name="Normal 2 2 2 2 2 2 3 2 2 2 2 5" xfId="10531" xr:uid="{8DB69B65-30F9-4B3B-8DEC-06CC05551265}"/>
    <cellStyle name="Normal 2 2 2 2 2 2 3 2 2 2 2 5 2" xfId="28058" xr:uid="{2019EDDC-93F2-4EAF-B787-2F42B9780B60}"/>
    <cellStyle name="Normal 2 2 2 2 2 2 3 2 2 2 2 6" xfId="19307" xr:uid="{BCA8F907-D8ED-4D2B-BB8A-02556BAF2FED}"/>
    <cellStyle name="Normal 2 2 2 2 2 2 3 2 2 2 3" xfId="2460" xr:uid="{00000000-0005-0000-0000-0000740A0000}"/>
    <cellStyle name="Normal 2 2 2 2 2 2 3 2 2 2 3 2" xfId="4691" xr:uid="{00000000-0005-0000-0000-0000750A0000}"/>
    <cellStyle name="Normal 2 2 2 2 2 2 3 2 2 2 3 2 2" xfId="9167" xr:uid="{00000000-0005-0000-0000-0000760A0000}"/>
    <cellStyle name="Normal 2 2 2 2 2 2 3 2 2 2 3 2 2 2" xfId="17957" xr:uid="{CD14B736-C9FA-4C92-8A80-F168D94A5D7A}"/>
    <cellStyle name="Normal 2 2 2 2 2 2 3 2 2 2 3 2 2 2 2" xfId="35465" xr:uid="{CE9F82CF-E733-40A3-B9A9-189E153CBDCF}"/>
    <cellStyle name="Normal 2 2 2 2 2 2 3 2 2 2 3 2 2 3" xfId="26711" xr:uid="{F184BA8C-8FC2-4F93-9504-5F6FB6542DDF}"/>
    <cellStyle name="Normal 2 2 2 2 2 2 3 2 2 2 3 2 3" xfId="13561" xr:uid="{00DB3475-3FB9-4F2B-9389-39DFFEDC1B0B}"/>
    <cellStyle name="Normal 2 2 2 2 2 2 3 2 2 2 3 2 3 2" xfId="31088" xr:uid="{F869D765-BED1-4EB2-8CA3-BC1B45512F12}"/>
    <cellStyle name="Normal 2 2 2 2 2 2 3 2 2 2 3 2 4" xfId="22337" xr:uid="{387023E1-6927-42BF-A228-3845EACDBA38}"/>
    <cellStyle name="Normal 2 2 2 2 2 2 3 2 2 2 3 3" xfId="6936" xr:uid="{00000000-0005-0000-0000-0000770A0000}"/>
    <cellStyle name="Normal 2 2 2 2 2 2 3 2 2 2 3 3 2" xfId="15774" xr:uid="{7DAA8B87-7232-49C1-A1B9-DFF19B173E91}"/>
    <cellStyle name="Normal 2 2 2 2 2 2 3 2 2 2 3 3 2 2" xfId="33282" xr:uid="{7F7216E6-70F6-4D54-BC43-54DE00BC5080}"/>
    <cellStyle name="Normal 2 2 2 2 2 2 3 2 2 2 3 3 3" xfId="24528" xr:uid="{307493F8-998C-4481-800F-23A99A8D79A4}"/>
    <cellStyle name="Normal 2 2 2 2 2 2 3 2 2 2 3 4" xfId="11378" xr:uid="{9EBBECF5-BBFE-44B7-8328-20583F24154F}"/>
    <cellStyle name="Normal 2 2 2 2 2 2 3 2 2 2 3 4 2" xfId="28905" xr:uid="{001271BC-BC90-4E28-81C6-7A377B5EADE1}"/>
    <cellStyle name="Normal 2 2 2 2 2 2 3 2 2 2 3 5" xfId="20154" xr:uid="{7D3B0FD9-6A67-4BA4-AB89-E7E1A21D2E83}"/>
    <cellStyle name="Normal 2 2 2 2 2 2 3 2 2 2 4" xfId="3578" xr:uid="{00000000-0005-0000-0000-0000780A0000}"/>
    <cellStyle name="Normal 2 2 2 2 2 2 3 2 2 2 4 2" xfId="8054" xr:uid="{00000000-0005-0000-0000-0000790A0000}"/>
    <cellStyle name="Normal 2 2 2 2 2 2 3 2 2 2 4 2 2" xfId="16868" xr:uid="{02B581ED-E3F2-4AFE-98B9-74F111DF3E0F}"/>
    <cellStyle name="Normal 2 2 2 2 2 2 3 2 2 2 4 2 2 2" xfId="34376" xr:uid="{BBE0E415-EF05-4FDD-B1CE-8D98AD9C3E64}"/>
    <cellStyle name="Normal 2 2 2 2 2 2 3 2 2 2 4 2 3" xfId="25622" xr:uid="{D13DAC85-8264-4C48-AE55-593B0674CCF1}"/>
    <cellStyle name="Normal 2 2 2 2 2 2 3 2 2 2 4 3" xfId="12472" xr:uid="{DD13AB4A-ACD0-488A-ADF5-50C8F687A2D3}"/>
    <cellStyle name="Normal 2 2 2 2 2 2 3 2 2 2 4 3 2" xfId="29999" xr:uid="{7480E673-B08C-439A-8E54-518D1359CDF3}"/>
    <cellStyle name="Normal 2 2 2 2 2 2 3 2 2 2 4 4" xfId="21248" xr:uid="{126540D9-21C9-48B6-9E47-0B6A5D5F1B28}"/>
    <cellStyle name="Normal 2 2 2 2 2 2 3 2 2 2 5" xfId="5823" xr:uid="{00000000-0005-0000-0000-00007A0A0000}"/>
    <cellStyle name="Normal 2 2 2 2 2 2 3 2 2 2 5 2" xfId="14685" xr:uid="{840011CB-AE14-4042-AE39-FAEA986BBCEE}"/>
    <cellStyle name="Normal 2 2 2 2 2 2 3 2 2 2 5 2 2" xfId="32193" xr:uid="{A902E355-8064-4D47-ADD7-80846D83A86E}"/>
    <cellStyle name="Normal 2 2 2 2 2 2 3 2 2 2 5 3" xfId="23439" xr:uid="{E3D4A590-60AC-4ECF-B4D2-1CDC642C82C2}"/>
    <cellStyle name="Normal 2 2 2 2 2 2 3 2 2 2 6" xfId="10289" xr:uid="{86E03444-B1A7-4165-A57D-078735E85C83}"/>
    <cellStyle name="Normal 2 2 2 2 2 2 3 2 2 2 6 2" xfId="27816" xr:uid="{943AACD1-AFB6-4128-B211-9D5517AB803A}"/>
    <cellStyle name="Normal 2 2 2 2 2 2 3 2 2 2 7" xfId="19065" xr:uid="{2D0D74C9-47CA-449E-B6CB-7BF935B7B18A}"/>
    <cellStyle name="Normal 2 2 2 2 2 2 3 2 2 3" xfId="1602" xr:uid="{00000000-0005-0000-0000-00007B0A0000}"/>
    <cellStyle name="Normal 2 2 2 2 2 2 3 2 2 3 2" xfId="2715" xr:uid="{00000000-0005-0000-0000-00007C0A0000}"/>
    <cellStyle name="Normal 2 2 2 2 2 2 3 2 2 3 2 2" xfId="4946" xr:uid="{00000000-0005-0000-0000-00007D0A0000}"/>
    <cellStyle name="Normal 2 2 2 2 2 2 3 2 2 3 2 2 2" xfId="9422" xr:uid="{00000000-0005-0000-0000-00007E0A0000}"/>
    <cellStyle name="Normal 2 2 2 2 2 2 3 2 2 3 2 2 2 2" xfId="18198" xr:uid="{100D3B11-6697-435D-83A2-9DBE8DDFD26E}"/>
    <cellStyle name="Normal 2 2 2 2 2 2 3 2 2 3 2 2 2 2 2" xfId="35706" xr:uid="{1BAE1B33-7F96-44B0-A010-D7033916CE2A}"/>
    <cellStyle name="Normal 2 2 2 2 2 2 3 2 2 3 2 2 2 3" xfId="26952" xr:uid="{A56B96A9-0198-4D84-AF51-F7515877FBF1}"/>
    <cellStyle name="Normal 2 2 2 2 2 2 3 2 2 3 2 2 3" xfId="13802" xr:uid="{BEF976F3-A9BE-4B44-A15F-CDE49C41F1E7}"/>
    <cellStyle name="Normal 2 2 2 2 2 2 3 2 2 3 2 2 3 2" xfId="31329" xr:uid="{4E7CD1DF-AD51-4544-9AB2-B4EFDF1518D1}"/>
    <cellStyle name="Normal 2 2 2 2 2 2 3 2 2 3 2 2 4" xfId="22578" xr:uid="{7F617273-E0AE-4392-8A76-65AB1A8ADDAF}"/>
    <cellStyle name="Normal 2 2 2 2 2 2 3 2 2 3 2 3" xfId="7191" xr:uid="{00000000-0005-0000-0000-00007F0A0000}"/>
    <cellStyle name="Normal 2 2 2 2 2 2 3 2 2 3 2 3 2" xfId="16015" xr:uid="{3550EECD-C462-4274-962F-6C5C19A46945}"/>
    <cellStyle name="Normal 2 2 2 2 2 2 3 2 2 3 2 3 2 2" xfId="33523" xr:uid="{AEAC443D-7EBB-4AA5-A1B2-B600A03CEC18}"/>
    <cellStyle name="Normal 2 2 2 2 2 2 3 2 2 3 2 3 3" xfId="24769" xr:uid="{45D48FBD-AF3C-4378-9DCD-063A40E1268B}"/>
    <cellStyle name="Normal 2 2 2 2 2 2 3 2 2 3 2 4" xfId="11619" xr:uid="{5BF84EAA-6F12-48EB-81C7-0C5F1B74F838}"/>
    <cellStyle name="Normal 2 2 2 2 2 2 3 2 2 3 2 4 2" xfId="29146" xr:uid="{0678AA34-0809-4D7B-BE6D-09C25F55D484}"/>
    <cellStyle name="Normal 2 2 2 2 2 2 3 2 2 3 2 5" xfId="20395" xr:uid="{3947BFFA-7709-447A-A87C-921DD496751D}"/>
    <cellStyle name="Normal 2 2 2 2 2 2 3 2 2 3 3" xfId="3833" xr:uid="{00000000-0005-0000-0000-0000800A0000}"/>
    <cellStyle name="Normal 2 2 2 2 2 2 3 2 2 3 3 2" xfId="8309" xr:uid="{00000000-0005-0000-0000-0000810A0000}"/>
    <cellStyle name="Normal 2 2 2 2 2 2 3 2 2 3 3 2 2" xfId="17109" xr:uid="{8C89020A-1EDA-47D6-95BD-E3A27F42FA32}"/>
    <cellStyle name="Normal 2 2 2 2 2 2 3 2 2 3 3 2 2 2" xfId="34617" xr:uid="{24A46CA0-DE36-4AA4-8B89-DB5498D12FFE}"/>
    <cellStyle name="Normal 2 2 2 2 2 2 3 2 2 3 3 2 3" xfId="25863" xr:uid="{9E5A50BD-25D0-4018-9BB7-A5AC4EDD617B}"/>
    <cellStyle name="Normal 2 2 2 2 2 2 3 2 2 3 3 3" xfId="12713" xr:uid="{1FEC74D4-1B82-4CBD-889B-DDB2A7255A19}"/>
    <cellStyle name="Normal 2 2 2 2 2 2 3 2 2 3 3 3 2" xfId="30240" xr:uid="{378D9792-CB7A-4981-AD77-702FCB13A299}"/>
    <cellStyle name="Normal 2 2 2 2 2 2 3 2 2 3 3 4" xfId="21489" xr:uid="{40192FC5-0C47-442F-8697-4EB5D6099FFE}"/>
    <cellStyle name="Normal 2 2 2 2 2 2 3 2 2 3 4" xfId="6078" xr:uid="{00000000-0005-0000-0000-0000820A0000}"/>
    <cellStyle name="Normal 2 2 2 2 2 2 3 2 2 3 4 2" xfId="14926" xr:uid="{FE13783D-61FE-4D17-9FB8-47F57D94CAE8}"/>
    <cellStyle name="Normal 2 2 2 2 2 2 3 2 2 3 4 2 2" xfId="32434" xr:uid="{67043302-563F-4227-B017-22A99BCE76FB}"/>
    <cellStyle name="Normal 2 2 2 2 2 2 3 2 2 3 4 3" xfId="23680" xr:uid="{2F68DF6A-374F-4CC2-8D7C-6FF057017B8C}"/>
    <cellStyle name="Normal 2 2 2 2 2 2 3 2 2 3 5" xfId="10530" xr:uid="{D9CD91D0-C0D3-42C5-8F58-9F1C279637C3}"/>
    <cellStyle name="Normal 2 2 2 2 2 2 3 2 2 3 5 2" xfId="28057" xr:uid="{3C1C047A-0A68-497C-B0B6-E536D6E68D66}"/>
    <cellStyle name="Normal 2 2 2 2 2 2 3 2 2 3 6" xfId="19306" xr:uid="{91F41278-799C-4648-80BD-3C31FD48E3C7}"/>
    <cellStyle name="Normal 2 2 2 2 2 2 3 2 2 4" xfId="2181" xr:uid="{00000000-0005-0000-0000-0000830A0000}"/>
    <cellStyle name="Normal 2 2 2 2 2 2 3 2 2 4 2" xfId="4412" xr:uid="{00000000-0005-0000-0000-0000840A0000}"/>
    <cellStyle name="Normal 2 2 2 2 2 2 3 2 2 4 2 2" xfId="8888" xr:uid="{00000000-0005-0000-0000-0000850A0000}"/>
    <cellStyle name="Normal 2 2 2 2 2 2 3 2 2 4 2 2 2" xfId="17684" xr:uid="{378623AA-AB72-4AB7-9887-D03858A2037D}"/>
    <cellStyle name="Normal 2 2 2 2 2 2 3 2 2 4 2 2 2 2" xfId="35192" xr:uid="{6EABCCAF-DD59-49AC-850C-8C54E15938AF}"/>
    <cellStyle name="Normal 2 2 2 2 2 2 3 2 2 4 2 2 3" xfId="26438" xr:uid="{BF2ACD81-DE90-46AF-83B1-91654E0E5B46}"/>
    <cellStyle name="Normal 2 2 2 2 2 2 3 2 2 4 2 3" xfId="13288" xr:uid="{87AD7DF4-6123-4374-BD41-2DA910A88D33}"/>
    <cellStyle name="Normal 2 2 2 2 2 2 3 2 2 4 2 3 2" xfId="30815" xr:uid="{45347178-4ED6-4287-9F0A-4A479FC49D3C}"/>
    <cellStyle name="Normal 2 2 2 2 2 2 3 2 2 4 2 4" xfId="22064" xr:uid="{E6AB31BC-98C0-453D-907C-27F492AF7BEF}"/>
    <cellStyle name="Normal 2 2 2 2 2 2 3 2 2 4 3" xfId="6657" xr:uid="{00000000-0005-0000-0000-0000860A0000}"/>
    <cellStyle name="Normal 2 2 2 2 2 2 3 2 2 4 3 2" xfId="15501" xr:uid="{87AFE96B-E4A8-4F24-A1DC-E49AA5DA18C6}"/>
    <cellStyle name="Normal 2 2 2 2 2 2 3 2 2 4 3 2 2" xfId="33009" xr:uid="{27B28AB0-C4F0-4BD8-A868-9EBC7EAFE725}"/>
    <cellStyle name="Normal 2 2 2 2 2 2 3 2 2 4 3 3" xfId="24255" xr:uid="{DB9730EC-F8BA-4690-9E20-DD0A52823702}"/>
    <cellStyle name="Normal 2 2 2 2 2 2 3 2 2 4 4" xfId="11105" xr:uid="{E32A0ECB-CE65-4371-BE69-38F265815F73}"/>
    <cellStyle name="Normal 2 2 2 2 2 2 3 2 2 4 4 2" xfId="28632" xr:uid="{258C2416-2288-45EF-9306-CDF4DE956CFB}"/>
    <cellStyle name="Normal 2 2 2 2 2 2 3 2 2 4 5" xfId="19881" xr:uid="{6B692A4D-4006-4FE2-8F80-1E46C54FD92E}"/>
    <cellStyle name="Normal 2 2 2 2 2 2 3 2 2 5" xfId="3299" xr:uid="{00000000-0005-0000-0000-0000870A0000}"/>
    <cellStyle name="Normal 2 2 2 2 2 2 3 2 2 5 2" xfId="7775" xr:uid="{00000000-0005-0000-0000-0000880A0000}"/>
    <cellStyle name="Normal 2 2 2 2 2 2 3 2 2 5 2 2" xfId="16595" xr:uid="{6CFBB096-A2D4-43A8-B604-D66A0B219FC9}"/>
    <cellStyle name="Normal 2 2 2 2 2 2 3 2 2 5 2 2 2" xfId="34103" xr:uid="{08826C81-CA3E-4D14-9BF3-B4568445217E}"/>
    <cellStyle name="Normal 2 2 2 2 2 2 3 2 2 5 2 3" xfId="25349" xr:uid="{47EF25D0-4348-4F3A-BD7A-125262109CEE}"/>
    <cellStyle name="Normal 2 2 2 2 2 2 3 2 2 5 3" xfId="12199" xr:uid="{323E2B41-B326-46FD-925B-91965970BA02}"/>
    <cellStyle name="Normal 2 2 2 2 2 2 3 2 2 5 3 2" xfId="29726" xr:uid="{641701FD-FED7-4D37-91F3-FE894D90BA33}"/>
    <cellStyle name="Normal 2 2 2 2 2 2 3 2 2 5 4" xfId="20975" xr:uid="{55AFC9B2-98FB-416B-BB76-21C775D6D85F}"/>
    <cellStyle name="Normal 2 2 2 2 2 2 3 2 2 6" xfId="5544" xr:uid="{00000000-0005-0000-0000-0000890A0000}"/>
    <cellStyle name="Normal 2 2 2 2 2 2 3 2 2 6 2" xfId="14412" xr:uid="{03DA3332-CA4C-46B5-9577-9CE7635C7A24}"/>
    <cellStyle name="Normal 2 2 2 2 2 2 3 2 2 6 2 2" xfId="31920" xr:uid="{DC91A4B1-2E06-4D54-9785-F6A64EA4E8B6}"/>
    <cellStyle name="Normal 2 2 2 2 2 2 3 2 2 6 3" xfId="23166" xr:uid="{83A13385-D725-4C2E-9232-5F292E932C32}"/>
    <cellStyle name="Normal 2 2 2 2 2 2 3 2 2 7" xfId="10016" xr:uid="{22F4AD73-D0A4-46DF-A1E4-29B03E54C3F5}"/>
    <cellStyle name="Normal 2 2 2 2 2 2 3 2 2 7 2" xfId="27543" xr:uid="{F26B0A56-9730-40EF-9D2D-45A2DAC2C279}"/>
    <cellStyle name="Normal 2 2 2 2 2 2 3 2 2 8" xfId="18792" xr:uid="{86F1787D-A816-4135-B487-4E57303FC2AD}"/>
    <cellStyle name="Normal 2 2 2 2 2 2 3 2 3" xfId="1162" xr:uid="{00000000-0005-0000-0000-00008A0A0000}"/>
    <cellStyle name="Normal 2 2 2 2 2 2 3 2 3 2" xfId="1441" xr:uid="{00000000-0005-0000-0000-00008B0A0000}"/>
    <cellStyle name="Normal 2 2 2 2 2 2 3 2 3 2 2" xfId="1605" xr:uid="{00000000-0005-0000-0000-00008C0A0000}"/>
    <cellStyle name="Normal 2 2 2 2 2 2 3 2 3 2 2 2" xfId="2718" xr:uid="{00000000-0005-0000-0000-00008D0A0000}"/>
    <cellStyle name="Normal 2 2 2 2 2 2 3 2 3 2 2 2 2" xfId="4949" xr:uid="{00000000-0005-0000-0000-00008E0A0000}"/>
    <cellStyle name="Normal 2 2 2 2 2 2 3 2 3 2 2 2 2 2" xfId="9425" xr:uid="{00000000-0005-0000-0000-00008F0A0000}"/>
    <cellStyle name="Normal 2 2 2 2 2 2 3 2 3 2 2 2 2 2 2" xfId="18201" xr:uid="{7D8277D4-E4F6-49B4-954D-2D525C40A603}"/>
    <cellStyle name="Normal 2 2 2 2 2 2 3 2 3 2 2 2 2 2 2 2" xfId="35709" xr:uid="{78F281EE-2577-40DF-8511-60E3DABBC675}"/>
    <cellStyle name="Normal 2 2 2 2 2 2 3 2 3 2 2 2 2 2 3" xfId="26955" xr:uid="{75D96C0E-6628-4E0F-95AC-7B1796CD9418}"/>
    <cellStyle name="Normal 2 2 2 2 2 2 3 2 3 2 2 2 2 3" xfId="13805" xr:uid="{0415D332-F0CE-4E9A-B8E9-5783B1C0D431}"/>
    <cellStyle name="Normal 2 2 2 2 2 2 3 2 3 2 2 2 2 3 2" xfId="31332" xr:uid="{E4186704-1C41-460D-9B9A-201BF8896ACD}"/>
    <cellStyle name="Normal 2 2 2 2 2 2 3 2 3 2 2 2 2 4" xfId="22581" xr:uid="{97000EB4-48DC-43FF-9210-A6AF84C366D4}"/>
    <cellStyle name="Normal 2 2 2 2 2 2 3 2 3 2 2 2 3" xfId="7194" xr:uid="{00000000-0005-0000-0000-0000900A0000}"/>
    <cellStyle name="Normal 2 2 2 2 2 2 3 2 3 2 2 2 3 2" xfId="16018" xr:uid="{59221446-B17F-4E36-9859-4F1EDEC11C2D}"/>
    <cellStyle name="Normal 2 2 2 2 2 2 3 2 3 2 2 2 3 2 2" xfId="33526" xr:uid="{69BD845C-5370-4D70-8D60-F5718AC4FB3D}"/>
    <cellStyle name="Normal 2 2 2 2 2 2 3 2 3 2 2 2 3 3" xfId="24772" xr:uid="{EA2E633C-B34B-4185-9480-FA5DDBA4FFD0}"/>
    <cellStyle name="Normal 2 2 2 2 2 2 3 2 3 2 2 2 4" xfId="11622" xr:uid="{A2CB78C8-8985-437F-8207-1B22A0CA8E8B}"/>
    <cellStyle name="Normal 2 2 2 2 2 2 3 2 3 2 2 2 4 2" xfId="29149" xr:uid="{217AB148-5507-45BA-9BF5-DE33BFE0EBE9}"/>
    <cellStyle name="Normal 2 2 2 2 2 2 3 2 3 2 2 2 5" xfId="20398" xr:uid="{A8022100-89D4-48AF-96B4-994EF117E02E}"/>
    <cellStyle name="Normal 2 2 2 2 2 2 3 2 3 2 2 3" xfId="3836" xr:uid="{00000000-0005-0000-0000-0000910A0000}"/>
    <cellStyle name="Normal 2 2 2 2 2 2 3 2 3 2 2 3 2" xfId="8312" xr:uid="{00000000-0005-0000-0000-0000920A0000}"/>
    <cellStyle name="Normal 2 2 2 2 2 2 3 2 3 2 2 3 2 2" xfId="17112" xr:uid="{76DC3F40-9F39-4033-9035-459FB404CEFC}"/>
    <cellStyle name="Normal 2 2 2 2 2 2 3 2 3 2 2 3 2 2 2" xfId="34620" xr:uid="{B5548854-C65B-487D-BCB1-3E936FD794E2}"/>
    <cellStyle name="Normal 2 2 2 2 2 2 3 2 3 2 2 3 2 3" xfId="25866" xr:uid="{70A7C7F7-1F9B-4979-84A5-6E18E9C444D6}"/>
    <cellStyle name="Normal 2 2 2 2 2 2 3 2 3 2 2 3 3" xfId="12716" xr:uid="{E6EF2451-AFB7-40A5-984D-14A7E4EB32F1}"/>
    <cellStyle name="Normal 2 2 2 2 2 2 3 2 3 2 2 3 3 2" xfId="30243" xr:uid="{C6418F38-3F7F-4D76-9E35-2C60F4B5E452}"/>
    <cellStyle name="Normal 2 2 2 2 2 2 3 2 3 2 2 3 4" xfId="21492" xr:uid="{9DF6F11D-9D64-4013-AC5E-1123A0F44CBA}"/>
    <cellStyle name="Normal 2 2 2 2 2 2 3 2 3 2 2 4" xfId="6081" xr:uid="{00000000-0005-0000-0000-0000930A0000}"/>
    <cellStyle name="Normal 2 2 2 2 2 2 3 2 3 2 2 4 2" xfId="14929" xr:uid="{9587BB35-F6F5-47D3-8A9C-D6493BDB3A73}"/>
    <cellStyle name="Normal 2 2 2 2 2 2 3 2 3 2 2 4 2 2" xfId="32437" xr:uid="{DD03EA76-C7C3-4956-AE64-9BEE207F50A5}"/>
    <cellStyle name="Normal 2 2 2 2 2 2 3 2 3 2 2 4 3" xfId="23683" xr:uid="{167A4DAE-F395-4851-A009-C5680B539A30}"/>
    <cellStyle name="Normal 2 2 2 2 2 2 3 2 3 2 2 5" xfId="10533" xr:uid="{588CFB58-C707-4BF2-A8F9-0A64A053AC0D}"/>
    <cellStyle name="Normal 2 2 2 2 2 2 3 2 3 2 2 5 2" xfId="28060" xr:uid="{DC76DC01-F209-414C-A921-695FAD6BA7B7}"/>
    <cellStyle name="Normal 2 2 2 2 2 2 3 2 3 2 2 6" xfId="19309" xr:uid="{C5D1BD3D-AE9D-4597-A989-8E2ED4057C55}"/>
    <cellStyle name="Normal 2 2 2 2 2 2 3 2 3 2 3" xfId="2554" xr:uid="{00000000-0005-0000-0000-0000940A0000}"/>
    <cellStyle name="Normal 2 2 2 2 2 2 3 2 3 2 3 2" xfId="4785" xr:uid="{00000000-0005-0000-0000-0000950A0000}"/>
    <cellStyle name="Normal 2 2 2 2 2 2 3 2 3 2 3 2 2" xfId="9261" xr:uid="{00000000-0005-0000-0000-0000960A0000}"/>
    <cellStyle name="Normal 2 2 2 2 2 2 3 2 3 2 3 2 2 2" xfId="18049" xr:uid="{93FA48DE-19A8-44B1-989B-79E44C1EA879}"/>
    <cellStyle name="Normal 2 2 2 2 2 2 3 2 3 2 3 2 2 2 2" xfId="35557" xr:uid="{348BEC37-1BAB-4637-8412-C7913AEA9B73}"/>
    <cellStyle name="Normal 2 2 2 2 2 2 3 2 3 2 3 2 2 3" xfId="26803" xr:uid="{33D5576D-A94E-41ED-8E30-9567A949690A}"/>
    <cellStyle name="Normal 2 2 2 2 2 2 3 2 3 2 3 2 3" xfId="13653" xr:uid="{CF149BAC-FEEE-4B70-8F2C-0A33DE234244}"/>
    <cellStyle name="Normal 2 2 2 2 2 2 3 2 3 2 3 2 3 2" xfId="31180" xr:uid="{38FCE341-6BE8-432D-BDA7-E009415607F0}"/>
    <cellStyle name="Normal 2 2 2 2 2 2 3 2 3 2 3 2 4" xfId="22429" xr:uid="{DE62D608-A9B1-4FE4-9387-5832AAB5DDFE}"/>
    <cellStyle name="Normal 2 2 2 2 2 2 3 2 3 2 3 3" xfId="7030" xr:uid="{00000000-0005-0000-0000-0000970A0000}"/>
    <cellStyle name="Normal 2 2 2 2 2 2 3 2 3 2 3 3 2" xfId="15866" xr:uid="{3BBEF2FB-0127-4F59-879C-176E5ABAC69B}"/>
    <cellStyle name="Normal 2 2 2 2 2 2 3 2 3 2 3 3 2 2" xfId="33374" xr:uid="{732AFD1E-373F-4F36-A17F-7EF74431B0C5}"/>
    <cellStyle name="Normal 2 2 2 2 2 2 3 2 3 2 3 3 3" xfId="24620" xr:uid="{C69C947D-DC89-405E-926E-EAF5145DDCE1}"/>
    <cellStyle name="Normal 2 2 2 2 2 2 3 2 3 2 3 4" xfId="11470" xr:uid="{7F0CA7F1-5BEC-4911-A159-6CCF68F4FA66}"/>
    <cellStyle name="Normal 2 2 2 2 2 2 3 2 3 2 3 4 2" xfId="28997" xr:uid="{C34DABF6-EADB-44A4-A545-6AE331393AFF}"/>
    <cellStyle name="Normal 2 2 2 2 2 2 3 2 3 2 3 5" xfId="20246" xr:uid="{B2A9663B-9FC4-497C-8F0E-D9BE8B5C5CDA}"/>
    <cellStyle name="Normal 2 2 2 2 2 2 3 2 3 2 4" xfId="3672" xr:uid="{00000000-0005-0000-0000-0000980A0000}"/>
    <cellStyle name="Normal 2 2 2 2 2 2 3 2 3 2 4 2" xfId="8148" xr:uid="{00000000-0005-0000-0000-0000990A0000}"/>
    <cellStyle name="Normal 2 2 2 2 2 2 3 2 3 2 4 2 2" xfId="16960" xr:uid="{02F205D2-CE2C-41DF-912B-B63DC56BC0E8}"/>
    <cellStyle name="Normal 2 2 2 2 2 2 3 2 3 2 4 2 2 2" xfId="34468" xr:uid="{CE79BC2F-0967-4446-8FF5-DB4F14142500}"/>
    <cellStyle name="Normal 2 2 2 2 2 2 3 2 3 2 4 2 3" xfId="25714" xr:uid="{12208CE0-66EE-4548-A2B7-8701CE0203EF}"/>
    <cellStyle name="Normal 2 2 2 2 2 2 3 2 3 2 4 3" xfId="12564" xr:uid="{B001C078-79FE-4A49-BA35-6185551F2919}"/>
    <cellStyle name="Normal 2 2 2 2 2 2 3 2 3 2 4 3 2" xfId="30091" xr:uid="{CC301AE0-DCAB-4CAC-9C49-74AC10FD1338}"/>
    <cellStyle name="Normal 2 2 2 2 2 2 3 2 3 2 4 4" xfId="21340" xr:uid="{8422909A-5B2D-43A5-BF5C-D79BF5B77210}"/>
    <cellStyle name="Normal 2 2 2 2 2 2 3 2 3 2 5" xfId="5917" xr:uid="{00000000-0005-0000-0000-00009A0A0000}"/>
    <cellStyle name="Normal 2 2 2 2 2 2 3 2 3 2 5 2" xfId="14777" xr:uid="{E9744342-E3EE-403F-9146-2DE8E0523F6E}"/>
    <cellStyle name="Normal 2 2 2 2 2 2 3 2 3 2 5 2 2" xfId="32285" xr:uid="{8C20C7D6-7747-4937-81FE-A222DAA1DBEF}"/>
    <cellStyle name="Normal 2 2 2 2 2 2 3 2 3 2 5 3" xfId="23531" xr:uid="{A934BC6F-A785-46DC-A7B3-3BCF4D5E0B33}"/>
    <cellStyle name="Normal 2 2 2 2 2 2 3 2 3 2 6" xfId="10381" xr:uid="{DEA09C5B-759A-4852-8F3E-D7A7149A0DCE}"/>
    <cellStyle name="Normal 2 2 2 2 2 2 3 2 3 2 6 2" xfId="27908" xr:uid="{0E598B82-17FB-4C07-A156-6470EDB42CD6}"/>
    <cellStyle name="Normal 2 2 2 2 2 2 3 2 3 2 7" xfId="19157" xr:uid="{E863DDD3-2CD6-4F1A-9158-F83DA0BAA46D}"/>
    <cellStyle name="Normal 2 2 2 2 2 2 3 2 3 3" xfId="1604" xr:uid="{00000000-0005-0000-0000-00009B0A0000}"/>
    <cellStyle name="Normal 2 2 2 2 2 2 3 2 3 3 2" xfId="2717" xr:uid="{00000000-0005-0000-0000-00009C0A0000}"/>
    <cellStyle name="Normal 2 2 2 2 2 2 3 2 3 3 2 2" xfId="4948" xr:uid="{00000000-0005-0000-0000-00009D0A0000}"/>
    <cellStyle name="Normal 2 2 2 2 2 2 3 2 3 3 2 2 2" xfId="9424" xr:uid="{00000000-0005-0000-0000-00009E0A0000}"/>
    <cellStyle name="Normal 2 2 2 2 2 2 3 2 3 3 2 2 2 2" xfId="18200" xr:uid="{AF619FAE-A309-41AB-AEC5-6F6DCB823CDF}"/>
    <cellStyle name="Normal 2 2 2 2 2 2 3 2 3 3 2 2 2 2 2" xfId="35708" xr:uid="{B00A3FCC-D039-462D-BE93-4FC521278CE2}"/>
    <cellStyle name="Normal 2 2 2 2 2 2 3 2 3 3 2 2 2 3" xfId="26954" xr:uid="{7BE3434E-7375-496D-9BA1-DCE9B377EED2}"/>
    <cellStyle name="Normal 2 2 2 2 2 2 3 2 3 3 2 2 3" xfId="13804" xr:uid="{A98FDFAB-C13B-4D37-B2AF-061B583356A0}"/>
    <cellStyle name="Normal 2 2 2 2 2 2 3 2 3 3 2 2 3 2" xfId="31331" xr:uid="{C3CF95E7-3403-4542-BD73-C651E28178FD}"/>
    <cellStyle name="Normal 2 2 2 2 2 2 3 2 3 3 2 2 4" xfId="22580" xr:uid="{459C586E-C124-4D67-8A03-C69FED9FEB6B}"/>
    <cellStyle name="Normal 2 2 2 2 2 2 3 2 3 3 2 3" xfId="7193" xr:uid="{00000000-0005-0000-0000-00009F0A0000}"/>
    <cellStyle name="Normal 2 2 2 2 2 2 3 2 3 3 2 3 2" xfId="16017" xr:uid="{4FC38989-FC61-46B7-92B6-DB4FEF4D2E91}"/>
    <cellStyle name="Normal 2 2 2 2 2 2 3 2 3 3 2 3 2 2" xfId="33525" xr:uid="{E76696B7-4216-4030-892B-0D6713692833}"/>
    <cellStyle name="Normal 2 2 2 2 2 2 3 2 3 3 2 3 3" xfId="24771" xr:uid="{80EE6915-593E-44E5-8EB7-C9DA0EA8E9E0}"/>
    <cellStyle name="Normal 2 2 2 2 2 2 3 2 3 3 2 4" xfId="11621" xr:uid="{476D3F2B-FBCD-4CFC-AF8B-EE9C0B37B383}"/>
    <cellStyle name="Normal 2 2 2 2 2 2 3 2 3 3 2 4 2" xfId="29148" xr:uid="{965ADE43-5DEB-4C5D-9E74-C77443DB18CC}"/>
    <cellStyle name="Normal 2 2 2 2 2 2 3 2 3 3 2 5" xfId="20397" xr:uid="{A6DC6423-8E27-4F0A-AC35-65BC69902C3E}"/>
    <cellStyle name="Normal 2 2 2 2 2 2 3 2 3 3 3" xfId="3835" xr:uid="{00000000-0005-0000-0000-0000A00A0000}"/>
    <cellStyle name="Normal 2 2 2 2 2 2 3 2 3 3 3 2" xfId="8311" xr:uid="{00000000-0005-0000-0000-0000A10A0000}"/>
    <cellStyle name="Normal 2 2 2 2 2 2 3 2 3 3 3 2 2" xfId="17111" xr:uid="{D9411F69-BCB4-4B8D-9A1A-C3504283319D}"/>
    <cellStyle name="Normal 2 2 2 2 2 2 3 2 3 3 3 2 2 2" xfId="34619" xr:uid="{18827E9D-4BDA-455B-8073-0BFF8C64AB2E}"/>
    <cellStyle name="Normal 2 2 2 2 2 2 3 2 3 3 3 2 3" xfId="25865" xr:uid="{EC4EB237-862A-47C8-91AA-368E6C342E22}"/>
    <cellStyle name="Normal 2 2 2 2 2 2 3 2 3 3 3 3" xfId="12715" xr:uid="{2742015C-0989-4D5C-898B-17D8FAB0C214}"/>
    <cellStyle name="Normal 2 2 2 2 2 2 3 2 3 3 3 3 2" xfId="30242" xr:uid="{F18B67A0-C564-4CBD-AC66-AC1622462434}"/>
    <cellStyle name="Normal 2 2 2 2 2 2 3 2 3 3 3 4" xfId="21491" xr:uid="{61517C9F-5629-4150-B056-06A20597AD30}"/>
    <cellStyle name="Normal 2 2 2 2 2 2 3 2 3 3 4" xfId="6080" xr:uid="{00000000-0005-0000-0000-0000A20A0000}"/>
    <cellStyle name="Normal 2 2 2 2 2 2 3 2 3 3 4 2" xfId="14928" xr:uid="{9CB0DCB8-B1AF-4EE4-BFF5-06964FBDFB41}"/>
    <cellStyle name="Normal 2 2 2 2 2 2 3 2 3 3 4 2 2" xfId="32436" xr:uid="{F6598E19-8BA4-4A17-ACE9-5675D35CDFF7}"/>
    <cellStyle name="Normal 2 2 2 2 2 2 3 2 3 3 4 3" xfId="23682" xr:uid="{5831A4C5-F21B-4267-8AFD-EAA27F8D645D}"/>
    <cellStyle name="Normal 2 2 2 2 2 2 3 2 3 3 5" xfId="10532" xr:uid="{40A043F7-C8F7-4AB4-B6CA-3BEDC5B51424}"/>
    <cellStyle name="Normal 2 2 2 2 2 2 3 2 3 3 5 2" xfId="28059" xr:uid="{BE726E5D-76A9-4940-97BE-69932016B1E9}"/>
    <cellStyle name="Normal 2 2 2 2 2 2 3 2 3 3 6" xfId="19308" xr:uid="{13F4423C-CB53-4FAA-853D-51A4A3F2CE2A}"/>
    <cellStyle name="Normal 2 2 2 2 2 2 3 2 3 4" xfId="2275" xr:uid="{00000000-0005-0000-0000-0000A30A0000}"/>
    <cellStyle name="Normal 2 2 2 2 2 2 3 2 3 4 2" xfId="4506" xr:uid="{00000000-0005-0000-0000-0000A40A0000}"/>
    <cellStyle name="Normal 2 2 2 2 2 2 3 2 3 4 2 2" xfId="8982" xr:uid="{00000000-0005-0000-0000-0000A50A0000}"/>
    <cellStyle name="Normal 2 2 2 2 2 2 3 2 3 4 2 2 2" xfId="17776" xr:uid="{C21C751B-F5FF-40B3-85F3-391C4A89CB19}"/>
    <cellStyle name="Normal 2 2 2 2 2 2 3 2 3 4 2 2 2 2" xfId="35284" xr:uid="{203490C8-DFAE-4202-8A58-8BD6A926DE13}"/>
    <cellStyle name="Normal 2 2 2 2 2 2 3 2 3 4 2 2 3" xfId="26530" xr:uid="{2264DA21-8957-4693-A146-12B94E641BE9}"/>
    <cellStyle name="Normal 2 2 2 2 2 2 3 2 3 4 2 3" xfId="13380" xr:uid="{3D6713DB-97B5-488E-B0F6-7C6EC7C05C13}"/>
    <cellStyle name="Normal 2 2 2 2 2 2 3 2 3 4 2 3 2" xfId="30907" xr:uid="{9F171791-23B8-4E72-B861-68A43A90DDE0}"/>
    <cellStyle name="Normal 2 2 2 2 2 2 3 2 3 4 2 4" xfId="22156" xr:uid="{277A7071-679A-4517-A32C-2307CA87738E}"/>
    <cellStyle name="Normal 2 2 2 2 2 2 3 2 3 4 3" xfId="6751" xr:uid="{00000000-0005-0000-0000-0000A60A0000}"/>
    <cellStyle name="Normal 2 2 2 2 2 2 3 2 3 4 3 2" xfId="15593" xr:uid="{9938B5EF-9855-4DC4-906A-2F729CB88AFC}"/>
    <cellStyle name="Normal 2 2 2 2 2 2 3 2 3 4 3 2 2" xfId="33101" xr:uid="{8A537259-CCA2-4FDB-8C17-851DE60B3A1E}"/>
    <cellStyle name="Normal 2 2 2 2 2 2 3 2 3 4 3 3" xfId="24347" xr:uid="{C6D9C2CC-1F7F-444C-BDB4-EBE7061F372E}"/>
    <cellStyle name="Normal 2 2 2 2 2 2 3 2 3 4 4" xfId="11197" xr:uid="{0C27C496-EAD2-400D-9DEB-10B7C61E0878}"/>
    <cellStyle name="Normal 2 2 2 2 2 2 3 2 3 4 4 2" xfId="28724" xr:uid="{11F63AC9-AFAD-441A-BF2C-31E6660EB13B}"/>
    <cellStyle name="Normal 2 2 2 2 2 2 3 2 3 4 5" xfId="19973" xr:uid="{775E97D0-89D2-49D1-AD9D-88049E4CF282}"/>
    <cellStyle name="Normal 2 2 2 2 2 2 3 2 3 5" xfId="3393" xr:uid="{00000000-0005-0000-0000-0000A70A0000}"/>
    <cellStyle name="Normal 2 2 2 2 2 2 3 2 3 5 2" xfId="7869" xr:uid="{00000000-0005-0000-0000-0000A80A0000}"/>
    <cellStyle name="Normal 2 2 2 2 2 2 3 2 3 5 2 2" xfId="16687" xr:uid="{B8956984-A474-4162-8785-4BD0444A080A}"/>
    <cellStyle name="Normal 2 2 2 2 2 2 3 2 3 5 2 2 2" xfId="34195" xr:uid="{52D34551-C271-4312-B2B4-B0D4442DE1CB}"/>
    <cellStyle name="Normal 2 2 2 2 2 2 3 2 3 5 2 3" xfId="25441" xr:uid="{37975EF5-9CC8-4685-8D4E-2E73B0B3F677}"/>
    <cellStyle name="Normal 2 2 2 2 2 2 3 2 3 5 3" xfId="12291" xr:uid="{DCC2B4CA-0872-4470-8626-2620C72EC15A}"/>
    <cellStyle name="Normal 2 2 2 2 2 2 3 2 3 5 3 2" xfId="29818" xr:uid="{27DC7B23-B8AD-4D0A-8D31-42E1CD2A5132}"/>
    <cellStyle name="Normal 2 2 2 2 2 2 3 2 3 5 4" xfId="21067" xr:uid="{F54C4459-273F-4D7C-BA52-FFDC015FBE01}"/>
    <cellStyle name="Normal 2 2 2 2 2 2 3 2 3 6" xfId="5638" xr:uid="{00000000-0005-0000-0000-0000A90A0000}"/>
    <cellStyle name="Normal 2 2 2 2 2 2 3 2 3 6 2" xfId="14504" xr:uid="{070755C1-D91B-4D19-91FF-6ABA26F92EDF}"/>
    <cellStyle name="Normal 2 2 2 2 2 2 3 2 3 6 2 2" xfId="32012" xr:uid="{10A3047B-0EE4-4D8A-AEF7-69104A97643C}"/>
    <cellStyle name="Normal 2 2 2 2 2 2 3 2 3 6 3" xfId="23258" xr:uid="{D58C04AE-7A4A-42BC-B8D4-BA3D373BDD91}"/>
    <cellStyle name="Normal 2 2 2 2 2 2 3 2 3 7" xfId="10108" xr:uid="{A12BAFA8-DEEF-4F09-8F4D-351C30B0A194}"/>
    <cellStyle name="Normal 2 2 2 2 2 2 3 2 3 7 2" xfId="27635" xr:uid="{1B81741E-7677-4A5A-B418-768AADFB2C07}"/>
    <cellStyle name="Normal 2 2 2 2 2 2 3 2 3 8" xfId="18884" xr:uid="{302F9CBE-C7DC-4852-9BA3-AE1F19FBD040}"/>
    <cellStyle name="Normal 2 2 2 2 2 2 3 2 4" xfId="1255" xr:uid="{00000000-0005-0000-0000-0000AA0A0000}"/>
    <cellStyle name="Normal 2 2 2 2 2 2 3 2 4 2" xfId="1606" xr:uid="{00000000-0005-0000-0000-0000AB0A0000}"/>
    <cellStyle name="Normal 2 2 2 2 2 2 3 2 4 2 2" xfId="2719" xr:uid="{00000000-0005-0000-0000-0000AC0A0000}"/>
    <cellStyle name="Normal 2 2 2 2 2 2 3 2 4 2 2 2" xfId="4950" xr:uid="{00000000-0005-0000-0000-0000AD0A0000}"/>
    <cellStyle name="Normal 2 2 2 2 2 2 3 2 4 2 2 2 2" xfId="9426" xr:uid="{00000000-0005-0000-0000-0000AE0A0000}"/>
    <cellStyle name="Normal 2 2 2 2 2 2 3 2 4 2 2 2 2 2" xfId="18202" xr:uid="{79D07D49-6480-4DC2-AB88-A6BF8FE65A18}"/>
    <cellStyle name="Normal 2 2 2 2 2 2 3 2 4 2 2 2 2 2 2" xfId="35710" xr:uid="{D2A0BE32-F4E8-4D11-BDBF-955B7196D62C}"/>
    <cellStyle name="Normal 2 2 2 2 2 2 3 2 4 2 2 2 2 3" xfId="26956" xr:uid="{12A45854-1DD2-40A2-BA2E-0F8D97D308FB}"/>
    <cellStyle name="Normal 2 2 2 2 2 2 3 2 4 2 2 2 3" xfId="13806" xr:uid="{A341AC81-E4BE-4496-933B-F30C389F47EF}"/>
    <cellStyle name="Normal 2 2 2 2 2 2 3 2 4 2 2 2 3 2" xfId="31333" xr:uid="{CD0C4269-0DEA-40FA-A49F-4B87AA117269}"/>
    <cellStyle name="Normal 2 2 2 2 2 2 3 2 4 2 2 2 4" xfId="22582" xr:uid="{73C10E22-03E6-4F07-9768-4FA369B5A300}"/>
    <cellStyle name="Normal 2 2 2 2 2 2 3 2 4 2 2 3" xfId="7195" xr:uid="{00000000-0005-0000-0000-0000AF0A0000}"/>
    <cellStyle name="Normal 2 2 2 2 2 2 3 2 4 2 2 3 2" xfId="16019" xr:uid="{19C65C25-581C-4E33-995A-B431C9CABD8C}"/>
    <cellStyle name="Normal 2 2 2 2 2 2 3 2 4 2 2 3 2 2" xfId="33527" xr:uid="{BB4034D6-7B0C-4149-A73E-AE09A437022C}"/>
    <cellStyle name="Normal 2 2 2 2 2 2 3 2 4 2 2 3 3" xfId="24773" xr:uid="{7813AFA5-97D6-4ED0-905F-F09DC43587C0}"/>
    <cellStyle name="Normal 2 2 2 2 2 2 3 2 4 2 2 4" xfId="11623" xr:uid="{BE21E986-B41D-4901-B31A-468A9917F652}"/>
    <cellStyle name="Normal 2 2 2 2 2 2 3 2 4 2 2 4 2" xfId="29150" xr:uid="{A240CAF0-B183-4AF9-B250-004991BE35E4}"/>
    <cellStyle name="Normal 2 2 2 2 2 2 3 2 4 2 2 5" xfId="20399" xr:uid="{20606D6C-D728-48E2-A86C-45284A09ADD3}"/>
    <cellStyle name="Normal 2 2 2 2 2 2 3 2 4 2 3" xfId="3837" xr:uid="{00000000-0005-0000-0000-0000B00A0000}"/>
    <cellStyle name="Normal 2 2 2 2 2 2 3 2 4 2 3 2" xfId="8313" xr:uid="{00000000-0005-0000-0000-0000B10A0000}"/>
    <cellStyle name="Normal 2 2 2 2 2 2 3 2 4 2 3 2 2" xfId="17113" xr:uid="{86AC00EB-35FF-46DE-9D08-DFEBFCB6880F}"/>
    <cellStyle name="Normal 2 2 2 2 2 2 3 2 4 2 3 2 2 2" xfId="34621" xr:uid="{E44D5380-3CF7-4D6D-99A2-A0B476107380}"/>
    <cellStyle name="Normal 2 2 2 2 2 2 3 2 4 2 3 2 3" xfId="25867" xr:uid="{B85595A3-0260-4A28-B29C-3764118DCB5C}"/>
    <cellStyle name="Normal 2 2 2 2 2 2 3 2 4 2 3 3" xfId="12717" xr:uid="{9820EFEE-4F78-40D8-A5EA-8A8C86FA8D30}"/>
    <cellStyle name="Normal 2 2 2 2 2 2 3 2 4 2 3 3 2" xfId="30244" xr:uid="{4B7D4801-8C01-41ED-A85A-C9D75B2969E9}"/>
    <cellStyle name="Normal 2 2 2 2 2 2 3 2 4 2 3 4" xfId="21493" xr:uid="{7F1C2B9A-2872-4B96-AEA5-9D9B10E6BB6A}"/>
    <cellStyle name="Normal 2 2 2 2 2 2 3 2 4 2 4" xfId="6082" xr:uid="{00000000-0005-0000-0000-0000B20A0000}"/>
    <cellStyle name="Normal 2 2 2 2 2 2 3 2 4 2 4 2" xfId="14930" xr:uid="{BD1730B6-56C0-47FE-8C18-162DDCC4DF14}"/>
    <cellStyle name="Normal 2 2 2 2 2 2 3 2 4 2 4 2 2" xfId="32438" xr:uid="{E3A48A97-B798-4F91-8C43-1FDDD86A4C3E}"/>
    <cellStyle name="Normal 2 2 2 2 2 2 3 2 4 2 4 3" xfId="23684" xr:uid="{BF7CFD0F-E3FE-43DE-A048-5626E56C61CC}"/>
    <cellStyle name="Normal 2 2 2 2 2 2 3 2 4 2 5" xfId="10534" xr:uid="{1A4901A9-B85A-463A-84EB-BA1B9849A335}"/>
    <cellStyle name="Normal 2 2 2 2 2 2 3 2 4 2 5 2" xfId="28061" xr:uid="{70955338-7EDA-42BF-A2DE-09804387C054}"/>
    <cellStyle name="Normal 2 2 2 2 2 2 3 2 4 2 6" xfId="19310" xr:uid="{BB14BF4C-720B-460F-B370-53992C73BD50}"/>
    <cellStyle name="Normal 2 2 2 2 2 2 3 2 4 3" xfId="2368" xr:uid="{00000000-0005-0000-0000-0000B30A0000}"/>
    <cellStyle name="Normal 2 2 2 2 2 2 3 2 4 3 2" xfId="4599" xr:uid="{00000000-0005-0000-0000-0000B40A0000}"/>
    <cellStyle name="Normal 2 2 2 2 2 2 3 2 4 3 2 2" xfId="9075" xr:uid="{00000000-0005-0000-0000-0000B50A0000}"/>
    <cellStyle name="Normal 2 2 2 2 2 2 3 2 4 3 2 2 2" xfId="17867" xr:uid="{CDDC886C-78DE-4835-883D-DC99C860F8E5}"/>
    <cellStyle name="Normal 2 2 2 2 2 2 3 2 4 3 2 2 2 2" xfId="35375" xr:uid="{C8737F83-1E38-49E4-B0A6-8508DC33CE3E}"/>
    <cellStyle name="Normal 2 2 2 2 2 2 3 2 4 3 2 2 3" xfId="26621" xr:uid="{CE51A962-154E-4A33-9E77-69DDC4A2936F}"/>
    <cellStyle name="Normal 2 2 2 2 2 2 3 2 4 3 2 3" xfId="13471" xr:uid="{054C08B0-7642-4639-802C-F8F261C8D311}"/>
    <cellStyle name="Normal 2 2 2 2 2 2 3 2 4 3 2 3 2" xfId="30998" xr:uid="{685F7876-9CF7-4A24-99E7-BFA15D535DD3}"/>
    <cellStyle name="Normal 2 2 2 2 2 2 3 2 4 3 2 4" xfId="22247" xr:uid="{18D3CC60-68FD-4EDD-8B57-982CF2649345}"/>
    <cellStyle name="Normal 2 2 2 2 2 2 3 2 4 3 3" xfId="6844" xr:uid="{00000000-0005-0000-0000-0000B60A0000}"/>
    <cellStyle name="Normal 2 2 2 2 2 2 3 2 4 3 3 2" xfId="15684" xr:uid="{44CEAE4B-73BA-488A-9478-F0576D00A564}"/>
    <cellStyle name="Normal 2 2 2 2 2 2 3 2 4 3 3 2 2" xfId="33192" xr:uid="{B8771F28-3AAE-415D-9DE3-4A849E23D359}"/>
    <cellStyle name="Normal 2 2 2 2 2 2 3 2 4 3 3 3" xfId="24438" xr:uid="{EFAC0C48-1CFA-4015-B589-8576BA587496}"/>
    <cellStyle name="Normal 2 2 2 2 2 2 3 2 4 3 4" xfId="11288" xr:uid="{9A7A75B5-5F52-4962-AF1E-20D3CBE4BAAB}"/>
    <cellStyle name="Normal 2 2 2 2 2 2 3 2 4 3 4 2" xfId="28815" xr:uid="{34B26315-34A0-4B23-8961-4032F198AF8D}"/>
    <cellStyle name="Normal 2 2 2 2 2 2 3 2 4 3 5" xfId="20064" xr:uid="{C72C469E-AA13-43AF-AAFF-8542914D82A2}"/>
    <cellStyle name="Normal 2 2 2 2 2 2 3 2 4 4" xfId="3486" xr:uid="{00000000-0005-0000-0000-0000B70A0000}"/>
    <cellStyle name="Normal 2 2 2 2 2 2 3 2 4 4 2" xfId="7962" xr:uid="{00000000-0005-0000-0000-0000B80A0000}"/>
    <cellStyle name="Normal 2 2 2 2 2 2 3 2 4 4 2 2" xfId="16778" xr:uid="{8BE02C3B-AAAC-48A9-B77D-D3E2DF65212F}"/>
    <cellStyle name="Normal 2 2 2 2 2 2 3 2 4 4 2 2 2" xfId="34286" xr:uid="{BBFA85ED-EF41-42D1-A6A8-77C4D4194116}"/>
    <cellStyle name="Normal 2 2 2 2 2 2 3 2 4 4 2 3" xfId="25532" xr:uid="{9B25D6E7-C063-44B9-87C1-BD17EA855DC0}"/>
    <cellStyle name="Normal 2 2 2 2 2 2 3 2 4 4 3" xfId="12382" xr:uid="{3BE9C733-3E1C-4CA3-9DF8-B20011AAADE3}"/>
    <cellStyle name="Normal 2 2 2 2 2 2 3 2 4 4 3 2" xfId="29909" xr:uid="{4E14DE03-E985-4B11-821C-DB8F71FA8C74}"/>
    <cellStyle name="Normal 2 2 2 2 2 2 3 2 4 4 4" xfId="21158" xr:uid="{7BF8B51E-79C1-4830-958E-179135AA2955}"/>
    <cellStyle name="Normal 2 2 2 2 2 2 3 2 4 5" xfId="5731" xr:uid="{00000000-0005-0000-0000-0000B90A0000}"/>
    <cellStyle name="Normal 2 2 2 2 2 2 3 2 4 5 2" xfId="14595" xr:uid="{9839CA06-E863-4C1E-BE90-24FB3162DAA3}"/>
    <cellStyle name="Normal 2 2 2 2 2 2 3 2 4 5 2 2" xfId="32103" xr:uid="{D6253CB5-A7E9-456B-86D6-EF85DE96A80A}"/>
    <cellStyle name="Normal 2 2 2 2 2 2 3 2 4 5 3" xfId="23349" xr:uid="{2F19465B-3F7A-4237-AF06-8429B534ADC2}"/>
    <cellStyle name="Normal 2 2 2 2 2 2 3 2 4 6" xfId="10199" xr:uid="{F7994812-1FD4-4915-9D9C-B63751887998}"/>
    <cellStyle name="Normal 2 2 2 2 2 2 3 2 4 6 2" xfId="27726" xr:uid="{212D56DE-003B-44C9-890B-D18ABA45E70D}"/>
    <cellStyle name="Normal 2 2 2 2 2 2 3 2 4 7" xfId="18975" xr:uid="{D779D0DD-FD20-43A2-99CB-5D5B6CEBCA0C}"/>
    <cellStyle name="Normal 2 2 2 2 2 2 3 2 5" xfId="1601" xr:uid="{00000000-0005-0000-0000-0000BA0A0000}"/>
    <cellStyle name="Normal 2 2 2 2 2 2 3 2 5 2" xfId="2714" xr:uid="{00000000-0005-0000-0000-0000BB0A0000}"/>
    <cellStyle name="Normal 2 2 2 2 2 2 3 2 5 2 2" xfId="4945" xr:uid="{00000000-0005-0000-0000-0000BC0A0000}"/>
    <cellStyle name="Normal 2 2 2 2 2 2 3 2 5 2 2 2" xfId="9421" xr:uid="{00000000-0005-0000-0000-0000BD0A0000}"/>
    <cellStyle name="Normal 2 2 2 2 2 2 3 2 5 2 2 2 2" xfId="18197" xr:uid="{FAB3F56B-A200-4802-B944-26D3C537B588}"/>
    <cellStyle name="Normal 2 2 2 2 2 2 3 2 5 2 2 2 2 2" xfId="35705" xr:uid="{7D635D3E-1188-4DD7-BFF4-B6165A8CADD5}"/>
    <cellStyle name="Normal 2 2 2 2 2 2 3 2 5 2 2 2 3" xfId="26951" xr:uid="{DF983891-1D69-4308-99DF-A83CD2517252}"/>
    <cellStyle name="Normal 2 2 2 2 2 2 3 2 5 2 2 3" xfId="13801" xr:uid="{307547BF-E3AD-4E90-8BF7-D262A2805515}"/>
    <cellStyle name="Normal 2 2 2 2 2 2 3 2 5 2 2 3 2" xfId="31328" xr:uid="{D004D53E-27C1-4ADD-ABD3-9937BF09930A}"/>
    <cellStyle name="Normal 2 2 2 2 2 2 3 2 5 2 2 4" xfId="22577" xr:uid="{C2241C1B-F073-414A-9A4D-C3A80C0CEC4C}"/>
    <cellStyle name="Normal 2 2 2 2 2 2 3 2 5 2 3" xfId="7190" xr:uid="{00000000-0005-0000-0000-0000BE0A0000}"/>
    <cellStyle name="Normal 2 2 2 2 2 2 3 2 5 2 3 2" xfId="16014" xr:uid="{B7E24512-4099-4746-8195-60622AA540C1}"/>
    <cellStyle name="Normal 2 2 2 2 2 2 3 2 5 2 3 2 2" xfId="33522" xr:uid="{3280B724-1257-45C1-971C-5A68551AF7A8}"/>
    <cellStyle name="Normal 2 2 2 2 2 2 3 2 5 2 3 3" xfId="24768" xr:uid="{B9950DD2-D05F-4E59-9199-9DB82CC1458F}"/>
    <cellStyle name="Normal 2 2 2 2 2 2 3 2 5 2 4" xfId="11618" xr:uid="{7704D7A7-8797-4293-8A30-F82B1CE009C0}"/>
    <cellStyle name="Normal 2 2 2 2 2 2 3 2 5 2 4 2" xfId="29145" xr:uid="{85FCAA4D-C056-4B02-95CA-40B904706727}"/>
    <cellStyle name="Normal 2 2 2 2 2 2 3 2 5 2 5" xfId="20394" xr:uid="{D7619404-8993-40DC-8151-5440BB5B7093}"/>
    <cellStyle name="Normal 2 2 2 2 2 2 3 2 5 3" xfId="3832" xr:uid="{00000000-0005-0000-0000-0000BF0A0000}"/>
    <cellStyle name="Normal 2 2 2 2 2 2 3 2 5 3 2" xfId="8308" xr:uid="{00000000-0005-0000-0000-0000C00A0000}"/>
    <cellStyle name="Normal 2 2 2 2 2 2 3 2 5 3 2 2" xfId="17108" xr:uid="{A03EBFDA-9381-4015-991F-B104D628DA57}"/>
    <cellStyle name="Normal 2 2 2 2 2 2 3 2 5 3 2 2 2" xfId="34616" xr:uid="{40E2A455-1E66-49B2-8684-A2EF457DF13C}"/>
    <cellStyle name="Normal 2 2 2 2 2 2 3 2 5 3 2 3" xfId="25862" xr:uid="{63677015-989D-4CA1-BE2F-24FAF02B112D}"/>
    <cellStyle name="Normal 2 2 2 2 2 2 3 2 5 3 3" xfId="12712" xr:uid="{4B3DE4F7-C5E2-443A-BEBA-88AE0351B39E}"/>
    <cellStyle name="Normal 2 2 2 2 2 2 3 2 5 3 3 2" xfId="30239" xr:uid="{33226FB0-7754-414B-9380-B1E9FC9FF89B}"/>
    <cellStyle name="Normal 2 2 2 2 2 2 3 2 5 3 4" xfId="21488" xr:uid="{E0DD5855-D746-4B84-8EC0-6667974BEB06}"/>
    <cellStyle name="Normal 2 2 2 2 2 2 3 2 5 4" xfId="6077" xr:uid="{00000000-0005-0000-0000-0000C10A0000}"/>
    <cellStyle name="Normal 2 2 2 2 2 2 3 2 5 4 2" xfId="14925" xr:uid="{DA0D2CB4-85BA-4C62-849F-C5F7B0C8344A}"/>
    <cellStyle name="Normal 2 2 2 2 2 2 3 2 5 4 2 2" xfId="32433" xr:uid="{8AEB3B97-702D-4E97-9392-8524F599E196}"/>
    <cellStyle name="Normal 2 2 2 2 2 2 3 2 5 4 3" xfId="23679" xr:uid="{449C7A8B-98A3-44D7-A5B6-3DD3F2FD6145}"/>
    <cellStyle name="Normal 2 2 2 2 2 2 3 2 5 5" xfId="10529" xr:uid="{751F3B16-BE5C-4812-A99F-22A3140114D9}"/>
    <cellStyle name="Normal 2 2 2 2 2 2 3 2 5 5 2" xfId="28056" xr:uid="{16E240EE-F2AC-4B50-A9FC-D5F5709824FE}"/>
    <cellStyle name="Normal 2 2 2 2 2 2 3 2 5 6" xfId="19305" xr:uid="{E55EA40A-9A19-4FBB-92C9-83803AB29717}"/>
    <cellStyle name="Normal 2 2 2 2 2 2 3 2 6" xfId="2089" xr:uid="{00000000-0005-0000-0000-0000C20A0000}"/>
    <cellStyle name="Normal 2 2 2 2 2 2 3 2 6 2" xfId="4320" xr:uid="{00000000-0005-0000-0000-0000C30A0000}"/>
    <cellStyle name="Normal 2 2 2 2 2 2 3 2 6 2 2" xfId="8796" xr:uid="{00000000-0005-0000-0000-0000C40A0000}"/>
    <cellStyle name="Normal 2 2 2 2 2 2 3 2 6 2 2 2" xfId="17594" xr:uid="{7987CCC8-53D6-4A65-9827-764289A55F6C}"/>
    <cellStyle name="Normal 2 2 2 2 2 2 3 2 6 2 2 2 2" xfId="35102" xr:uid="{7C9174CA-CE7D-400F-9CFB-E81300261336}"/>
    <cellStyle name="Normal 2 2 2 2 2 2 3 2 6 2 2 3" xfId="26348" xr:uid="{C1C08B1F-F812-4FA9-89DB-40190512E4CA}"/>
    <cellStyle name="Normal 2 2 2 2 2 2 3 2 6 2 3" xfId="13198" xr:uid="{467B6610-2D62-4FAC-BB0A-66B0916129FC}"/>
    <cellStyle name="Normal 2 2 2 2 2 2 3 2 6 2 3 2" xfId="30725" xr:uid="{99B6B38D-6789-4642-B06E-6115367E8EB8}"/>
    <cellStyle name="Normal 2 2 2 2 2 2 3 2 6 2 4" xfId="21974" xr:uid="{DDBB6F29-58E3-4A7B-AA8D-AED1A4FAC62B}"/>
    <cellStyle name="Normal 2 2 2 2 2 2 3 2 6 3" xfId="6565" xr:uid="{00000000-0005-0000-0000-0000C50A0000}"/>
    <cellStyle name="Normal 2 2 2 2 2 2 3 2 6 3 2" xfId="15411" xr:uid="{4A855EB7-46C5-4D66-B89D-E4B8BF920452}"/>
    <cellStyle name="Normal 2 2 2 2 2 2 3 2 6 3 2 2" xfId="32919" xr:uid="{D832A918-93BA-4A60-8785-ECBECAC6618E}"/>
    <cellStyle name="Normal 2 2 2 2 2 2 3 2 6 3 3" xfId="24165" xr:uid="{398C305E-0DBA-4B0D-8599-E218F8148B5D}"/>
    <cellStyle name="Normal 2 2 2 2 2 2 3 2 6 4" xfId="11015" xr:uid="{17C15268-B871-49E7-82DD-59E3C76D47AD}"/>
    <cellStyle name="Normal 2 2 2 2 2 2 3 2 6 4 2" xfId="28542" xr:uid="{BC688979-39CD-4F32-9938-39F3301C287B}"/>
    <cellStyle name="Normal 2 2 2 2 2 2 3 2 6 5" xfId="19791" xr:uid="{AE1EF672-78E0-4E4A-8E17-0705EAAD34BA}"/>
    <cellStyle name="Normal 2 2 2 2 2 2 3 2 7" xfId="3207" xr:uid="{00000000-0005-0000-0000-0000C60A0000}"/>
    <cellStyle name="Normal 2 2 2 2 2 2 3 2 7 2" xfId="7683" xr:uid="{00000000-0005-0000-0000-0000C70A0000}"/>
    <cellStyle name="Normal 2 2 2 2 2 2 3 2 7 2 2" xfId="16505" xr:uid="{0424224D-06C0-4FE5-97D7-7BFA7995F663}"/>
    <cellStyle name="Normal 2 2 2 2 2 2 3 2 7 2 2 2" xfId="34013" xr:uid="{0F6330A4-B117-4A93-BE93-01E20B5D46F5}"/>
    <cellStyle name="Normal 2 2 2 2 2 2 3 2 7 2 3" xfId="25259" xr:uid="{682B53E8-64DC-4605-A961-589882BFF373}"/>
    <cellStyle name="Normal 2 2 2 2 2 2 3 2 7 3" xfId="12109" xr:uid="{4A0CFF08-537F-498C-BF8D-C5F423CACC49}"/>
    <cellStyle name="Normal 2 2 2 2 2 2 3 2 7 3 2" xfId="29636" xr:uid="{0DF3A619-89D5-4E3B-BF9B-5802DF8C9B31}"/>
    <cellStyle name="Normal 2 2 2 2 2 2 3 2 7 4" xfId="20885" xr:uid="{05C3388E-8EDB-4F7F-A59C-DDC803192FB6}"/>
    <cellStyle name="Normal 2 2 2 2 2 2 3 2 8" xfId="5452" xr:uid="{00000000-0005-0000-0000-0000C80A0000}"/>
    <cellStyle name="Normal 2 2 2 2 2 2 3 2 8 2" xfId="14322" xr:uid="{727559B1-FE43-4429-B612-B84994E0CDC2}"/>
    <cellStyle name="Normal 2 2 2 2 2 2 3 2 8 2 2" xfId="31830" xr:uid="{71D220F2-3E2E-4518-A7F9-674DA638F260}"/>
    <cellStyle name="Normal 2 2 2 2 2 2 3 2 8 3" xfId="23076" xr:uid="{CB30DEE6-E2A6-4774-8DA6-6FC5D6D02751}"/>
    <cellStyle name="Normal 2 2 2 2 2 2 3 2 9" xfId="9926" xr:uid="{050C0B1C-15CE-4D33-BA0B-EE4C01439330}"/>
    <cellStyle name="Normal 2 2 2 2 2 2 3 2 9 2" xfId="27453" xr:uid="{4935B856-916D-4159-AD91-3C69B1CBC093}"/>
    <cellStyle name="Normal 2 2 2 2 2 2 3 3" xfId="1051" xr:uid="{00000000-0005-0000-0000-0000C90A0000}"/>
    <cellStyle name="Normal 2 2 2 2 2 2 3 3 2" xfId="1331" xr:uid="{00000000-0005-0000-0000-0000CA0A0000}"/>
    <cellStyle name="Normal 2 2 2 2 2 2 3 3 2 2" xfId="1608" xr:uid="{00000000-0005-0000-0000-0000CB0A0000}"/>
    <cellStyle name="Normal 2 2 2 2 2 2 3 3 2 2 2" xfId="2721" xr:uid="{00000000-0005-0000-0000-0000CC0A0000}"/>
    <cellStyle name="Normal 2 2 2 2 2 2 3 3 2 2 2 2" xfId="4952" xr:uid="{00000000-0005-0000-0000-0000CD0A0000}"/>
    <cellStyle name="Normal 2 2 2 2 2 2 3 3 2 2 2 2 2" xfId="9428" xr:uid="{00000000-0005-0000-0000-0000CE0A0000}"/>
    <cellStyle name="Normal 2 2 2 2 2 2 3 3 2 2 2 2 2 2" xfId="18204" xr:uid="{38033153-6637-4220-B605-5F3D55B79766}"/>
    <cellStyle name="Normal 2 2 2 2 2 2 3 3 2 2 2 2 2 2 2" xfId="35712" xr:uid="{DEA9553F-83E8-4AD8-AA7B-44D3663435D8}"/>
    <cellStyle name="Normal 2 2 2 2 2 2 3 3 2 2 2 2 2 3" xfId="26958" xr:uid="{A3A75EB4-325B-41DE-9A52-0963A925ECE7}"/>
    <cellStyle name="Normal 2 2 2 2 2 2 3 3 2 2 2 2 3" xfId="13808" xr:uid="{0627C9CE-F05A-464A-A333-5CA60EA2DE0C}"/>
    <cellStyle name="Normal 2 2 2 2 2 2 3 3 2 2 2 2 3 2" xfId="31335" xr:uid="{9E6D165D-3816-4358-93C3-7E9BC08EA027}"/>
    <cellStyle name="Normal 2 2 2 2 2 2 3 3 2 2 2 2 4" xfId="22584" xr:uid="{779F5E55-008C-445F-BD55-4D56C3D605F1}"/>
    <cellStyle name="Normal 2 2 2 2 2 2 3 3 2 2 2 3" xfId="7197" xr:uid="{00000000-0005-0000-0000-0000CF0A0000}"/>
    <cellStyle name="Normal 2 2 2 2 2 2 3 3 2 2 2 3 2" xfId="16021" xr:uid="{F7911D1B-A967-4EB7-96CA-02EBC61A739D}"/>
    <cellStyle name="Normal 2 2 2 2 2 2 3 3 2 2 2 3 2 2" xfId="33529" xr:uid="{98804005-679F-4C94-B2EB-6C8B0E6235F5}"/>
    <cellStyle name="Normal 2 2 2 2 2 2 3 3 2 2 2 3 3" xfId="24775" xr:uid="{536BE508-238C-4B78-8966-B9B4DEF252E7}"/>
    <cellStyle name="Normal 2 2 2 2 2 2 3 3 2 2 2 4" xfId="11625" xr:uid="{DBC8021E-EFDC-42FF-9F66-63DEC92EEF4C}"/>
    <cellStyle name="Normal 2 2 2 2 2 2 3 3 2 2 2 4 2" xfId="29152" xr:uid="{6B8085F3-D5EE-4562-8EDB-DC2034D8368E}"/>
    <cellStyle name="Normal 2 2 2 2 2 2 3 3 2 2 2 5" xfId="20401" xr:uid="{F3AC2E1A-B51A-41E8-928B-8C3107492DC8}"/>
    <cellStyle name="Normal 2 2 2 2 2 2 3 3 2 2 3" xfId="3839" xr:uid="{00000000-0005-0000-0000-0000D00A0000}"/>
    <cellStyle name="Normal 2 2 2 2 2 2 3 3 2 2 3 2" xfId="8315" xr:uid="{00000000-0005-0000-0000-0000D10A0000}"/>
    <cellStyle name="Normal 2 2 2 2 2 2 3 3 2 2 3 2 2" xfId="17115" xr:uid="{D410A5A8-DA58-4A1C-9C5F-2938D9DACE16}"/>
    <cellStyle name="Normal 2 2 2 2 2 2 3 3 2 2 3 2 2 2" xfId="34623" xr:uid="{2E6BEF2F-16D7-4B4B-A13D-231350C155F5}"/>
    <cellStyle name="Normal 2 2 2 2 2 2 3 3 2 2 3 2 3" xfId="25869" xr:uid="{F9FE2CBF-E34B-4280-8B8E-8C06738E0905}"/>
    <cellStyle name="Normal 2 2 2 2 2 2 3 3 2 2 3 3" xfId="12719" xr:uid="{5D8EB769-E723-45F3-A43D-32C628D66D0B}"/>
    <cellStyle name="Normal 2 2 2 2 2 2 3 3 2 2 3 3 2" xfId="30246" xr:uid="{286003A7-176D-4DEF-98B6-3C31BDC41A6C}"/>
    <cellStyle name="Normal 2 2 2 2 2 2 3 3 2 2 3 4" xfId="21495" xr:uid="{AE95DA75-BC99-4D29-98EC-59036909A1D8}"/>
    <cellStyle name="Normal 2 2 2 2 2 2 3 3 2 2 4" xfId="6084" xr:uid="{00000000-0005-0000-0000-0000D20A0000}"/>
    <cellStyle name="Normal 2 2 2 2 2 2 3 3 2 2 4 2" xfId="14932" xr:uid="{9FEF59D9-9E0E-4424-90FC-EE9D6C443269}"/>
    <cellStyle name="Normal 2 2 2 2 2 2 3 3 2 2 4 2 2" xfId="32440" xr:uid="{9C5BDF8B-226B-46B9-9C9C-9E98FFBB4DB1}"/>
    <cellStyle name="Normal 2 2 2 2 2 2 3 3 2 2 4 3" xfId="23686" xr:uid="{2A560543-9891-4768-BF1B-A6A77A67ACAF}"/>
    <cellStyle name="Normal 2 2 2 2 2 2 3 3 2 2 5" xfId="10536" xr:uid="{63F455DF-46A8-4424-9D4D-5A195E5C6E7E}"/>
    <cellStyle name="Normal 2 2 2 2 2 2 3 3 2 2 5 2" xfId="28063" xr:uid="{6994DD3A-CF87-48F2-A2B3-3A5584AEC54D}"/>
    <cellStyle name="Normal 2 2 2 2 2 2 3 3 2 2 6" xfId="19312" xr:uid="{55B01F9A-9941-4165-9291-E5E921F61036}"/>
    <cellStyle name="Normal 2 2 2 2 2 2 3 3 2 3" xfId="2444" xr:uid="{00000000-0005-0000-0000-0000D30A0000}"/>
    <cellStyle name="Normal 2 2 2 2 2 2 3 3 2 3 2" xfId="4675" xr:uid="{00000000-0005-0000-0000-0000D40A0000}"/>
    <cellStyle name="Normal 2 2 2 2 2 2 3 3 2 3 2 2" xfId="9151" xr:uid="{00000000-0005-0000-0000-0000D50A0000}"/>
    <cellStyle name="Normal 2 2 2 2 2 2 3 3 2 3 2 2 2" xfId="17942" xr:uid="{B8D1CAD4-6ED3-4B4C-9E8B-EDC2FF8CDFEC}"/>
    <cellStyle name="Normal 2 2 2 2 2 2 3 3 2 3 2 2 2 2" xfId="35450" xr:uid="{EB5228D5-C6C6-47F9-B6CE-41D10A2F0567}"/>
    <cellStyle name="Normal 2 2 2 2 2 2 3 3 2 3 2 2 3" xfId="26696" xr:uid="{5A500B07-4ACD-44D7-88D6-3BFAD619DD62}"/>
    <cellStyle name="Normal 2 2 2 2 2 2 3 3 2 3 2 3" xfId="13546" xr:uid="{9CA11C1A-0795-433B-BD69-D9ADCB24D122}"/>
    <cellStyle name="Normal 2 2 2 2 2 2 3 3 2 3 2 3 2" xfId="31073" xr:uid="{882FB7FC-F0B5-41D1-B766-68BE9E9B302D}"/>
    <cellStyle name="Normal 2 2 2 2 2 2 3 3 2 3 2 4" xfId="22322" xr:uid="{CF05BD8F-4ACE-440B-BDB7-A5E003B4F143}"/>
    <cellStyle name="Normal 2 2 2 2 2 2 3 3 2 3 3" xfId="6920" xr:uid="{00000000-0005-0000-0000-0000D60A0000}"/>
    <cellStyle name="Normal 2 2 2 2 2 2 3 3 2 3 3 2" xfId="15759" xr:uid="{850128D8-ADBC-4E96-AB1B-F80C01783CAB}"/>
    <cellStyle name="Normal 2 2 2 2 2 2 3 3 2 3 3 2 2" xfId="33267" xr:uid="{9911755E-E539-46C2-8A4A-9FF4768D074A}"/>
    <cellStyle name="Normal 2 2 2 2 2 2 3 3 2 3 3 3" xfId="24513" xr:uid="{F6CF13F5-88D6-40D7-B005-34CB4F4AC639}"/>
    <cellStyle name="Normal 2 2 2 2 2 2 3 3 2 3 4" xfId="11363" xr:uid="{C591CFCF-0EED-4139-A6C9-210053C2B21B}"/>
    <cellStyle name="Normal 2 2 2 2 2 2 3 3 2 3 4 2" xfId="28890" xr:uid="{EFC810A7-06BF-4092-BB4C-2EEBC4C044C1}"/>
    <cellStyle name="Normal 2 2 2 2 2 2 3 3 2 3 5" xfId="20139" xr:uid="{6E937A4F-6A26-48B7-8317-E25A0E8C8373}"/>
    <cellStyle name="Normal 2 2 2 2 2 2 3 3 2 4" xfId="3562" xr:uid="{00000000-0005-0000-0000-0000D70A0000}"/>
    <cellStyle name="Normal 2 2 2 2 2 2 3 3 2 4 2" xfId="8038" xr:uid="{00000000-0005-0000-0000-0000D80A0000}"/>
    <cellStyle name="Normal 2 2 2 2 2 2 3 3 2 4 2 2" xfId="16853" xr:uid="{59A5EEEF-560A-4040-BD7B-249BAA501356}"/>
    <cellStyle name="Normal 2 2 2 2 2 2 3 3 2 4 2 2 2" xfId="34361" xr:uid="{6FD0710B-4CF4-499C-A656-4413C4922ADD}"/>
    <cellStyle name="Normal 2 2 2 2 2 2 3 3 2 4 2 3" xfId="25607" xr:uid="{70AC0D33-3B1A-4603-A370-FBBE3121BAD4}"/>
    <cellStyle name="Normal 2 2 2 2 2 2 3 3 2 4 3" xfId="12457" xr:uid="{7E890B06-D002-4D33-B96E-7D5745219C8C}"/>
    <cellStyle name="Normal 2 2 2 2 2 2 3 3 2 4 3 2" xfId="29984" xr:uid="{086C305B-60B1-4E3D-A770-27D97C258956}"/>
    <cellStyle name="Normal 2 2 2 2 2 2 3 3 2 4 4" xfId="21233" xr:uid="{6B5E14F4-2EA8-490D-B1E6-9C62C58F01CF}"/>
    <cellStyle name="Normal 2 2 2 2 2 2 3 3 2 5" xfId="5807" xr:uid="{00000000-0005-0000-0000-0000D90A0000}"/>
    <cellStyle name="Normal 2 2 2 2 2 2 3 3 2 5 2" xfId="14670" xr:uid="{448AE186-E6AC-4E1C-8A0E-31A078589E45}"/>
    <cellStyle name="Normal 2 2 2 2 2 2 3 3 2 5 2 2" xfId="32178" xr:uid="{287DAEF8-1068-40B3-AAD2-AC1D44CFFD5D}"/>
    <cellStyle name="Normal 2 2 2 2 2 2 3 3 2 5 3" xfId="23424" xr:uid="{B4D83475-2D60-460B-A507-AB39B1BD4CF5}"/>
    <cellStyle name="Normal 2 2 2 2 2 2 3 3 2 6" xfId="10274" xr:uid="{467E8A7E-F791-43B6-9879-10CCB8EF4EA1}"/>
    <cellStyle name="Normal 2 2 2 2 2 2 3 3 2 6 2" xfId="27801" xr:uid="{737FD11D-A42D-4EA6-B6EB-5EC8994CEF21}"/>
    <cellStyle name="Normal 2 2 2 2 2 2 3 3 2 7" xfId="19050" xr:uid="{87CE475B-BE17-4262-88C3-0497A9011397}"/>
    <cellStyle name="Normal 2 2 2 2 2 2 3 3 3" xfId="1607" xr:uid="{00000000-0005-0000-0000-0000DA0A0000}"/>
    <cellStyle name="Normal 2 2 2 2 2 2 3 3 3 2" xfId="2720" xr:uid="{00000000-0005-0000-0000-0000DB0A0000}"/>
    <cellStyle name="Normal 2 2 2 2 2 2 3 3 3 2 2" xfId="4951" xr:uid="{00000000-0005-0000-0000-0000DC0A0000}"/>
    <cellStyle name="Normal 2 2 2 2 2 2 3 3 3 2 2 2" xfId="9427" xr:uid="{00000000-0005-0000-0000-0000DD0A0000}"/>
    <cellStyle name="Normal 2 2 2 2 2 2 3 3 3 2 2 2 2" xfId="18203" xr:uid="{E773E44F-B43A-492E-BCE6-9705F7D5DBCE}"/>
    <cellStyle name="Normal 2 2 2 2 2 2 3 3 3 2 2 2 2 2" xfId="35711" xr:uid="{395FFC6A-A04F-4C97-AF5A-96DC5CF92103}"/>
    <cellStyle name="Normal 2 2 2 2 2 2 3 3 3 2 2 2 3" xfId="26957" xr:uid="{F241EF2A-A7E1-42FA-BDDF-E8E3B3EC91A2}"/>
    <cellStyle name="Normal 2 2 2 2 2 2 3 3 3 2 2 3" xfId="13807" xr:uid="{2724427D-EB94-4038-AD26-B009BC77EB30}"/>
    <cellStyle name="Normal 2 2 2 2 2 2 3 3 3 2 2 3 2" xfId="31334" xr:uid="{D98ED418-23D6-40FC-B5C4-A303609882E2}"/>
    <cellStyle name="Normal 2 2 2 2 2 2 3 3 3 2 2 4" xfId="22583" xr:uid="{442986B5-3925-4D1F-86D1-86893884618F}"/>
    <cellStyle name="Normal 2 2 2 2 2 2 3 3 3 2 3" xfId="7196" xr:uid="{00000000-0005-0000-0000-0000DE0A0000}"/>
    <cellStyle name="Normal 2 2 2 2 2 2 3 3 3 2 3 2" xfId="16020" xr:uid="{31FC05AD-D3A3-4CF4-8012-1D57DB3C627E}"/>
    <cellStyle name="Normal 2 2 2 2 2 2 3 3 3 2 3 2 2" xfId="33528" xr:uid="{935CC1BF-EE63-4858-A57B-D5BC9CD1EEBB}"/>
    <cellStyle name="Normal 2 2 2 2 2 2 3 3 3 2 3 3" xfId="24774" xr:uid="{1AA7B9FE-E9EE-4781-A7BF-66D4A1AD89AD}"/>
    <cellStyle name="Normal 2 2 2 2 2 2 3 3 3 2 4" xfId="11624" xr:uid="{EA8BDD51-D90F-4BD6-AF26-4FD5CE84D9C9}"/>
    <cellStyle name="Normal 2 2 2 2 2 2 3 3 3 2 4 2" xfId="29151" xr:uid="{9EE9E0E5-07D3-47FB-BCB2-FA6FBFD7E420}"/>
    <cellStyle name="Normal 2 2 2 2 2 2 3 3 3 2 5" xfId="20400" xr:uid="{1C696501-A040-4FC5-B765-BB4D98F5C4CB}"/>
    <cellStyle name="Normal 2 2 2 2 2 2 3 3 3 3" xfId="3838" xr:uid="{00000000-0005-0000-0000-0000DF0A0000}"/>
    <cellStyle name="Normal 2 2 2 2 2 2 3 3 3 3 2" xfId="8314" xr:uid="{00000000-0005-0000-0000-0000E00A0000}"/>
    <cellStyle name="Normal 2 2 2 2 2 2 3 3 3 3 2 2" xfId="17114" xr:uid="{52B7F20A-6948-4085-BB95-92340F79CFE6}"/>
    <cellStyle name="Normal 2 2 2 2 2 2 3 3 3 3 2 2 2" xfId="34622" xr:uid="{A62C6EDC-E00B-4BB5-AEFE-D816F90A89EA}"/>
    <cellStyle name="Normal 2 2 2 2 2 2 3 3 3 3 2 3" xfId="25868" xr:uid="{418A1C34-9864-458D-BE20-E804890CAFA5}"/>
    <cellStyle name="Normal 2 2 2 2 2 2 3 3 3 3 3" xfId="12718" xr:uid="{69AFF778-D9FB-4F25-882A-FB88E4158BCC}"/>
    <cellStyle name="Normal 2 2 2 2 2 2 3 3 3 3 3 2" xfId="30245" xr:uid="{DB7467F0-0406-4C88-BEEB-5FBC3C500CFB}"/>
    <cellStyle name="Normal 2 2 2 2 2 2 3 3 3 3 4" xfId="21494" xr:uid="{E9AC7736-0E9A-4806-A6A2-78A5E9CA889B}"/>
    <cellStyle name="Normal 2 2 2 2 2 2 3 3 3 4" xfId="6083" xr:uid="{00000000-0005-0000-0000-0000E10A0000}"/>
    <cellStyle name="Normal 2 2 2 2 2 2 3 3 3 4 2" xfId="14931" xr:uid="{9FFAD8A4-F1F7-4A55-A9E0-984A9785542D}"/>
    <cellStyle name="Normal 2 2 2 2 2 2 3 3 3 4 2 2" xfId="32439" xr:uid="{49F6881A-74F5-423A-8833-AC9DCB12DE73}"/>
    <cellStyle name="Normal 2 2 2 2 2 2 3 3 3 4 3" xfId="23685" xr:uid="{1E4C690A-AE76-4D75-A5A1-2B95E6C2D9CD}"/>
    <cellStyle name="Normal 2 2 2 2 2 2 3 3 3 5" xfId="10535" xr:uid="{F086F741-5EA6-439F-A525-BC7660F6A268}"/>
    <cellStyle name="Normal 2 2 2 2 2 2 3 3 3 5 2" xfId="28062" xr:uid="{5EC083D4-38F1-4854-8F06-911E26F38FDD}"/>
    <cellStyle name="Normal 2 2 2 2 2 2 3 3 3 6" xfId="19311" xr:uid="{874A321D-1D78-4C9D-85C3-1451628375F7}"/>
    <cellStyle name="Normal 2 2 2 2 2 2 3 3 4" xfId="2165" xr:uid="{00000000-0005-0000-0000-0000E20A0000}"/>
    <cellStyle name="Normal 2 2 2 2 2 2 3 3 4 2" xfId="4396" xr:uid="{00000000-0005-0000-0000-0000E30A0000}"/>
    <cellStyle name="Normal 2 2 2 2 2 2 3 3 4 2 2" xfId="8872" xr:uid="{00000000-0005-0000-0000-0000E40A0000}"/>
    <cellStyle name="Normal 2 2 2 2 2 2 3 3 4 2 2 2" xfId="17669" xr:uid="{8F5CA30F-60C7-48CD-89BC-B9EC28A64956}"/>
    <cellStyle name="Normal 2 2 2 2 2 2 3 3 4 2 2 2 2" xfId="35177" xr:uid="{7D962D50-79FB-4F43-8158-7110EA908336}"/>
    <cellStyle name="Normal 2 2 2 2 2 2 3 3 4 2 2 3" xfId="26423" xr:uid="{4686AD05-6A31-411A-AB11-E395D89EBDB2}"/>
    <cellStyle name="Normal 2 2 2 2 2 2 3 3 4 2 3" xfId="13273" xr:uid="{E42021CD-2569-4046-A3E7-42865FAC9EA3}"/>
    <cellStyle name="Normal 2 2 2 2 2 2 3 3 4 2 3 2" xfId="30800" xr:uid="{86F92C52-0802-442A-8762-68016B2C62FA}"/>
    <cellStyle name="Normal 2 2 2 2 2 2 3 3 4 2 4" xfId="22049" xr:uid="{7236923E-255D-4723-B102-3F055801C722}"/>
    <cellStyle name="Normal 2 2 2 2 2 2 3 3 4 3" xfId="6641" xr:uid="{00000000-0005-0000-0000-0000E50A0000}"/>
    <cellStyle name="Normal 2 2 2 2 2 2 3 3 4 3 2" xfId="15486" xr:uid="{8788F173-135B-4EA9-ABE7-43A3C8A0902E}"/>
    <cellStyle name="Normal 2 2 2 2 2 2 3 3 4 3 2 2" xfId="32994" xr:uid="{2AC4E3AB-56B6-49CF-A6A9-0961C51B2008}"/>
    <cellStyle name="Normal 2 2 2 2 2 2 3 3 4 3 3" xfId="24240" xr:uid="{7BA3338B-AF79-426A-83EB-6149C164C14E}"/>
    <cellStyle name="Normal 2 2 2 2 2 2 3 3 4 4" xfId="11090" xr:uid="{CC738C7D-CD7C-478E-A7BA-D33A2F7BA810}"/>
    <cellStyle name="Normal 2 2 2 2 2 2 3 3 4 4 2" xfId="28617" xr:uid="{EF1B0A7C-70B3-426A-A806-D004E58062D6}"/>
    <cellStyle name="Normal 2 2 2 2 2 2 3 3 4 5" xfId="19866" xr:uid="{E9750DEC-60D9-4A03-BAFB-2164D5351020}"/>
    <cellStyle name="Normal 2 2 2 2 2 2 3 3 5" xfId="3283" xr:uid="{00000000-0005-0000-0000-0000E60A0000}"/>
    <cellStyle name="Normal 2 2 2 2 2 2 3 3 5 2" xfId="7759" xr:uid="{00000000-0005-0000-0000-0000E70A0000}"/>
    <cellStyle name="Normal 2 2 2 2 2 2 3 3 5 2 2" xfId="16580" xr:uid="{66936A62-1DDF-406F-AC86-019734432E92}"/>
    <cellStyle name="Normal 2 2 2 2 2 2 3 3 5 2 2 2" xfId="34088" xr:uid="{C97E156F-B0DA-4CD7-B04E-2D9B71E9075B}"/>
    <cellStyle name="Normal 2 2 2 2 2 2 3 3 5 2 3" xfId="25334" xr:uid="{FDAE8F97-205F-43DD-A681-DEF06F04FAF5}"/>
    <cellStyle name="Normal 2 2 2 2 2 2 3 3 5 3" xfId="12184" xr:uid="{59F4F241-00DE-4E12-B9AD-51A964899F96}"/>
    <cellStyle name="Normal 2 2 2 2 2 2 3 3 5 3 2" xfId="29711" xr:uid="{FCAD45DA-DD3B-4797-90E0-CB6C99F6E1B6}"/>
    <cellStyle name="Normal 2 2 2 2 2 2 3 3 5 4" xfId="20960" xr:uid="{7578B610-294B-4B4D-A87A-6C27D9008543}"/>
    <cellStyle name="Normal 2 2 2 2 2 2 3 3 6" xfId="5528" xr:uid="{00000000-0005-0000-0000-0000E80A0000}"/>
    <cellStyle name="Normal 2 2 2 2 2 2 3 3 6 2" xfId="14397" xr:uid="{7236AC6E-1428-439E-8211-2263F9237CE6}"/>
    <cellStyle name="Normal 2 2 2 2 2 2 3 3 6 2 2" xfId="31905" xr:uid="{3548C09D-BF2B-4197-ACDC-BCD6A1558A6D}"/>
    <cellStyle name="Normal 2 2 2 2 2 2 3 3 6 3" xfId="23151" xr:uid="{24CADBB0-10C2-482F-AC0F-F8B2F3E3C7F3}"/>
    <cellStyle name="Normal 2 2 2 2 2 2 3 3 7" xfId="10001" xr:uid="{162E2698-533F-45F5-8939-7AADBC34388E}"/>
    <cellStyle name="Normal 2 2 2 2 2 2 3 3 7 2" xfId="27528" xr:uid="{5D992F59-BD8C-40E8-AF15-08C2B5BF2920}"/>
    <cellStyle name="Normal 2 2 2 2 2 2 3 3 8" xfId="18777" xr:uid="{19B0F3D8-68F3-4AE1-A4E2-99731E1CD9E3}"/>
    <cellStyle name="Normal 2 2 2 2 2 2 3 4" xfId="1146" xr:uid="{00000000-0005-0000-0000-0000E90A0000}"/>
    <cellStyle name="Normal 2 2 2 2 2 2 3 4 2" xfId="1425" xr:uid="{00000000-0005-0000-0000-0000EA0A0000}"/>
    <cellStyle name="Normal 2 2 2 2 2 2 3 4 2 2" xfId="1610" xr:uid="{00000000-0005-0000-0000-0000EB0A0000}"/>
    <cellStyle name="Normal 2 2 2 2 2 2 3 4 2 2 2" xfId="2723" xr:uid="{00000000-0005-0000-0000-0000EC0A0000}"/>
    <cellStyle name="Normal 2 2 2 2 2 2 3 4 2 2 2 2" xfId="4954" xr:uid="{00000000-0005-0000-0000-0000ED0A0000}"/>
    <cellStyle name="Normal 2 2 2 2 2 2 3 4 2 2 2 2 2" xfId="9430" xr:uid="{00000000-0005-0000-0000-0000EE0A0000}"/>
    <cellStyle name="Normal 2 2 2 2 2 2 3 4 2 2 2 2 2 2" xfId="18206" xr:uid="{58B14842-A536-458A-B3ED-9894D39872E0}"/>
    <cellStyle name="Normal 2 2 2 2 2 2 3 4 2 2 2 2 2 2 2" xfId="35714" xr:uid="{172EBE5D-78B6-4F25-9507-0EDAB8E64D56}"/>
    <cellStyle name="Normal 2 2 2 2 2 2 3 4 2 2 2 2 2 3" xfId="26960" xr:uid="{0EA19CEB-8BC6-4D5A-BC18-3C608426976B}"/>
    <cellStyle name="Normal 2 2 2 2 2 2 3 4 2 2 2 2 3" xfId="13810" xr:uid="{CFED1FEF-CF33-4448-BCC1-7FF9D37A737B}"/>
    <cellStyle name="Normal 2 2 2 2 2 2 3 4 2 2 2 2 3 2" xfId="31337" xr:uid="{623C0DA3-7A36-4DCA-98AE-3BFE83898E09}"/>
    <cellStyle name="Normal 2 2 2 2 2 2 3 4 2 2 2 2 4" xfId="22586" xr:uid="{0512019F-0B88-49C6-9494-5C13C89362DD}"/>
    <cellStyle name="Normal 2 2 2 2 2 2 3 4 2 2 2 3" xfId="7199" xr:uid="{00000000-0005-0000-0000-0000EF0A0000}"/>
    <cellStyle name="Normal 2 2 2 2 2 2 3 4 2 2 2 3 2" xfId="16023" xr:uid="{05EE52CE-9DB1-46C8-B342-9942F5BBB138}"/>
    <cellStyle name="Normal 2 2 2 2 2 2 3 4 2 2 2 3 2 2" xfId="33531" xr:uid="{D69060E5-D33E-4A5F-A856-F82A132A8F5B}"/>
    <cellStyle name="Normal 2 2 2 2 2 2 3 4 2 2 2 3 3" xfId="24777" xr:uid="{4D8C2BB1-2418-4757-AF62-47F228CFD737}"/>
    <cellStyle name="Normal 2 2 2 2 2 2 3 4 2 2 2 4" xfId="11627" xr:uid="{3C4B6A52-A5F1-4B42-B073-F5ACB518EF71}"/>
    <cellStyle name="Normal 2 2 2 2 2 2 3 4 2 2 2 4 2" xfId="29154" xr:uid="{052E2799-A8A9-445C-88D0-8EA0657B64AF}"/>
    <cellStyle name="Normal 2 2 2 2 2 2 3 4 2 2 2 5" xfId="20403" xr:uid="{423A6585-20AE-4EF8-B9D9-4A4665F1E227}"/>
    <cellStyle name="Normal 2 2 2 2 2 2 3 4 2 2 3" xfId="3841" xr:uid="{00000000-0005-0000-0000-0000F00A0000}"/>
    <cellStyle name="Normal 2 2 2 2 2 2 3 4 2 2 3 2" xfId="8317" xr:uid="{00000000-0005-0000-0000-0000F10A0000}"/>
    <cellStyle name="Normal 2 2 2 2 2 2 3 4 2 2 3 2 2" xfId="17117" xr:uid="{42C1596C-991A-4D45-97E5-E33848C31279}"/>
    <cellStyle name="Normal 2 2 2 2 2 2 3 4 2 2 3 2 2 2" xfId="34625" xr:uid="{CE88EFDE-365C-4F29-B88C-B07BA9376B01}"/>
    <cellStyle name="Normal 2 2 2 2 2 2 3 4 2 2 3 2 3" xfId="25871" xr:uid="{61268ACC-3FDF-480A-B2E8-2495C1D92622}"/>
    <cellStyle name="Normal 2 2 2 2 2 2 3 4 2 2 3 3" xfId="12721" xr:uid="{CBA1BAAB-1CAD-49BE-B312-FAF966B1A3B0}"/>
    <cellStyle name="Normal 2 2 2 2 2 2 3 4 2 2 3 3 2" xfId="30248" xr:uid="{C3DFBB85-8DB4-4A73-8877-E1DA3DD9C1EB}"/>
    <cellStyle name="Normal 2 2 2 2 2 2 3 4 2 2 3 4" xfId="21497" xr:uid="{F4B32110-291B-4DA3-AE58-624AC33139D2}"/>
    <cellStyle name="Normal 2 2 2 2 2 2 3 4 2 2 4" xfId="6086" xr:uid="{00000000-0005-0000-0000-0000F20A0000}"/>
    <cellStyle name="Normal 2 2 2 2 2 2 3 4 2 2 4 2" xfId="14934" xr:uid="{FA682F4E-9E0F-4DEF-93AF-A00CEAFA0843}"/>
    <cellStyle name="Normal 2 2 2 2 2 2 3 4 2 2 4 2 2" xfId="32442" xr:uid="{1F2B3462-B83C-45B8-90E4-5CFF7C072717}"/>
    <cellStyle name="Normal 2 2 2 2 2 2 3 4 2 2 4 3" xfId="23688" xr:uid="{D387D1DB-9FA6-48DC-A9D7-8B68451830DE}"/>
    <cellStyle name="Normal 2 2 2 2 2 2 3 4 2 2 5" xfId="10538" xr:uid="{A4F1376C-BC95-49FC-A7B9-8E40E1BFA74D}"/>
    <cellStyle name="Normal 2 2 2 2 2 2 3 4 2 2 5 2" xfId="28065" xr:uid="{E0844B00-5CC6-4166-B871-E19EE12D3AC5}"/>
    <cellStyle name="Normal 2 2 2 2 2 2 3 4 2 2 6" xfId="19314" xr:uid="{D8940CCE-5715-41FE-857E-8D383514AF14}"/>
    <cellStyle name="Normal 2 2 2 2 2 2 3 4 2 3" xfId="2538" xr:uid="{00000000-0005-0000-0000-0000F30A0000}"/>
    <cellStyle name="Normal 2 2 2 2 2 2 3 4 2 3 2" xfId="4769" xr:uid="{00000000-0005-0000-0000-0000F40A0000}"/>
    <cellStyle name="Normal 2 2 2 2 2 2 3 4 2 3 2 2" xfId="9245" xr:uid="{00000000-0005-0000-0000-0000F50A0000}"/>
    <cellStyle name="Normal 2 2 2 2 2 2 3 4 2 3 2 2 2" xfId="18034" xr:uid="{FD919BA5-E173-4EE1-8809-5BCAB9281BB8}"/>
    <cellStyle name="Normal 2 2 2 2 2 2 3 4 2 3 2 2 2 2" xfId="35542" xr:uid="{CDDCC77B-3980-44A1-8B2B-181A0ACA5C53}"/>
    <cellStyle name="Normal 2 2 2 2 2 2 3 4 2 3 2 2 3" xfId="26788" xr:uid="{DE3579DB-5F9B-4A41-8201-33A3A4707A4F}"/>
    <cellStyle name="Normal 2 2 2 2 2 2 3 4 2 3 2 3" xfId="13638" xr:uid="{257FC253-1179-4F7D-8F97-4D935431E500}"/>
    <cellStyle name="Normal 2 2 2 2 2 2 3 4 2 3 2 3 2" xfId="31165" xr:uid="{8920AADD-1EB7-4DE0-B3E7-C59A6534B878}"/>
    <cellStyle name="Normal 2 2 2 2 2 2 3 4 2 3 2 4" xfId="22414" xr:uid="{201DE910-F94B-46F3-9429-FA01BAF06644}"/>
    <cellStyle name="Normal 2 2 2 2 2 2 3 4 2 3 3" xfId="7014" xr:uid="{00000000-0005-0000-0000-0000F60A0000}"/>
    <cellStyle name="Normal 2 2 2 2 2 2 3 4 2 3 3 2" xfId="15851" xr:uid="{F208C7E2-0687-4B65-8CC9-68EF1B7E51DF}"/>
    <cellStyle name="Normal 2 2 2 2 2 2 3 4 2 3 3 2 2" xfId="33359" xr:uid="{9B2568F1-79C7-48F7-8183-D2364F70CF0F}"/>
    <cellStyle name="Normal 2 2 2 2 2 2 3 4 2 3 3 3" xfId="24605" xr:uid="{E2F707C7-A49B-45F5-8C03-E1B15C84361A}"/>
    <cellStyle name="Normal 2 2 2 2 2 2 3 4 2 3 4" xfId="11455" xr:uid="{4E8D0993-8AB0-4F85-B414-ED8FDEB71191}"/>
    <cellStyle name="Normal 2 2 2 2 2 2 3 4 2 3 4 2" xfId="28982" xr:uid="{B16FA1EA-8001-431A-95FB-6F8A6A96D9F2}"/>
    <cellStyle name="Normal 2 2 2 2 2 2 3 4 2 3 5" xfId="20231" xr:uid="{B0EC42AC-940B-4140-8B6A-C7D0AE8E0204}"/>
    <cellStyle name="Normal 2 2 2 2 2 2 3 4 2 4" xfId="3656" xr:uid="{00000000-0005-0000-0000-0000F70A0000}"/>
    <cellStyle name="Normal 2 2 2 2 2 2 3 4 2 4 2" xfId="8132" xr:uid="{00000000-0005-0000-0000-0000F80A0000}"/>
    <cellStyle name="Normal 2 2 2 2 2 2 3 4 2 4 2 2" xfId="16945" xr:uid="{F62B2096-6A25-40C2-BDF2-0F26F5CEDA25}"/>
    <cellStyle name="Normal 2 2 2 2 2 2 3 4 2 4 2 2 2" xfId="34453" xr:uid="{49734B80-FDE4-4A6F-AEFD-BC11699A5C9B}"/>
    <cellStyle name="Normal 2 2 2 2 2 2 3 4 2 4 2 3" xfId="25699" xr:uid="{AE2523E6-D03D-4E6B-A55A-1F605A8B260C}"/>
    <cellStyle name="Normal 2 2 2 2 2 2 3 4 2 4 3" xfId="12549" xr:uid="{91E07269-095C-4A75-943C-EE25DB868B2D}"/>
    <cellStyle name="Normal 2 2 2 2 2 2 3 4 2 4 3 2" xfId="30076" xr:uid="{E5E18E0B-B77D-4CAE-9A33-10DD19E3CB67}"/>
    <cellStyle name="Normal 2 2 2 2 2 2 3 4 2 4 4" xfId="21325" xr:uid="{9062432E-75A4-4AB4-87EE-8A6111BC3674}"/>
    <cellStyle name="Normal 2 2 2 2 2 2 3 4 2 5" xfId="5901" xr:uid="{00000000-0005-0000-0000-0000F90A0000}"/>
    <cellStyle name="Normal 2 2 2 2 2 2 3 4 2 5 2" xfId="14762" xr:uid="{8398D652-34C5-4786-A32F-C45AA7290506}"/>
    <cellStyle name="Normal 2 2 2 2 2 2 3 4 2 5 2 2" xfId="32270" xr:uid="{75EF0878-62D5-4AB1-A011-E70A71886867}"/>
    <cellStyle name="Normal 2 2 2 2 2 2 3 4 2 5 3" xfId="23516" xr:uid="{16AB2CA9-0146-4309-B058-2235DC11DCB3}"/>
    <cellStyle name="Normal 2 2 2 2 2 2 3 4 2 6" xfId="10366" xr:uid="{1A391E7E-3BF2-49DB-A8D9-FD2803BB40F4}"/>
    <cellStyle name="Normal 2 2 2 2 2 2 3 4 2 6 2" xfId="27893" xr:uid="{3C164C14-6C7D-40E5-B499-0BC3C92C1464}"/>
    <cellStyle name="Normal 2 2 2 2 2 2 3 4 2 7" xfId="19142" xr:uid="{798EC926-162E-4EC8-9952-31EBD629A4DB}"/>
    <cellStyle name="Normal 2 2 2 2 2 2 3 4 3" xfId="1609" xr:uid="{00000000-0005-0000-0000-0000FA0A0000}"/>
    <cellStyle name="Normal 2 2 2 2 2 2 3 4 3 2" xfId="2722" xr:uid="{00000000-0005-0000-0000-0000FB0A0000}"/>
    <cellStyle name="Normal 2 2 2 2 2 2 3 4 3 2 2" xfId="4953" xr:uid="{00000000-0005-0000-0000-0000FC0A0000}"/>
    <cellStyle name="Normal 2 2 2 2 2 2 3 4 3 2 2 2" xfId="9429" xr:uid="{00000000-0005-0000-0000-0000FD0A0000}"/>
    <cellStyle name="Normal 2 2 2 2 2 2 3 4 3 2 2 2 2" xfId="18205" xr:uid="{CA45DFD6-FCA9-48CD-A0EB-9252C1338422}"/>
    <cellStyle name="Normal 2 2 2 2 2 2 3 4 3 2 2 2 2 2" xfId="35713" xr:uid="{88DFB233-D70B-443E-B29D-B257C78C7CAB}"/>
    <cellStyle name="Normal 2 2 2 2 2 2 3 4 3 2 2 2 3" xfId="26959" xr:uid="{81CA93F8-2603-4412-8035-0121D1C29041}"/>
    <cellStyle name="Normal 2 2 2 2 2 2 3 4 3 2 2 3" xfId="13809" xr:uid="{CDBFC22C-7A50-4A90-A1AB-AB9396E53141}"/>
    <cellStyle name="Normal 2 2 2 2 2 2 3 4 3 2 2 3 2" xfId="31336" xr:uid="{1369E87E-C9AC-4F1B-B718-B1BE74E13BF8}"/>
    <cellStyle name="Normal 2 2 2 2 2 2 3 4 3 2 2 4" xfId="22585" xr:uid="{571AC04A-EF0C-4CD8-BB66-793E45E0B32B}"/>
    <cellStyle name="Normal 2 2 2 2 2 2 3 4 3 2 3" xfId="7198" xr:uid="{00000000-0005-0000-0000-0000FE0A0000}"/>
    <cellStyle name="Normal 2 2 2 2 2 2 3 4 3 2 3 2" xfId="16022" xr:uid="{E96D65D1-8A18-4354-841C-9A219D1FCA9A}"/>
    <cellStyle name="Normal 2 2 2 2 2 2 3 4 3 2 3 2 2" xfId="33530" xr:uid="{FB126274-4142-412C-BCBC-6339D367DC70}"/>
    <cellStyle name="Normal 2 2 2 2 2 2 3 4 3 2 3 3" xfId="24776" xr:uid="{2E90F8C5-42E5-47E0-AF3C-E1D7820212A9}"/>
    <cellStyle name="Normal 2 2 2 2 2 2 3 4 3 2 4" xfId="11626" xr:uid="{7F94998D-48BF-4481-B379-F51D737CFD66}"/>
    <cellStyle name="Normal 2 2 2 2 2 2 3 4 3 2 4 2" xfId="29153" xr:uid="{206D36A3-F8F3-47E2-99FF-91E79CB08B61}"/>
    <cellStyle name="Normal 2 2 2 2 2 2 3 4 3 2 5" xfId="20402" xr:uid="{6DC91086-B023-4306-B25B-F930BFA5A01B}"/>
    <cellStyle name="Normal 2 2 2 2 2 2 3 4 3 3" xfId="3840" xr:uid="{00000000-0005-0000-0000-0000FF0A0000}"/>
    <cellStyle name="Normal 2 2 2 2 2 2 3 4 3 3 2" xfId="8316" xr:uid="{00000000-0005-0000-0000-0000000B0000}"/>
    <cellStyle name="Normal 2 2 2 2 2 2 3 4 3 3 2 2" xfId="17116" xr:uid="{EB9B28BD-ED04-4541-809B-0F18E3F6D48F}"/>
    <cellStyle name="Normal 2 2 2 2 2 2 3 4 3 3 2 2 2" xfId="34624" xr:uid="{19BB65A3-B67D-43DE-8EBB-1BA06B42680C}"/>
    <cellStyle name="Normal 2 2 2 2 2 2 3 4 3 3 2 3" xfId="25870" xr:uid="{7F864AB8-1719-4441-A044-697677F6BD74}"/>
    <cellStyle name="Normal 2 2 2 2 2 2 3 4 3 3 3" xfId="12720" xr:uid="{16143FEC-9B09-4008-ADDD-B59AEFB06DFC}"/>
    <cellStyle name="Normal 2 2 2 2 2 2 3 4 3 3 3 2" xfId="30247" xr:uid="{9EAABF8F-0998-449E-8F15-7428F0950001}"/>
    <cellStyle name="Normal 2 2 2 2 2 2 3 4 3 3 4" xfId="21496" xr:uid="{507F82A8-AA79-4E25-AE14-7147313FFB72}"/>
    <cellStyle name="Normal 2 2 2 2 2 2 3 4 3 4" xfId="6085" xr:uid="{00000000-0005-0000-0000-0000010B0000}"/>
    <cellStyle name="Normal 2 2 2 2 2 2 3 4 3 4 2" xfId="14933" xr:uid="{58510437-B3B5-49D9-A860-AD1F02D8720F}"/>
    <cellStyle name="Normal 2 2 2 2 2 2 3 4 3 4 2 2" xfId="32441" xr:uid="{2EFAC8F7-CEB2-45F0-8873-7727F3D0F2CD}"/>
    <cellStyle name="Normal 2 2 2 2 2 2 3 4 3 4 3" xfId="23687" xr:uid="{40F539EF-220D-4665-822D-B2F8DBE98CC8}"/>
    <cellStyle name="Normal 2 2 2 2 2 2 3 4 3 5" xfId="10537" xr:uid="{D0B3DF27-6DD6-4945-B527-64E03936133F}"/>
    <cellStyle name="Normal 2 2 2 2 2 2 3 4 3 5 2" xfId="28064" xr:uid="{5B62173C-DD87-45C7-8A91-0AA5D48D6A1B}"/>
    <cellStyle name="Normal 2 2 2 2 2 2 3 4 3 6" xfId="19313" xr:uid="{B7CDD3C5-E3C3-4D7E-8703-51D4D8D985DA}"/>
    <cellStyle name="Normal 2 2 2 2 2 2 3 4 4" xfId="2259" xr:uid="{00000000-0005-0000-0000-0000020B0000}"/>
    <cellStyle name="Normal 2 2 2 2 2 2 3 4 4 2" xfId="4490" xr:uid="{00000000-0005-0000-0000-0000030B0000}"/>
    <cellStyle name="Normal 2 2 2 2 2 2 3 4 4 2 2" xfId="8966" xr:uid="{00000000-0005-0000-0000-0000040B0000}"/>
    <cellStyle name="Normal 2 2 2 2 2 2 3 4 4 2 2 2" xfId="17761" xr:uid="{1BEEE4DA-3C98-4A84-AF3E-33BB2CE17A3C}"/>
    <cellStyle name="Normal 2 2 2 2 2 2 3 4 4 2 2 2 2" xfId="35269" xr:uid="{6975B1F0-03AD-4DCE-B493-C14A99849310}"/>
    <cellStyle name="Normal 2 2 2 2 2 2 3 4 4 2 2 3" xfId="26515" xr:uid="{D94FDC08-F63A-4F0E-8C23-0145AE637330}"/>
    <cellStyle name="Normal 2 2 2 2 2 2 3 4 4 2 3" xfId="13365" xr:uid="{746D42BE-B26A-4282-B7B3-E9F51736FD46}"/>
    <cellStyle name="Normal 2 2 2 2 2 2 3 4 4 2 3 2" xfId="30892" xr:uid="{8642B99B-50A1-43CC-8125-C0434378F715}"/>
    <cellStyle name="Normal 2 2 2 2 2 2 3 4 4 2 4" xfId="22141" xr:uid="{A790906D-C00F-4676-9E96-DBEA67AF2E4F}"/>
    <cellStyle name="Normal 2 2 2 2 2 2 3 4 4 3" xfId="6735" xr:uid="{00000000-0005-0000-0000-0000050B0000}"/>
    <cellStyle name="Normal 2 2 2 2 2 2 3 4 4 3 2" xfId="15578" xr:uid="{8806B6AA-4B21-4614-8CBF-3D39DB1C25EF}"/>
    <cellStyle name="Normal 2 2 2 2 2 2 3 4 4 3 2 2" xfId="33086" xr:uid="{F4190DFD-1E68-4A83-91CB-21125596FCB1}"/>
    <cellStyle name="Normal 2 2 2 2 2 2 3 4 4 3 3" xfId="24332" xr:uid="{16A1E593-7504-461F-9EE8-7C17ACCC7BDB}"/>
    <cellStyle name="Normal 2 2 2 2 2 2 3 4 4 4" xfId="11182" xr:uid="{95AA7DDC-245D-4522-BB29-970EB5975CFC}"/>
    <cellStyle name="Normal 2 2 2 2 2 2 3 4 4 4 2" xfId="28709" xr:uid="{9CA9BD64-F430-41CD-8056-09B2341B35A7}"/>
    <cellStyle name="Normal 2 2 2 2 2 2 3 4 4 5" xfId="19958" xr:uid="{55631807-F330-4E37-B96D-93AE795C9861}"/>
    <cellStyle name="Normal 2 2 2 2 2 2 3 4 5" xfId="3377" xr:uid="{00000000-0005-0000-0000-0000060B0000}"/>
    <cellStyle name="Normal 2 2 2 2 2 2 3 4 5 2" xfId="7853" xr:uid="{00000000-0005-0000-0000-0000070B0000}"/>
    <cellStyle name="Normal 2 2 2 2 2 2 3 4 5 2 2" xfId="16672" xr:uid="{878916BC-BBF7-47DA-AE7B-ABF6215D023B}"/>
    <cellStyle name="Normal 2 2 2 2 2 2 3 4 5 2 2 2" xfId="34180" xr:uid="{2893941B-E700-42D0-9E1F-033C657AB4AA}"/>
    <cellStyle name="Normal 2 2 2 2 2 2 3 4 5 2 3" xfId="25426" xr:uid="{AE80BD8C-2097-4DE9-8E65-CAC2593C450F}"/>
    <cellStyle name="Normal 2 2 2 2 2 2 3 4 5 3" xfId="12276" xr:uid="{785FAAA4-5E77-4D1E-B31B-8286E8598D58}"/>
    <cellStyle name="Normal 2 2 2 2 2 2 3 4 5 3 2" xfId="29803" xr:uid="{8A0FF181-BA28-45A3-AC5D-5AC7C3DFDBDD}"/>
    <cellStyle name="Normal 2 2 2 2 2 2 3 4 5 4" xfId="21052" xr:uid="{42AD98BE-2075-4E55-807A-3E265149EC1F}"/>
    <cellStyle name="Normal 2 2 2 2 2 2 3 4 6" xfId="5622" xr:uid="{00000000-0005-0000-0000-0000080B0000}"/>
    <cellStyle name="Normal 2 2 2 2 2 2 3 4 6 2" xfId="14489" xr:uid="{BCB6DEE3-1BFA-4F3D-9192-33FAE5B98EC0}"/>
    <cellStyle name="Normal 2 2 2 2 2 2 3 4 6 2 2" xfId="31997" xr:uid="{EAB762D1-0969-476A-AB07-AF479A131822}"/>
    <cellStyle name="Normal 2 2 2 2 2 2 3 4 6 3" xfId="23243" xr:uid="{E2EFA8ED-6D5C-420C-AF0D-A3389116F3EE}"/>
    <cellStyle name="Normal 2 2 2 2 2 2 3 4 7" xfId="10093" xr:uid="{BFAA023F-1732-426F-8482-511D3D560A7A}"/>
    <cellStyle name="Normal 2 2 2 2 2 2 3 4 7 2" xfId="27620" xr:uid="{98007A13-072A-4A4C-BF7D-C37BA598F54B}"/>
    <cellStyle name="Normal 2 2 2 2 2 2 3 4 8" xfId="18869" xr:uid="{A9429620-0399-4F22-991C-FE43099B017F}"/>
    <cellStyle name="Normal 2 2 2 2 2 2 3 5" xfId="1239" xr:uid="{00000000-0005-0000-0000-0000090B0000}"/>
    <cellStyle name="Normal 2 2 2 2 2 2 3 5 2" xfId="1611" xr:uid="{00000000-0005-0000-0000-00000A0B0000}"/>
    <cellStyle name="Normal 2 2 2 2 2 2 3 5 2 2" xfId="2724" xr:uid="{00000000-0005-0000-0000-00000B0B0000}"/>
    <cellStyle name="Normal 2 2 2 2 2 2 3 5 2 2 2" xfId="4955" xr:uid="{00000000-0005-0000-0000-00000C0B0000}"/>
    <cellStyle name="Normal 2 2 2 2 2 2 3 5 2 2 2 2" xfId="9431" xr:uid="{00000000-0005-0000-0000-00000D0B0000}"/>
    <cellStyle name="Normal 2 2 2 2 2 2 3 5 2 2 2 2 2" xfId="18207" xr:uid="{F0DBE107-D7F6-42B2-BB0C-7C1F5FD32507}"/>
    <cellStyle name="Normal 2 2 2 2 2 2 3 5 2 2 2 2 2 2" xfId="35715" xr:uid="{A3FEE7F2-BFAA-4509-AAED-40AF21080E82}"/>
    <cellStyle name="Normal 2 2 2 2 2 2 3 5 2 2 2 2 3" xfId="26961" xr:uid="{59188471-C0D0-4425-8F73-16C6A7425C8E}"/>
    <cellStyle name="Normal 2 2 2 2 2 2 3 5 2 2 2 3" xfId="13811" xr:uid="{03C098E9-E060-457C-96CE-25B2AA23F843}"/>
    <cellStyle name="Normal 2 2 2 2 2 2 3 5 2 2 2 3 2" xfId="31338" xr:uid="{5EBD4F40-1C12-47CC-9EB4-0A8893F8C79E}"/>
    <cellStyle name="Normal 2 2 2 2 2 2 3 5 2 2 2 4" xfId="22587" xr:uid="{52B4F250-8141-427D-B2D1-503160F5E1ED}"/>
    <cellStyle name="Normal 2 2 2 2 2 2 3 5 2 2 3" xfId="7200" xr:uid="{00000000-0005-0000-0000-00000E0B0000}"/>
    <cellStyle name="Normal 2 2 2 2 2 2 3 5 2 2 3 2" xfId="16024" xr:uid="{B10DA1B5-1A89-417F-A84E-B39160B7A0C2}"/>
    <cellStyle name="Normal 2 2 2 2 2 2 3 5 2 2 3 2 2" xfId="33532" xr:uid="{3461164F-00A3-46E0-BDC4-2F802637E829}"/>
    <cellStyle name="Normal 2 2 2 2 2 2 3 5 2 2 3 3" xfId="24778" xr:uid="{64221A50-CF59-4E2B-88CC-42BEE920AABC}"/>
    <cellStyle name="Normal 2 2 2 2 2 2 3 5 2 2 4" xfId="11628" xr:uid="{E083B680-04E6-46BA-8FFE-18F04C2E2079}"/>
    <cellStyle name="Normal 2 2 2 2 2 2 3 5 2 2 4 2" xfId="29155" xr:uid="{7611126F-7F5E-4B2A-AD06-BE8245CB37B8}"/>
    <cellStyle name="Normal 2 2 2 2 2 2 3 5 2 2 5" xfId="20404" xr:uid="{2B0672DE-382B-472B-BFE9-EC500FD2C7CC}"/>
    <cellStyle name="Normal 2 2 2 2 2 2 3 5 2 3" xfId="3842" xr:uid="{00000000-0005-0000-0000-00000F0B0000}"/>
    <cellStyle name="Normal 2 2 2 2 2 2 3 5 2 3 2" xfId="8318" xr:uid="{00000000-0005-0000-0000-0000100B0000}"/>
    <cellStyle name="Normal 2 2 2 2 2 2 3 5 2 3 2 2" xfId="17118" xr:uid="{CDF5337F-1845-4535-8EB2-81EC2C8BA878}"/>
    <cellStyle name="Normal 2 2 2 2 2 2 3 5 2 3 2 2 2" xfId="34626" xr:uid="{F85AB78E-773A-4D4C-9D60-6778E4D07E42}"/>
    <cellStyle name="Normal 2 2 2 2 2 2 3 5 2 3 2 3" xfId="25872" xr:uid="{98B41658-38B8-4514-9849-3A2282310B1F}"/>
    <cellStyle name="Normal 2 2 2 2 2 2 3 5 2 3 3" xfId="12722" xr:uid="{7C1A7F41-0959-4D94-A6D6-18A7CF685858}"/>
    <cellStyle name="Normal 2 2 2 2 2 2 3 5 2 3 3 2" xfId="30249" xr:uid="{2D982C13-0778-4EB8-A47D-C359A3C1AC6B}"/>
    <cellStyle name="Normal 2 2 2 2 2 2 3 5 2 3 4" xfId="21498" xr:uid="{006EDE90-6F2E-4381-9601-B55BD8B034D8}"/>
    <cellStyle name="Normal 2 2 2 2 2 2 3 5 2 4" xfId="6087" xr:uid="{00000000-0005-0000-0000-0000110B0000}"/>
    <cellStyle name="Normal 2 2 2 2 2 2 3 5 2 4 2" xfId="14935" xr:uid="{53DECC2B-36AC-411F-9A48-DD32D7721AC1}"/>
    <cellStyle name="Normal 2 2 2 2 2 2 3 5 2 4 2 2" xfId="32443" xr:uid="{68AB8C7A-F735-4F48-9C15-98FC046AAA56}"/>
    <cellStyle name="Normal 2 2 2 2 2 2 3 5 2 4 3" xfId="23689" xr:uid="{4CB3A579-53E7-4057-B97B-66C2E4C6225B}"/>
    <cellStyle name="Normal 2 2 2 2 2 2 3 5 2 5" xfId="10539" xr:uid="{724EEB11-083A-42AA-A0E4-8BB8D11191E6}"/>
    <cellStyle name="Normal 2 2 2 2 2 2 3 5 2 5 2" xfId="28066" xr:uid="{6E4B436A-F6DE-42CA-8338-6A68CF4391A9}"/>
    <cellStyle name="Normal 2 2 2 2 2 2 3 5 2 6" xfId="19315" xr:uid="{AB7861F5-93B5-4431-AAA5-8F323FBE1C04}"/>
    <cellStyle name="Normal 2 2 2 2 2 2 3 5 3" xfId="2352" xr:uid="{00000000-0005-0000-0000-0000120B0000}"/>
    <cellStyle name="Normal 2 2 2 2 2 2 3 5 3 2" xfId="4583" xr:uid="{00000000-0005-0000-0000-0000130B0000}"/>
    <cellStyle name="Normal 2 2 2 2 2 2 3 5 3 2 2" xfId="9059" xr:uid="{00000000-0005-0000-0000-0000140B0000}"/>
    <cellStyle name="Normal 2 2 2 2 2 2 3 5 3 2 2 2" xfId="17852" xr:uid="{FCF0DCFA-CD42-4C9B-9020-F6B75B7C35B1}"/>
    <cellStyle name="Normal 2 2 2 2 2 2 3 5 3 2 2 2 2" xfId="35360" xr:uid="{2024F78F-BA2E-4730-9839-4E67656C449E}"/>
    <cellStyle name="Normal 2 2 2 2 2 2 3 5 3 2 2 3" xfId="26606" xr:uid="{098BCE90-966C-4C22-ACDC-5004C0D2F99F}"/>
    <cellStyle name="Normal 2 2 2 2 2 2 3 5 3 2 3" xfId="13456" xr:uid="{FC8425CE-F725-4834-959E-41933E7701AA}"/>
    <cellStyle name="Normal 2 2 2 2 2 2 3 5 3 2 3 2" xfId="30983" xr:uid="{A136AC24-620F-4AE5-B86C-64A4A47AC9D8}"/>
    <cellStyle name="Normal 2 2 2 2 2 2 3 5 3 2 4" xfId="22232" xr:uid="{EA3BEB9F-63E6-4AE8-9030-697CDAE5381D}"/>
    <cellStyle name="Normal 2 2 2 2 2 2 3 5 3 3" xfId="6828" xr:uid="{00000000-0005-0000-0000-0000150B0000}"/>
    <cellStyle name="Normal 2 2 2 2 2 2 3 5 3 3 2" xfId="15669" xr:uid="{D7D4183E-CE06-4065-B52E-35732524E57A}"/>
    <cellStyle name="Normal 2 2 2 2 2 2 3 5 3 3 2 2" xfId="33177" xr:uid="{771391AA-A9CC-491E-B540-50CB4F09BCC8}"/>
    <cellStyle name="Normal 2 2 2 2 2 2 3 5 3 3 3" xfId="24423" xr:uid="{B825B082-8ADB-4691-A078-403F3D152B9A}"/>
    <cellStyle name="Normal 2 2 2 2 2 2 3 5 3 4" xfId="11273" xr:uid="{FE35ABEB-22DB-461E-B77A-3DDD256DF8F5}"/>
    <cellStyle name="Normal 2 2 2 2 2 2 3 5 3 4 2" xfId="28800" xr:uid="{1E50B9BA-A8F6-4195-A172-FB3C189FB71F}"/>
    <cellStyle name="Normal 2 2 2 2 2 2 3 5 3 5" xfId="20049" xr:uid="{42755DE9-4973-417B-BFDB-B3722C0EC5A9}"/>
    <cellStyle name="Normal 2 2 2 2 2 2 3 5 4" xfId="3470" xr:uid="{00000000-0005-0000-0000-0000160B0000}"/>
    <cellStyle name="Normal 2 2 2 2 2 2 3 5 4 2" xfId="7946" xr:uid="{00000000-0005-0000-0000-0000170B0000}"/>
    <cellStyle name="Normal 2 2 2 2 2 2 3 5 4 2 2" xfId="16763" xr:uid="{32D8B13C-09D2-44B0-8BAD-A195698BB9B2}"/>
    <cellStyle name="Normal 2 2 2 2 2 2 3 5 4 2 2 2" xfId="34271" xr:uid="{196A84E2-4A88-4516-940B-B325C6A4AFCB}"/>
    <cellStyle name="Normal 2 2 2 2 2 2 3 5 4 2 3" xfId="25517" xr:uid="{539DE4C3-9C21-4F40-854D-CF913507DED4}"/>
    <cellStyle name="Normal 2 2 2 2 2 2 3 5 4 3" xfId="12367" xr:uid="{2D894C54-3BDA-4559-BD05-B80A0A82C46D}"/>
    <cellStyle name="Normal 2 2 2 2 2 2 3 5 4 3 2" xfId="29894" xr:uid="{52B95785-194C-4890-9214-943A4126A6A9}"/>
    <cellStyle name="Normal 2 2 2 2 2 2 3 5 4 4" xfId="21143" xr:uid="{4E4B64DA-7572-4CAB-BADD-6BF773EF8CAA}"/>
    <cellStyle name="Normal 2 2 2 2 2 2 3 5 5" xfId="5715" xr:uid="{00000000-0005-0000-0000-0000180B0000}"/>
    <cellStyle name="Normal 2 2 2 2 2 2 3 5 5 2" xfId="14580" xr:uid="{2CDB6D56-8856-4AD9-92B5-590C037EFBB1}"/>
    <cellStyle name="Normal 2 2 2 2 2 2 3 5 5 2 2" xfId="32088" xr:uid="{45437431-EFA4-41BB-B767-118DA55085A3}"/>
    <cellStyle name="Normal 2 2 2 2 2 2 3 5 5 3" xfId="23334" xr:uid="{6E1F959F-9904-48EF-8545-BAE4C1DA4B76}"/>
    <cellStyle name="Normal 2 2 2 2 2 2 3 5 6" xfId="10184" xr:uid="{E1F3C4E9-CE61-4D2F-86F2-B71E42B5CF7E}"/>
    <cellStyle name="Normal 2 2 2 2 2 2 3 5 6 2" xfId="27711" xr:uid="{1DD2CDD0-0FA8-44BA-86DC-1FC853E263C0}"/>
    <cellStyle name="Normal 2 2 2 2 2 2 3 5 7" xfId="18960" xr:uid="{C477EDE8-4F41-4938-A4A1-AC3AFE2A3EEE}"/>
    <cellStyle name="Normal 2 2 2 2 2 2 3 6" xfId="1600" xr:uid="{00000000-0005-0000-0000-0000190B0000}"/>
    <cellStyle name="Normal 2 2 2 2 2 2 3 6 2" xfId="2713" xr:uid="{00000000-0005-0000-0000-00001A0B0000}"/>
    <cellStyle name="Normal 2 2 2 2 2 2 3 6 2 2" xfId="4944" xr:uid="{00000000-0005-0000-0000-00001B0B0000}"/>
    <cellStyle name="Normal 2 2 2 2 2 2 3 6 2 2 2" xfId="9420" xr:uid="{00000000-0005-0000-0000-00001C0B0000}"/>
    <cellStyle name="Normal 2 2 2 2 2 2 3 6 2 2 2 2" xfId="18196" xr:uid="{C1079895-17A2-43FB-8152-64D9778722CF}"/>
    <cellStyle name="Normal 2 2 2 2 2 2 3 6 2 2 2 2 2" xfId="35704" xr:uid="{851690C9-A747-4B87-AC23-0B9B55ABF525}"/>
    <cellStyle name="Normal 2 2 2 2 2 2 3 6 2 2 2 3" xfId="26950" xr:uid="{9F21A0A6-A735-4266-8471-8280F9BD854C}"/>
    <cellStyle name="Normal 2 2 2 2 2 2 3 6 2 2 3" xfId="13800" xr:uid="{4948AD24-E4DF-4A95-A522-C01E3C560C5F}"/>
    <cellStyle name="Normal 2 2 2 2 2 2 3 6 2 2 3 2" xfId="31327" xr:uid="{656D55C4-A572-46C6-A283-35A977E2FBDE}"/>
    <cellStyle name="Normal 2 2 2 2 2 2 3 6 2 2 4" xfId="22576" xr:uid="{42AA7AA1-82A4-42F3-A729-EEE642EE727F}"/>
    <cellStyle name="Normal 2 2 2 2 2 2 3 6 2 3" xfId="7189" xr:uid="{00000000-0005-0000-0000-00001D0B0000}"/>
    <cellStyle name="Normal 2 2 2 2 2 2 3 6 2 3 2" xfId="16013" xr:uid="{0061A5D4-035C-44DA-BC16-09F570D33829}"/>
    <cellStyle name="Normal 2 2 2 2 2 2 3 6 2 3 2 2" xfId="33521" xr:uid="{262FB926-4AD3-4EE8-B107-DA5F21048BC8}"/>
    <cellStyle name="Normal 2 2 2 2 2 2 3 6 2 3 3" xfId="24767" xr:uid="{D8E7C097-15FF-4400-8EDC-F7D3F9DFB006}"/>
    <cellStyle name="Normal 2 2 2 2 2 2 3 6 2 4" xfId="11617" xr:uid="{01F2EE7C-3864-4A8E-85F6-310949761555}"/>
    <cellStyle name="Normal 2 2 2 2 2 2 3 6 2 4 2" xfId="29144" xr:uid="{A12C862F-6D26-468C-8DA3-2EE97D27C4D2}"/>
    <cellStyle name="Normal 2 2 2 2 2 2 3 6 2 5" xfId="20393" xr:uid="{721716AF-7914-4DCD-B842-6F0D1F08CDA8}"/>
    <cellStyle name="Normal 2 2 2 2 2 2 3 6 3" xfId="3831" xr:uid="{00000000-0005-0000-0000-00001E0B0000}"/>
    <cellStyle name="Normal 2 2 2 2 2 2 3 6 3 2" xfId="8307" xr:uid="{00000000-0005-0000-0000-00001F0B0000}"/>
    <cellStyle name="Normal 2 2 2 2 2 2 3 6 3 2 2" xfId="17107" xr:uid="{1C61F6C2-1C8D-42B1-9F8B-9B15E86FC1BC}"/>
    <cellStyle name="Normal 2 2 2 2 2 2 3 6 3 2 2 2" xfId="34615" xr:uid="{6C1612B9-CD29-44A5-B851-03BCB3092996}"/>
    <cellStyle name="Normal 2 2 2 2 2 2 3 6 3 2 3" xfId="25861" xr:uid="{17AA8E1B-5180-4ABB-ABEA-077628D7852C}"/>
    <cellStyle name="Normal 2 2 2 2 2 2 3 6 3 3" xfId="12711" xr:uid="{6945390E-C8A2-47B8-B515-5FF6875DC475}"/>
    <cellStyle name="Normal 2 2 2 2 2 2 3 6 3 3 2" xfId="30238" xr:uid="{42712AF7-0BAA-4DEC-9FB5-F59EEF6FA0D4}"/>
    <cellStyle name="Normal 2 2 2 2 2 2 3 6 3 4" xfId="21487" xr:uid="{2EEBF864-7158-409D-977B-C6DB115B1DE1}"/>
    <cellStyle name="Normal 2 2 2 2 2 2 3 6 4" xfId="6076" xr:uid="{00000000-0005-0000-0000-0000200B0000}"/>
    <cellStyle name="Normal 2 2 2 2 2 2 3 6 4 2" xfId="14924" xr:uid="{3AFA65BD-79E2-40B9-8A0E-3F766F5CCF5D}"/>
    <cellStyle name="Normal 2 2 2 2 2 2 3 6 4 2 2" xfId="32432" xr:uid="{DE4E77BF-00F0-46F4-84EE-82BD74FB3E40}"/>
    <cellStyle name="Normal 2 2 2 2 2 2 3 6 4 3" xfId="23678" xr:uid="{F6BE1C3E-92D5-44A4-A3BB-FF64B446619B}"/>
    <cellStyle name="Normal 2 2 2 2 2 2 3 6 5" xfId="10528" xr:uid="{0EE05687-1D42-4646-9720-D7524D8DF579}"/>
    <cellStyle name="Normal 2 2 2 2 2 2 3 6 5 2" xfId="28055" xr:uid="{4F16EC5E-62C4-4864-A701-1564373CBA81}"/>
    <cellStyle name="Normal 2 2 2 2 2 2 3 6 6" xfId="19304" xr:uid="{E008B553-EDBE-452C-9E84-FF88AFD940FB}"/>
    <cellStyle name="Normal 2 2 2 2 2 2 3 7" xfId="2073" xr:uid="{00000000-0005-0000-0000-0000210B0000}"/>
    <cellStyle name="Normal 2 2 2 2 2 2 3 7 2" xfId="4304" xr:uid="{00000000-0005-0000-0000-0000220B0000}"/>
    <cellStyle name="Normal 2 2 2 2 2 2 3 7 2 2" xfId="8780" xr:uid="{00000000-0005-0000-0000-0000230B0000}"/>
    <cellStyle name="Normal 2 2 2 2 2 2 3 7 2 2 2" xfId="17579" xr:uid="{B40CA3FB-9518-4716-AF33-C6D451615C68}"/>
    <cellStyle name="Normal 2 2 2 2 2 2 3 7 2 2 2 2" xfId="35087" xr:uid="{40FAF585-064A-4EB2-8A54-E735245F71B7}"/>
    <cellStyle name="Normal 2 2 2 2 2 2 3 7 2 2 3" xfId="26333" xr:uid="{6A239E67-E4B1-4F88-BA6B-B81E6E468270}"/>
    <cellStyle name="Normal 2 2 2 2 2 2 3 7 2 3" xfId="13183" xr:uid="{260891EB-9345-4A24-AD36-B9E0B21AF3FC}"/>
    <cellStyle name="Normal 2 2 2 2 2 2 3 7 2 3 2" xfId="30710" xr:uid="{0B7A5855-A626-40A5-9BC8-7A536176838B}"/>
    <cellStyle name="Normal 2 2 2 2 2 2 3 7 2 4" xfId="21959" xr:uid="{716AC9F9-0D46-432D-8C92-CD9D5F6A2BBD}"/>
    <cellStyle name="Normal 2 2 2 2 2 2 3 7 3" xfId="6549" xr:uid="{00000000-0005-0000-0000-0000240B0000}"/>
    <cellStyle name="Normal 2 2 2 2 2 2 3 7 3 2" xfId="15396" xr:uid="{C0F628E2-5D4E-4525-9364-9DFFE7516DE1}"/>
    <cellStyle name="Normal 2 2 2 2 2 2 3 7 3 2 2" xfId="32904" xr:uid="{505858C8-5B30-465A-85DA-5B738AE5C961}"/>
    <cellStyle name="Normal 2 2 2 2 2 2 3 7 3 3" xfId="24150" xr:uid="{5D804ECA-9034-47E5-A908-22344DE83E92}"/>
    <cellStyle name="Normal 2 2 2 2 2 2 3 7 4" xfId="11000" xr:uid="{E58B7A90-C631-477F-9F01-8E0C57E0CA3C}"/>
    <cellStyle name="Normal 2 2 2 2 2 2 3 7 4 2" xfId="28527" xr:uid="{1245B196-00DE-4440-A321-93ADA05DF732}"/>
    <cellStyle name="Normal 2 2 2 2 2 2 3 7 5" xfId="19776" xr:uid="{27C2DA93-C3AC-4B0E-ABE6-88177E94B877}"/>
    <cellStyle name="Normal 2 2 2 2 2 2 3 8" xfId="3147" xr:uid="{00000000-0005-0000-0000-0000250B0000}"/>
    <cellStyle name="Normal 2 2 2 2 2 2 3 8 2" xfId="5378" xr:uid="{00000000-0005-0000-0000-0000260B0000}"/>
    <cellStyle name="Normal 2 2 2 2 2 2 3 8 2 2" xfId="9854" xr:uid="{00000000-0005-0000-0000-0000270B0000}"/>
    <cellStyle name="Normal 2 2 2 2 2 2 3 8 2 2 2" xfId="18630" xr:uid="{C611FABC-425C-4444-88F2-4650B4B3C207}"/>
    <cellStyle name="Normal 2 2 2 2 2 2 3 8 2 2 2 2" xfId="36138" xr:uid="{E28C33C6-FEF0-45ED-B6E4-D276B1CA6E37}"/>
    <cellStyle name="Normal 2 2 2 2 2 2 3 8 2 2 3" xfId="27384" xr:uid="{3F20CD4A-03CE-45BB-A4CD-00F42E23D80F}"/>
    <cellStyle name="Normal 2 2 2 2 2 2 3 8 2 3" xfId="14234" xr:uid="{97D5BB6C-5F42-461A-8F93-0C09EA47C2F5}"/>
    <cellStyle name="Normal 2 2 2 2 2 2 3 8 2 3 2" xfId="31761" xr:uid="{1B36BFDA-9FC2-4F42-9FDD-6291AE752633}"/>
    <cellStyle name="Normal 2 2 2 2 2 2 3 8 2 4" xfId="23010" xr:uid="{31220BE1-A207-4DD4-8215-C06AF1A859F5}"/>
    <cellStyle name="Normal 2 2 2 2 2 2 3 8 3" xfId="7623" xr:uid="{00000000-0005-0000-0000-0000280B0000}"/>
    <cellStyle name="Normal 2 2 2 2 2 2 3 8 3 2" xfId="16447" xr:uid="{F0F138A3-0364-45F4-B8C6-515C91633266}"/>
    <cellStyle name="Normal 2 2 2 2 2 2 3 8 3 2 2" xfId="33955" xr:uid="{F9B3B5B3-1636-4FA7-B825-9ED062EDA044}"/>
    <cellStyle name="Normal 2 2 2 2 2 2 3 8 3 3" xfId="25201" xr:uid="{D288E27E-7E5D-4371-98FB-A89E88777AAB}"/>
    <cellStyle name="Normal 2 2 2 2 2 2 3 8 4" xfId="12051" xr:uid="{470F9024-4462-4423-8E00-898342A760AC}"/>
    <cellStyle name="Normal 2 2 2 2 2 2 3 8 4 2" xfId="29578" xr:uid="{1481DAB5-10F4-4144-93C0-CC6072F7607F}"/>
    <cellStyle name="Normal 2 2 2 2 2 2 3 8 5" xfId="20827" xr:uid="{8B29575F-F631-478D-B55F-EB76EFABDE33}"/>
    <cellStyle name="Normal 2 2 2 2 2 2 3 9" xfId="3191" xr:uid="{00000000-0005-0000-0000-0000290B0000}"/>
    <cellStyle name="Normal 2 2 2 2 2 2 3 9 2" xfId="7667" xr:uid="{00000000-0005-0000-0000-00002A0B0000}"/>
    <cellStyle name="Normal 2 2 2 2 2 2 3 9 2 2" xfId="16490" xr:uid="{52190FB5-756E-4A29-8144-F8FBA4400749}"/>
    <cellStyle name="Normal 2 2 2 2 2 2 3 9 2 2 2" xfId="33998" xr:uid="{01DDD4A4-7C01-4D30-AE83-1C21FF50BEDA}"/>
    <cellStyle name="Normal 2 2 2 2 2 2 3 9 2 3" xfId="25244" xr:uid="{39D736D5-9786-4676-AB99-E1E26C8C6FD6}"/>
    <cellStyle name="Normal 2 2 2 2 2 2 3 9 3" xfId="12094" xr:uid="{0C989B04-319C-4EAB-99DF-470484CD4A42}"/>
    <cellStyle name="Normal 2 2 2 2 2 2 3 9 3 2" xfId="29621" xr:uid="{A9C30795-29A5-4BC3-A386-733A6E3A7563}"/>
    <cellStyle name="Normal 2 2 2 2 2 2 3 9 4" xfId="20870" xr:uid="{DA659AF3-DBB2-4962-B67A-4EA88C7A55AF}"/>
    <cellStyle name="Normal 2 2 2 2 2 2 4" xfId="970" xr:uid="{00000000-0005-0000-0000-00002B0B0000}"/>
    <cellStyle name="Normal 2 2 2 2 2 2 4 10" xfId="18700" xr:uid="{E0620663-257F-4609-B76A-BB0D3465AE82}"/>
    <cellStyle name="Normal 2 2 2 2 2 2 4 2" xfId="1065" xr:uid="{00000000-0005-0000-0000-00002C0B0000}"/>
    <cellStyle name="Normal 2 2 2 2 2 2 4 2 2" xfId="1345" xr:uid="{00000000-0005-0000-0000-00002D0B0000}"/>
    <cellStyle name="Normal 2 2 2 2 2 2 4 2 2 2" xfId="1614" xr:uid="{00000000-0005-0000-0000-00002E0B0000}"/>
    <cellStyle name="Normal 2 2 2 2 2 2 4 2 2 2 2" xfId="2727" xr:uid="{00000000-0005-0000-0000-00002F0B0000}"/>
    <cellStyle name="Normal 2 2 2 2 2 2 4 2 2 2 2 2" xfId="4958" xr:uid="{00000000-0005-0000-0000-0000300B0000}"/>
    <cellStyle name="Normal 2 2 2 2 2 2 4 2 2 2 2 2 2" xfId="9434" xr:uid="{00000000-0005-0000-0000-0000310B0000}"/>
    <cellStyle name="Normal 2 2 2 2 2 2 4 2 2 2 2 2 2 2" xfId="18210" xr:uid="{F1F02D69-B2DA-404B-9981-557A628CBAE8}"/>
    <cellStyle name="Normal 2 2 2 2 2 2 4 2 2 2 2 2 2 2 2" xfId="35718" xr:uid="{7AC98A3D-D6FA-40B7-B55F-80E1A3EB3C30}"/>
    <cellStyle name="Normal 2 2 2 2 2 2 4 2 2 2 2 2 2 3" xfId="26964" xr:uid="{F227E3E4-B515-4E29-A18E-F7327AE041EC}"/>
    <cellStyle name="Normal 2 2 2 2 2 2 4 2 2 2 2 2 3" xfId="13814" xr:uid="{722C7851-694F-4B13-9F5B-90257FB0372F}"/>
    <cellStyle name="Normal 2 2 2 2 2 2 4 2 2 2 2 2 3 2" xfId="31341" xr:uid="{3279A115-6434-46D9-8366-E21330BF834C}"/>
    <cellStyle name="Normal 2 2 2 2 2 2 4 2 2 2 2 2 4" xfId="22590" xr:uid="{0AF8324B-F2BC-4361-B5DB-E1CE4CACB6D2}"/>
    <cellStyle name="Normal 2 2 2 2 2 2 4 2 2 2 2 3" xfId="7203" xr:uid="{00000000-0005-0000-0000-0000320B0000}"/>
    <cellStyle name="Normal 2 2 2 2 2 2 4 2 2 2 2 3 2" xfId="16027" xr:uid="{AB23F40C-AD1F-45F2-8467-C4620118C34C}"/>
    <cellStyle name="Normal 2 2 2 2 2 2 4 2 2 2 2 3 2 2" xfId="33535" xr:uid="{95CD37F3-271E-4FF7-B4DC-8D40960D13F2}"/>
    <cellStyle name="Normal 2 2 2 2 2 2 4 2 2 2 2 3 3" xfId="24781" xr:uid="{124BF882-351D-45AD-A581-BBAF7BE02C33}"/>
    <cellStyle name="Normal 2 2 2 2 2 2 4 2 2 2 2 4" xfId="11631" xr:uid="{4647CA7B-BEC3-4404-9D22-5675672A9D37}"/>
    <cellStyle name="Normal 2 2 2 2 2 2 4 2 2 2 2 4 2" xfId="29158" xr:uid="{2ACC266A-9097-497C-8F2A-D91D27CAAA16}"/>
    <cellStyle name="Normal 2 2 2 2 2 2 4 2 2 2 2 5" xfId="20407" xr:uid="{6486B5C4-9545-4CD5-8F26-F494531D21A1}"/>
    <cellStyle name="Normal 2 2 2 2 2 2 4 2 2 2 3" xfId="3845" xr:uid="{00000000-0005-0000-0000-0000330B0000}"/>
    <cellStyle name="Normal 2 2 2 2 2 2 4 2 2 2 3 2" xfId="8321" xr:uid="{00000000-0005-0000-0000-0000340B0000}"/>
    <cellStyle name="Normal 2 2 2 2 2 2 4 2 2 2 3 2 2" xfId="17121" xr:uid="{54C253EE-E1D7-42BA-8140-9A46F6779ED1}"/>
    <cellStyle name="Normal 2 2 2 2 2 2 4 2 2 2 3 2 2 2" xfId="34629" xr:uid="{14E998D3-4157-4C99-B4A1-E6B78A9636A4}"/>
    <cellStyle name="Normal 2 2 2 2 2 2 4 2 2 2 3 2 3" xfId="25875" xr:uid="{C9CA712B-C644-4E2F-821C-E0F7ED374619}"/>
    <cellStyle name="Normal 2 2 2 2 2 2 4 2 2 2 3 3" xfId="12725" xr:uid="{C6E047C0-CBF8-49F2-94CF-BCB41550E040}"/>
    <cellStyle name="Normal 2 2 2 2 2 2 4 2 2 2 3 3 2" xfId="30252" xr:uid="{81D8F64E-C69D-4E1F-981B-DB3711EAF5F5}"/>
    <cellStyle name="Normal 2 2 2 2 2 2 4 2 2 2 3 4" xfId="21501" xr:uid="{0F891469-414C-43E9-A793-6CFAB38F3BF1}"/>
    <cellStyle name="Normal 2 2 2 2 2 2 4 2 2 2 4" xfId="6090" xr:uid="{00000000-0005-0000-0000-0000350B0000}"/>
    <cellStyle name="Normal 2 2 2 2 2 2 4 2 2 2 4 2" xfId="14938" xr:uid="{C73A6FF2-84D4-455F-9FB3-906FEFD79CDC}"/>
    <cellStyle name="Normal 2 2 2 2 2 2 4 2 2 2 4 2 2" xfId="32446" xr:uid="{E16D3E2E-CA4F-49C4-B3CC-8F4012704D1D}"/>
    <cellStyle name="Normal 2 2 2 2 2 2 4 2 2 2 4 3" xfId="23692" xr:uid="{CDAE775D-2CDF-460F-8913-57FE62D5988F}"/>
    <cellStyle name="Normal 2 2 2 2 2 2 4 2 2 2 5" xfId="10542" xr:uid="{E0FB903F-5C1C-4B4B-8EFF-80C5DE36F3C5}"/>
    <cellStyle name="Normal 2 2 2 2 2 2 4 2 2 2 5 2" xfId="28069" xr:uid="{56956F37-EE8A-429D-A82D-339DB12DC43E}"/>
    <cellStyle name="Normal 2 2 2 2 2 2 4 2 2 2 6" xfId="19318" xr:uid="{C764BA03-BE6E-43DE-AE4D-901747AC6B5F}"/>
    <cellStyle name="Normal 2 2 2 2 2 2 4 2 2 3" xfId="2458" xr:uid="{00000000-0005-0000-0000-0000360B0000}"/>
    <cellStyle name="Normal 2 2 2 2 2 2 4 2 2 3 2" xfId="4689" xr:uid="{00000000-0005-0000-0000-0000370B0000}"/>
    <cellStyle name="Normal 2 2 2 2 2 2 4 2 2 3 2 2" xfId="9165" xr:uid="{00000000-0005-0000-0000-0000380B0000}"/>
    <cellStyle name="Normal 2 2 2 2 2 2 4 2 2 3 2 2 2" xfId="17955" xr:uid="{5B68C23B-D256-4925-A213-F1A4516B9055}"/>
    <cellStyle name="Normal 2 2 2 2 2 2 4 2 2 3 2 2 2 2" xfId="35463" xr:uid="{41F702F7-2E90-4C93-9BB0-978B4916D2FA}"/>
    <cellStyle name="Normal 2 2 2 2 2 2 4 2 2 3 2 2 3" xfId="26709" xr:uid="{A5DD6610-6EFC-4796-B560-2C215BEC782E}"/>
    <cellStyle name="Normal 2 2 2 2 2 2 4 2 2 3 2 3" xfId="13559" xr:uid="{2113FCE1-23DD-442D-96AF-C307D83D2204}"/>
    <cellStyle name="Normal 2 2 2 2 2 2 4 2 2 3 2 3 2" xfId="31086" xr:uid="{69BF09A5-0648-45F6-BD69-4634D720A366}"/>
    <cellStyle name="Normal 2 2 2 2 2 2 4 2 2 3 2 4" xfId="22335" xr:uid="{5A6672A8-59AF-42C4-A0CE-4C6C36221A38}"/>
    <cellStyle name="Normal 2 2 2 2 2 2 4 2 2 3 3" xfId="6934" xr:uid="{00000000-0005-0000-0000-0000390B0000}"/>
    <cellStyle name="Normal 2 2 2 2 2 2 4 2 2 3 3 2" xfId="15772" xr:uid="{A99BD51B-3D5F-4C58-96B8-67D5E1FD82BC}"/>
    <cellStyle name="Normal 2 2 2 2 2 2 4 2 2 3 3 2 2" xfId="33280" xr:uid="{9A56B363-1838-44A4-87CC-08555AEC25C2}"/>
    <cellStyle name="Normal 2 2 2 2 2 2 4 2 2 3 3 3" xfId="24526" xr:uid="{7E44F326-FCB3-4766-ABC1-61DB7A761E08}"/>
    <cellStyle name="Normal 2 2 2 2 2 2 4 2 2 3 4" xfId="11376" xr:uid="{58F5038E-BA2B-422F-B323-600550BE2D0B}"/>
    <cellStyle name="Normal 2 2 2 2 2 2 4 2 2 3 4 2" xfId="28903" xr:uid="{808A1477-2A8B-4F7F-AE0A-A8675F67312C}"/>
    <cellStyle name="Normal 2 2 2 2 2 2 4 2 2 3 5" xfId="20152" xr:uid="{F159CB2F-DD28-46D0-971E-9570C0E25D41}"/>
    <cellStyle name="Normal 2 2 2 2 2 2 4 2 2 4" xfId="3576" xr:uid="{00000000-0005-0000-0000-00003A0B0000}"/>
    <cellStyle name="Normal 2 2 2 2 2 2 4 2 2 4 2" xfId="8052" xr:uid="{00000000-0005-0000-0000-00003B0B0000}"/>
    <cellStyle name="Normal 2 2 2 2 2 2 4 2 2 4 2 2" xfId="16866" xr:uid="{C296D3FE-CD8E-4F2B-8C37-886F94556429}"/>
    <cellStyle name="Normal 2 2 2 2 2 2 4 2 2 4 2 2 2" xfId="34374" xr:uid="{1956035E-A0B6-4982-9AD1-B39CA203F1CF}"/>
    <cellStyle name="Normal 2 2 2 2 2 2 4 2 2 4 2 3" xfId="25620" xr:uid="{9E792040-D8FC-43FF-A74E-27F961838720}"/>
    <cellStyle name="Normal 2 2 2 2 2 2 4 2 2 4 3" xfId="12470" xr:uid="{9EF2B397-0812-4057-B442-3F7C62600853}"/>
    <cellStyle name="Normal 2 2 2 2 2 2 4 2 2 4 3 2" xfId="29997" xr:uid="{30A7373D-B807-4D83-9339-9EE3C7AD391A}"/>
    <cellStyle name="Normal 2 2 2 2 2 2 4 2 2 4 4" xfId="21246" xr:uid="{D0F21190-86A7-450F-B5C8-68980A0BDEC7}"/>
    <cellStyle name="Normal 2 2 2 2 2 2 4 2 2 5" xfId="5821" xr:uid="{00000000-0005-0000-0000-00003C0B0000}"/>
    <cellStyle name="Normal 2 2 2 2 2 2 4 2 2 5 2" xfId="14683" xr:uid="{1473C663-B715-47BA-A6FA-CDB28F4C6BDD}"/>
    <cellStyle name="Normal 2 2 2 2 2 2 4 2 2 5 2 2" xfId="32191" xr:uid="{1ED21430-9248-46E9-9741-EE5221545AAD}"/>
    <cellStyle name="Normal 2 2 2 2 2 2 4 2 2 5 3" xfId="23437" xr:uid="{13B89E9E-753C-4503-8013-16BC16430FD8}"/>
    <cellStyle name="Normal 2 2 2 2 2 2 4 2 2 6" xfId="10287" xr:uid="{0CEC7C7F-D7FA-4938-A3D9-36C283DF57BF}"/>
    <cellStyle name="Normal 2 2 2 2 2 2 4 2 2 6 2" xfId="27814" xr:uid="{41AAB144-180B-4BF5-9A6C-B635F024636F}"/>
    <cellStyle name="Normal 2 2 2 2 2 2 4 2 2 7" xfId="19063" xr:uid="{01D53726-5BE1-4673-9847-06F45C51649D}"/>
    <cellStyle name="Normal 2 2 2 2 2 2 4 2 3" xfId="1613" xr:uid="{00000000-0005-0000-0000-00003D0B0000}"/>
    <cellStyle name="Normal 2 2 2 2 2 2 4 2 3 2" xfId="2726" xr:uid="{00000000-0005-0000-0000-00003E0B0000}"/>
    <cellStyle name="Normal 2 2 2 2 2 2 4 2 3 2 2" xfId="4957" xr:uid="{00000000-0005-0000-0000-00003F0B0000}"/>
    <cellStyle name="Normal 2 2 2 2 2 2 4 2 3 2 2 2" xfId="9433" xr:uid="{00000000-0005-0000-0000-0000400B0000}"/>
    <cellStyle name="Normal 2 2 2 2 2 2 4 2 3 2 2 2 2" xfId="18209" xr:uid="{B3357226-7090-44B5-AAAD-956C1C44BA0B}"/>
    <cellStyle name="Normal 2 2 2 2 2 2 4 2 3 2 2 2 2 2" xfId="35717" xr:uid="{330A0185-813E-44BA-A9C4-4E67258700E9}"/>
    <cellStyle name="Normal 2 2 2 2 2 2 4 2 3 2 2 2 3" xfId="26963" xr:uid="{7860F59D-EBC5-4BC7-9505-B29C47E1B3FC}"/>
    <cellStyle name="Normal 2 2 2 2 2 2 4 2 3 2 2 3" xfId="13813" xr:uid="{D3359DD0-BDE9-4A15-ADA3-99943FC185F8}"/>
    <cellStyle name="Normal 2 2 2 2 2 2 4 2 3 2 2 3 2" xfId="31340" xr:uid="{623BA08B-2AA4-4B2F-A86E-7E82ADD5C3BE}"/>
    <cellStyle name="Normal 2 2 2 2 2 2 4 2 3 2 2 4" xfId="22589" xr:uid="{965F77AE-0DFE-482A-91FC-33FC0531DA97}"/>
    <cellStyle name="Normal 2 2 2 2 2 2 4 2 3 2 3" xfId="7202" xr:uid="{00000000-0005-0000-0000-0000410B0000}"/>
    <cellStyle name="Normal 2 2 2 2 2 2 4 2 3 2 3 2" xfId="16026" xr:uid="{EB2F33D9-A9E1-43EC-96A4-226978DCE93B}"/>
    <cellStyle name="Normal 2 2 2 2 2 2 4 2 3 2 3 2 2" xfId="33534" xr:uid="{0FD931B3-3807-429D-9BB5-57F4EA6A0DD4}"/>
    <cellStyle name="Normal 2 2 2 2 2 2 4 2 3 2 3 3" xfId="24780" xr:uid="{D86BDE84-79A7-46E2-ADC9-3414981FD63D}"/>
    <cellStyle name="Normal 2 2 2 2 2 2 4 2 3 2 4" xfId="11630" xr:uid="{AF2DD515-D300-4651-BD6C-43F75B37F480}"/>
    <cellStyle name="Normal 2 2 2 2 2 2 4 2 3 2 4 2" xfId="29157" xr:uid="{704B876E-7E68-496A-A47A-BD19538C3980}"/>
    <cellStyle name="Normal 2 2 2 2 2 2 4 2 3 2 5" xfId="20406" xr:uid="{EFDAA999-A5BD-4FCC-A1D0-BD6FD2026DE6}"/>
    <cellStyle name="Normal 2 2 2 2 2 2 4 2 3 3" xfId="3844" xr:uid="{00000000-0005-0000-0000-0000420B0000}"/>
    <cellStyle name="Normal 2 2 2 2 2 2 4 2 3 3 2" xfId="8320" xr:uid="{00000000-0005-0000-0000-0000430B0000}"/>
    <cellStyle name="Normal 2 2 2 2 2 2 4 2 3 3 2 2" xfId="17120" xr:uid="{68E2B744-F4F0-4CF2-89C7-E79429540A5F}"/>
    <cellStyle name="Normal 2 2 2 2 2 2 4 2 3 3 2 2 2" xfId="34628" xr:uid="{3BD3D6C3-897D-4495-A0E7-11D1B77EF23E}"/>
    <cellStyle name="Normal 2 2 2 2 2 2 4 2 3 3 2 3" xfId="25874" xr:uid="{FD706178-5B4A-4104-90ED-F400505D851B}"/>
    <cellStyle name="Normal 2 2 2 2 2 2 4 2 3 3 3" xfId="12724" xr:uid="{024E3936-F9D9-4C3F-8504-950A15E7D711}"/>
    <cellStyle name="Normal 2 2 2 2 2 2 4 2 3 3 3 2" xfId="30251" xr:uid="{AB3191A9-2D7A-4830-9D0F-74B11ED8F6D9}"/>
    <cellStyle name="Normal 2 2 2 2 2 2 4 2 3 3 4" xfId="21500" xr:uid="{03A19F92-10FE-48BA-A7E6-3EF82C8C584A}"/>
    <cellStyle name="Normal 2 2 2 2 2 2 4 2 3 4" xfId="6089" xr:uid="{00000000-0005-0000-0000-0000440B0000}"/>
    <cellStyle name="Normal 2 2 2 2 2 2 4 2 3 4 2" xfId="14937" xr:uid="{C7C64927-D16A-44E5-8F65-251BB12354E0}"/>
    <cellStyle name="Normal 2 2 2 2 2 2 4 2 3 4 2 2" xfId="32445" xr:uid="{E23735FF-3DB4-45E9-8A1A-9801D7772896}"/>
    <cellStyle name="Normal 2 2 2 2 2 2 4 2 3 4 3" xfId="23691" xr:uid="{F80AB593-513F-4921-8ECB-F010BDA95C45}"/>
    <cellStyle name="Normal 2 2 2 2 2 2 4 2 3 5" xfId="10541" xr:uid="{D5F0161C-D034-4C8E-8EDB-AE71C70309A8}"/>
    <cellStyle name="Normal 2 2 2 2 2 2 4 2 3 5 2" xfId="28068" xr:uid="{364E96E6-EA3D-4162-8ABD-67EEC3B1ED7B}"/>
    <cellStyle name="Normal 2 2 2 2 2 2 4 2 3 6" xfId="19317" xr:uid="{53CD0D47-51E7-4EA7-9189-F60255497B7B}"/>
    <cellStyle name="Normal 2 2 2 2 2 2 4 2 4" xfId="2179" xr:uid="{00000000-0005-0000-0000-0000450B0000}"/>
    <cellStyle name="Normal 2 2 2 2 2 2 4 2 4 2" xfId="4410" xr:uid="{00000000-0005-0000-0000-0000460B0000}"/>
    <cellStyle name="Normal 2 2 2 2 2 2 4 2 4 2 2" xfId="8886" xr:uid="{00000000-0005-0000-0000-0000470B0000}"/>
    <cellStyle name="Normal 2 2 2 2 2 2 4 2 4 2 2 2" xfId="17682" xr:uid="{26D765F8-5C9B-4BFC-9174-029AD18CA439}"/>
    <cellStyle name="Normal 2 2 2 2 2 2 4 2 4 2 2 2 2" xfId="35190" xr:uid="{25CB481D-BC5B-4B18-B5E6-FA93187AD2F1}"/>
    <cellStyle name="Normal 2 2 2 2 2 2 4 2 4 2 2 3" xfId="26436" xr:uid="{00B69360-B4AC-4497-B626-4A9E258E6A81}"/>
    <cellStyle name="Normal 2 2 2 2 2 2 4 2 4 2 3" xfId="13286" xr:uid="{D59F74D4-4B25-41B0-9E1F-87E94368D8FD}"/>
    <cellStyle name="Normal 2 2 2 2 2 2 4 2 4 2 3 2" xfId="30813" xr:uid="{F974B9C8-7567-4B94-A108-578C4CF2C28C}"/>
    <cellStyle name="Normal 2 2 2 2 2 2 4 2 4 2 4" xfId="22062" xr:uid="{6C126B1A-17E4-428E-B7EE-C2D384171CEF}"/>
    <cellStyle name="Normal 2 2 2 2 2 2 4 2 4 3" xfId="6655" xr:uid="{00000000-0005-0000-0000-0000480B0000}"/>
    <cellStyle name="Normal 2 2 2 2 2 2 4 2 4 3 2" xfId="15499" xr:uid="{CD19BD9B-DB16-46B3-A348-0135B68C4E23}"/>
    <cellStyle name="Normal 2 2 2 2 2 2 4 2 4 3 2 2" xfId="33007" xr:uid="{B1145F7B-BC1F-41A7-B25E-4F6A794E4BC5}"/>
    <cellStyle name="Normal 2 2 2 2 2 2 4 2 4 3 3" xfId="24253" xr:uid="{1108D653-1DEF-479A-AD69-4904CD20C0A4}"/>
    <cellStyle name="Normal 2 2 2 2 2 2 4 2 4 4" xfId="11103" xr:uid="{08E5E973-FD2C-4926-8864-3C2FE1E1901F}"/>
    <cellStyle name="Normal 2 2 2 2 2 2 4 2 4 4 2" xfId="28630" xr:uid="{5E08F3C8-00D0-4013-872E-1AD5ED533EC3}"/>
    <cellStyle name="Normal 2 2 2 2 2 2 4 2 4 5" xfId="19879" xr:uid="{751004D2-71EA-4CED-9B8F-1158381D8144}"/>
    <cellStyle name="Normal 2 2 2 2 2 2 4 2 5" xfId="3297" xr:uid="{00000000-0005-0000-0000-0000490B0000}"/>
    <cellStyle name="Normal 2 2 2 2 2 2 4 2 5 2" xfId="7773" xr:uid="{00000000-0005-0000-0000-00004A0B0000}"/>
    <cellStyle name="Normal 2 2 2 2 2 2 4 2 5 2 2" xfId="16593" xr:uid="{EAC51C22-DBA4-4C1A-8F93-8DFA40335573}"/>
    <cellStyle name="Normal 2 2 2 2 2 2 4 2 5 2 2 2" xfId="34101" xr:uid="{15B40BA5-2C12-4854-A499-C906B5461628}"/>
    <cellStyle name="Normal 2 2 2 2 2 2 4 2 5 2 3" xfId="25347" xr:uid="{4ADA04E8-F05D-4BA3-9D69-0F89E2F78EF4}"/>
    <cellStyle name="Normal 2 2 2 2 2 2 4 2 5 3" xfId="12197" xr:uid="{FCCD6F6D-9727-4711-9E53-89752F75C311}"/>
    <cellStyle name="Normal 2 2 2 2 2 2 4 2 5 3 2" xfId="29724" xr:uid="{663F084D-9BAE-45A8-8E16-BDB68F2F3084}"/>
    <cellStyle name="Normal 2 2 2 2 2 2 4 2 5 4" xfId="20973" xr:uid="{F2127E21-8910-4BBC-8337-895EB6CF8AA2}"/>
    <cellStyle name="Normal 2 2 2 2 2 2 4 2 6" xfId="5542" xr:uid="{00000000-0005-0000-0000-00004B0B0000}"/>
    <cellStyle name="Normal 2 2 2 2 2 2 4 2 6 2" xfId="14410" xr:uid="{36343EEC-11E7-4E32-86A6-835EBC402AB1}"/>
    <cellStyle name="Normal 2 2 2 2 2 2 4 2 6 2 2" xfId="31918" xr:uid="{B707B281-CD7C-41A2-B8A6-BBD7BC2812F2}"/>
    <cellStyle name="Normal 2 2 2 2 2 2 4 2 6 3" xfId="23164" xr:uid="{95C86691-CF1D-4D43-9A54-E53AE7617727}"/>
    <cellStyle name="Normal 2 2 2 2 2 2 4 2 7" xfId="10014" xr:uid="{EC11EB9D-CB46-4FFE-99F4-B6E6EC4C1A7B}"/>
    <cellStyle name="Normal 2 2 2 2 2 2 4 2 7 2" xfId="27541" xr:uid="{1285B226-7444-4812-B3CA-9F4C3A8E287B}"/>
    <cellStyle name="Normal 2 2 2 2 2 2 4 2 8" xfId="18790" xr:uid="{AA9BC985-E493-4FEE-BB12-71F95377EC5E}"/>
    <cellStyle name="Normal 2 2 2 2 2 2 4 3" xfId="1160" xr:uid="{00000000-0005-0000-0000-00004C0B0000}"/>
    <cellStyle name="Normal 2 2 2 2 2 2 4 3 2" xfId="1439" xr:uid="{00000000-0005-0000-0000-00004D0B0000}"/>
    <cellStyle name="Normal 2 2 2 2 2 2 4 3 2 2" xfId="1616" xr:uid="{00000000-0005-0000-0000-00004E0B0000}"/>
    <cellStyle name="Normal 2 2 2 2 2 2 4 3 2 2 2" xfId="2729" xr:uid="{00000000-0005-0000-0000-00004F0B0000}"/>
    <cellStyle name="Normal 2 2 2 2 2 2 4 3 2 2 2 2" xfId="4960" xr:uid="{00000000-0005-0000-0000-0000500B0000}"/>
    <cellStyle name="Normal 2 2 2 2 2 2 4 3 2 2 2 2 2" xfId="9436" xr:uid="{00000000-0005-0000-0000-0000510B0000}"/>
    <cellStyle name="Normal 2 2 2 2 2 2 4 3 2 2 2 2 2 2" xfId="18212" xr:uid="{730592EC-1FB7-4763-A2C9-4EAD33CA0F07}"/>
    <cellStyle name="Normal 2 2 2 2 2 2 4 3 2 2 2 2 2 2 2" xfId="35720" xr:uid="{AC2474A5-5B58-4942-B24E-43AA6993458B}"/>
    <cellStyle name="Normal 2 2 2 2 2 2 4 3 2 2 2 2 2 3" xfId="26966" xr:uid="{D7988C9C-FB6D-42B6-8F15-1A95C29DA8F8}"/>
    <cellStyle name="Normal 2 2 2 2 2 2 4 3 2 2 2 2 3" xfId="13816" xr:uid="{74A3361E-0CD9-4FB8-BC19-FBA7CAA069BE}"/>
    <cellStyle name="Normal 2 2 2 2 2 2 4 3 2 2 2 2 3 2" xfId="31343" xr:uid="{6B7AB4A1-A0C4-4312-81AA-FE663F27126F}"/>
    <cellStyle name="Normal 2 2 2 2 2 2 4 3 2 2 2 2 4" xfId="22592" xr:uid="{F34300BC-58D0-45FF-B498-F89B8C1736C1}"/>
    <cellStyle name="Normal 2 2 2 2 2 2 4 3 2 2 2 3" xfId="7205" xr:uid="{00000000-0005-0000-0000-0000520B0000}"/>
    <cellStyle name="Normal 2 2 2 2 2 2 4 3 2 2 2 3 2" xfId="16029" xr:uid="{CE2BE1B4-AF66-4D85-B13B-ADA863C8D281}"/>
    <cellStyle name="Normal 2 2 2 2 2 2 4 3 2 2 2 3 2 2" xfId="33537" xr:uid="{6CFE2A2D-CCF0-426E-A12D-94A1E218496E}"/>
    <cellStyle name="Normal 2 2 2 2 2 2 4 3 2 2 2 3 3" xfId="24783" xr:uid="{B2ED6C4B-4F4C-46B9-A1D9-F11EDBCC984D}"/>
    <cellStyle name="Normal 2 2 2 2 2 2 4 3 2 2 2 4" xfId="11633" xr:uid="{18F5CA20-EE7C-41C3-9590-1A9DB2003CB2}"/>
    <cellStyle name="Normal 2 2 2 2 2 2 4 3 2 2 2 4 2" xfId="29160" xr:uid="{A4EE72D4-6694-4B6C-9FE0-06D8B27C5A29}"/>
    <cellStyle name="Normal 2 2 2 2 2 2 4 3 2 2 2 5" xfId="20409" xr:uid="{1B293838-D330-4088-981A-7095266548FB}"/>
    <cellStyle name="Normal 2 2 2 2 2 2 4 3 2 2 3" xfId="3847" xr:uid="{00000000-0005-0000-0000-0000530B0000}"/>
    <cellStyle name="Normal 2 2 2 2 2 2 4 3 2 2 3 2" xfId="8323" xr:uid="{00000000-0005-0000-0000-0000540B0000}"/>
    <cellStyle name="Normal 2 2 2 2 2 2 4 3 2 2 3 2 2" xfId="17123" xr:uid="{76750ACA-27B5-440A-935A-FD3851C79CCE}"/>
    <cellStyle name="Normal 2 2 2 2 2 2 4 3 2 2 3 2 2 2" xfId="34631" xr:uid="{CE333760-B344-4077-941F-50550920E542}"/>
    <cellStyle name="Normal 2 2 2 2 2 2 4 3 2 2 3 2 3" xfId="25877" xr:uid="{D601103E-7BA3-4D2B-A3C6-FB8DFE3C885F}"/>
    <cellStyle name="Normal 2 2 2 2 2 2 4 3 2 2 3 3" xfId="12727" xr:uid="{098BFF7E-842F-49B3-BE2D-D238F4A22CAE}"/>
    <cellStyle name="Normal 2 2 2 2 2 2 4 3 2 2 3 3 2" xfId="30254" xr:uid="{1BCB32BD-4F9F-4EE5-A426-8A0AB38E139D}"/>
    <cellStyle name="Normal 2 2 2 2 2 2 4 3 2 2 3 4" xfId="21503" xr:uid="{A12E9FC4-FF7F-4D94-A68F-6A99E8D4AC55}"/>
    <cellStyle name="Normal 2 2 2 2 2 2 4 3 2 2 4" xfId="6092" xr:uid="{00000000-0005-0000-0000-0000550B0000}"/>
    <cellStyle name="Normal 2 2 2 2 2 2 4 3 2 2 4 2" xfId="14940" xr:uid="{FE10E161-5EB0-4408-A25C-E45E4FF1CD73}"/>
    <cellStyle name="Normal 2 2 2 2 2 2 4 3 2 2 4 2 2" xfId="32448" xr:uid="{CE0ED95F-CD7A-4E54-8384-45C588C9C404}"/>
    <cellStyle name="Normal 2 2 2 2 2 2 4 3 2 2 4 3" xfId="23694" xr:uid="{1AFAFF4C-11F7-42E1-BD99-C80EDEAED6F0}"/>
    <cellStyle name="Normal 2 2 2 2 2 2 4 3 2 2 5" xfId="10544" xr:uid="{BE768DBD-CC3B-430D-A8E8-64C64545DB8F}"/>
    <cellStyle name="Normal 2 2 2 2 2 2 4 3 2 2 5 2" xfId="28071" xr:uid="{3C626142-6A27-4783-9BCA-A987DA31F6DB}"/>
    <cellStyle name="Normal 2 2 2 2 2 2 4 3 2 2 6" xfId="19320" xr:uid="{F94E7859-BE1C-40E3-8BE4-63F06E30F50B}"/>
    <cellStyle name="Normal 2 2 2 2 2 2 4 3 2 3" xfId="2552" xr:uid="{00000000-0005-0000-0000-0000560B0000}"/>
    <cellStyle name="Normal 2 2 2 2 2 2 4 3 2 3 2" xfId="4783" xr:uid="{00000000-0005-0000-0000-0000570B0000}"/>
    <cellStyle name="Normal 2 2 2 2 2 2 4 3 2 3 2 2" xfId="9259" xr:uid="{00000000-0005-0000-0000-0000580B0000}"/>
    <cellStyle name="Normal 2 2 2 2 2 2 4 3 2 3 2 2 2" xfId="18047" xr:uid="{FE974EA8-90F6-4850-83E6-6DE79DE6CDA7}"/>
    <cellStyle name="Normal 2 2 2 2 2 2 4 3 2 3 2 2 2 2" xfId="35555" xr:uid="{4BE909FF-506D-43B5-9E66-DEB86982F748}"/>
    <cellStyle name="Normal 2 2 2 2 2 2 4 3 2 3 2 2 3" xfId="26801" xr:uid="{45A85C7C-30FA-44C8-97A3-5AF53846B50B}"/>
    <cellStyle name="Normal 2 2 2 2 2 2 4 3 2 3 2 3" xfId="13651" xr:uid="{C6023EE6-515C-457B-9132-9E1EB166DCAD}"/>
    <cellStyle name="Normal 2 2 2 2 2 2 4 3 2 3 2 3 2" xfId="31178" xr:uid="{AE97EFB4-05F2-4867-9B31-9D08E9F55AAB}"/>
    <cellStyle name="Normal 2 2 2 2 2 2 4 3 2 3 2 4" xfId="22427" xr:uid="{C6520801-FE25-4815-A6EA-BD5A7CAD134E}"/>
    <cellStyle name="Normal 2 2 2 2 2 2 4 3 2 3 3" xfId="7028" xr:uid="{00000000-0005-0000-0000-0000590B0000}"/>
    <cellStyle name="Normal 2 2 2 2 2 2 4 3 2 3 3 2" xfId="15864" xr:uid="{79C897F4-9862-41E6-AFE6-7E3AC2B9B244}"/>
    <cellStyle name="Normal 2 2 2 2 2 2 4 3 2 3 3 2 2" xfId="33372" xr:uid="{555CDCA6-6209-439F-B20E-093C8C216170}"/>
    <cellStyle name="Normal 2 2 2 2 2 2 4 3 2 3 3 3" xfId="24618" xr:uid="{8CE2070D-1662-4799-8BE1-A7AEF551EA4B}"/>
    <cellStyle name="Normal 2 2 2 2 2 2 4 3 2 3 4" xfId="11468" xr:uid="{1CA516D9-1503-49D2-8A47-7B24CAB9C96E}"/>
    <cellStyle name="Normal 2 2 2 2 2 2 4 3 2 3 4 2" xfId="28995" xr:uid="{3BEC9720-E22B-4636-B46F-18B0C7DF5909}"/>
    <cellStyle name="Normal 2 2 2 2 2 2 4 3 2 3 5" xfId="20244" xr:uid="{04111E6E-4E5D-4B80-84A8-1E9A5272B321}"/>
    <cellStyle name="Normal 2 2 2 2 2 2 4 3 2 4" xfId="3670" xr:uid="{00000000-0005-0000-0000-00005A0B0000}"/>
    <cellStyle name="Normal 2 2 2 2 2 2 4 3 2 4 2" xfId="8146" xr:uid="{00000000-0005-0000-0000-00005B0B0000}"/>
    <cellStyle name="Normal 2 2 2 2 2 2 4 3 2 4 2 2" xfId="16958" xr:uid="{93E8BAAE-2D4B-4F9A-8E83-C9A4DE469DF9}"/>
    <cellStyle name="Normal 2 2 2 2 2 2 4 3 2 4 2 2 2" xfId="34466" xr:uid="{9A84B045-3746-415C-8907-B92DB373CA21}"/>
    <cellStyle name="Normal 2 2 2 2 2 2 4 3 2 4 2 3" xfId="25712" xr:uid="{26B6FF96-EEB9-430F-8389-1463B2A1F225}"/>
    <cellStyle name="Normal 2 2 2 2 2 2 4 3 2 4 3" xfId="12562" xr:uid="{8EC3EF1B-17EB-4264-AC2E-7ED160F98BC6}"/>
    <cellStyle name="Normal 2 2 2 2 2 2 4 3 2 4 3 2" xfId="30089" xr:uid="{80AF4AF4-79CF-4467-AD28-D1DCBE2F06D5}"/>
    <cellStyle name="Normal 2 2 2 2 2 2 4 3 2 4 4" xfId="21338" xr:uid="{12236ECA-8D8C-421E-A182-168263AADB50}"/>
    <cellStyle name="Normal 2 2 2 2 2 2 4 3 2 5" xfId="5915" xr:uid="{00000000-0005-0000-0000-00005C0B0000}"/>
    <cellStyle name="Normal 2 2 2 2 2 2 4 3 2 5 2" xfId="14775" xr:uid="{47000643-F30A-4054-9FEA-084544A69C3E}"/>
    <cellStyle name="Normal 2 2 2 2 2 2 4 3 2 5 2 2" xfId="32283" xr:uid="{D2E9D3D4-9B21-4F0E-AB27-8780FCF92955}"/>
    <cellStyle name="Normal 2 2 2 2 2 2 4 3 2 5 3" xfId="23529" xr:uid="{CBE9FC35-5C16-4916-B29C-D888C6E34553}"/>
    <cellStyle name="Normal 2 2 2 2 2 2 4 3 2 6" xfId="10379" xr:uid="{F6E85FD6-9FD7-4987-AED4-355A2748B0D8}"/>
    <cellStyle name="Normal 2 2 2 2 2 2 4 3 2 6 2" xfId="27906" xr:uid="{7E26C131-89FC-4079-90E9-86CFF30EFB0E}"/>
    <cellStyle name="Normal 2 2 2 2 2 2 4 3 2 7" xfId="19155" xr:uid="{F9473176-C8F2-4E21-841D-599D67BE9357}"/>
    <cellStyle name="Normal 2 2 2 2 2 2 4 3 3" xfId="1615" xr:uid="{00000000-0005-0000-0000-00005D0B0000}"/>
    <cellStyle name="Normal 2 2 2 2 2 2 4 3 3 2" xfId="2728" xr:uid="{00000000-0005-0000-0000-00005E0B0000}"/>
    <cellStyle name="Normal 2 2 2 2 2 2 4 3 3 2 2" xfId="4959" xr:uid="{00000000-0005-0000-0000-00005F0B0000}"/>
    <cellStyle name="Normal 2 2 2 2 2 2 4 3 3 2 2 2" xfId="9435" xr:uid="{00000000-0005-0000-0000-0000600B0000}"/>
    <cellStyle name="Normal 2 2 2 2 2 2 4 3 3 2 2 2 2" xfId="18211" xr:uid="{A769C74D-5067-4930-A477-CD221820F62E}"/>
    <cellStyle name="Normal 2 2 2 2 2 2 4 3 3 2 2 2 2 2" xfId="35719" xr:uid="{6F5B56EE-6BC4-4C03-ACC9-282B73029186}"/>
    <cellStyle name="Normal 2 2 2 2 2 2 4 3 3 2 2 2 3" xfId="26965" xr:uid="{91CAE383-5FC9-40FA-A09C-898A05C449A7}"/>
    <cellStyle name="Normal 2 2 2 2 2 2 4 3 3 2 2 3" xfId="13815" xr:uid="{7DFBA71F-1497-43E3-B419-BF2BD247763D}"/>
    <cellStyle name="Normal 2 2 2 2 2 2 4 3 3 2 2 3 2" xfId="31342" xr:uid="{874444B2-FEE8-42B9-B74E-ECF94F2A6D84}"/>
    <cellStyle name="Normal 2 2 2 2 2 2 4 3 3 2 2 4" xfId="22591" xr:uid="{2DEC1BFC-F641-4776-9261-0B2A637F62E1}"/>
    <cellStyle name="Normal 2 2 2 2 2 2 4 3 3 2 3" xfId="7204" xr:uid="{00000000-0005-0000-0000-0000610B0000}"/>
    <cellStyle name="Normal 2 2 2 2 2 2 4 3 3 2 3 2" xfId="16028" xr:uid="{644F9F78-B020-46EC-961B-E68E38445FE0}"/>
    <cellStyle name="Normal 2 2 2 2 2 2 4 3 3 2 3 2 2" xfId="33536" xr:uid="{1B9DB885-54A2-44DB-B4ED-5198966CDFF3}"/>
    <cellStyle name="Normal 2 2 2 2 2 2 4 3 3 2 3 3" xfId="24782" xr:uid="{1BAB2402-4B3A-49F8-BC1F-E061B99BDB5F}"/>
    <cellStyle name="Normal 2 2 2 2 2 2 4 3 3 2 4" xfId="11632" xr:uid="{813C7696-DE15-45E2-9368-C50356AB2FAE}"/>
    <cellStyle name="Normal 2 2 2 2 2 2 4 3 3 2 4 2" xfId="29159" xr:uid="{756E6311-C100-4136-B178-4201FD5917D3}"/>
    <cellStyle name="Normal 2 2 2 2 2 2 4 3 3 2 5" xfId="20408" xr:uid="{1B86CA2A-ED36-45C4-B8E5-E9DC149FC654}"/>
    <cellStyle name="Normal 2 2 2 2 2 2 4 3 3 3" xfId="3846" xr:uid="{00000000-0005-0000-0000-0000620B0000}"/>
    <cellStyle name="Normal 2 2 2 2 2 2 4 3 3 3 2" xfId="8322" xr:uid="{00000000-0005-0000-0000-0000630B0000}"/>
    <cellStyle name="Normal 2 2 2 2 2 2 4 3 3 3 2 2" xfId="17122" xr:uid="{DFF9AEE2-24D4-40FE-BD05-055270224594}"/>
    <cellStyle name="Normal 2 2 2 2 2 2 4 3 3 3 2 2 2" xfId="34630" xr:uid="{405124CD-D866-4790-97C3-6BEBEC659EC4}"/>
    <cellStyle name="Normal 2 2 2 2 2 2 4 3 3 3 2 3" xfId="25876" xr:uid="{9F7D05FA-2D11-4F87-8A41-FB4F2C36A7AE}"/>
    <cellStyle name="Normal 2 2 2 2 2 2 4 3 3 3 3" xfId="12726" xr:uid="{92AC7710-E955-4A90-AD92-A36DE8AE8520}"/>
    <cellStyle name="Normal 2 2 2 2 2 2 4 3 3 3 3 2" xfId="30253" xr:uid="{07D6D612-C0D5-408A-ACB2-D5151C932307}"/>
    <cellStyle name="Normal 2 2 2 2 2 2 4 3 3 3 4" xfId="21502" xr:uid="{EF0172E0-C566-4A4B-BD26-AB3176B34585}"/>
    <cellStyle name="Normal 2 2 2 2 2 2 4 3 3 4" xfId="6091" xr:uid="{00000000-0005-0000-0000-0000640B0000}"/>
    <cellStyle name="Normal 2 2 2 2 2 2 4 3 3 4 2" xfId="14939" xr:uid="{37122CAA-F11F-44C6-AE42-9B4E0F9C6405}"/>
    <cellStyle name="Normal 2 2 2 2 2 2 4 3 3 4 2 2" xfId="32447" xr:uid="{83833FA4-4CE5-48BC-99E8-D38290D84030}"/>
    <cellStyle name="Normal 2 2 2 2 2 2 4 3 3 4 3" xfId="23693" xr:uid="{75941B7C-2BCA-486C-A057-A6237F3891FD}"/>
    <cellStyle name="Normal 2 2 2 2 2 2 4 3 3 5" xfId="10543" xr:uid="{2ED0D5E8-B43E-4822-A4B4-8FC482D2C098}"/>
    <cellStyle name="Normal 2 2 2 2 2 2 4 3 3 5 2" xfId="28070" xr:uid="{17AAC45F-8310-49DE-ADBB-215757D1FD58}"/>
    <cellStyle name="Normal 2 2 2 2 2 2 4 3 3 6" xfId="19319" xr:uid="{E6010A24-F925-4735-A992-1DFD7890CA51}"/>
    <cellStyle name="Normal 2 2 2 2 2 2 4 3 4" xfId="2273" xr:uid="{00000000-0005-0000-0000-0000650B0000}"/>
    <cellStyle name="Normal 2 2 2 2 2 2 4 3 4 2" xfId="4504" xr:uid="{00000000-0005-0000-0000-0000660B0000}"/>
    <cellStyle name="Normal 2 2 2 2 2 2 4 3 4 2 2" xfId="8980" xr:uid="{00000000-0005-0000-0000-0000670B0000}"/>
    <cellStyle name="Normal 2 2 2 2 2 2 4 3 4 2 2 2" xfId="17774" xr:uid="{31FF33E7-DAF7-4E41-9341-E23F8B92C769}"/>
    <cellStyle name="Normal 2 2 2 2 2 2 4 3 4 2 2 2 2" xfId="35282" xr:uid="{7312C299-12BE-4C69-9C4B-D445550A7D8C}"/>
    <cellStyle name="Normal 2 2 2 2 2 2 4 3 4 2 2 3" xfId="26528" xr:uid="{CE16FDB6-EF36-4CB9-86AE-5FA7E4FBFC1F}"/>
    <cellStyle name="Normal 2 2 2 2 2 2 4 3 4 2 3" xfId="13378" xr:uid="{09E7EED4-F8EB-4E89-B68D-563E9CEAB2A1}"/>
    <cellStyle name="Normal 2 2 2 2 2 2 4 3 4 2 3 2" xfId="30905" xr:uid="{16451ED1-63D9-408E-B1DB-8C25D0B619D6}"/>
    <cellStyle name="Normal 2 2 2 2 2 2 4 3 4 2 4" xfId="22154" xr:uid="{7B626A56-1116-48C7-923A-8E343C1A51FC}"/>
    <cellStyle name="Normal 2 2 2 2 2 2 4 3 4 3" xfId="6749" xr:uid="{00000000-0005-0000-0000-0000680B0000}"/>
    <cellStyle name="Normal 2 2 2 2 2 2 4 3 4 3 2" xfId="15591" xr:uid="{3971BE0F-77EA-40B3-B9A8-8523A1455CB6}"/>
    <cellStyle name="Normal 2 2 2 2 2 2 4 3 4 3 2 2" xfId="33099" xr:uid="{CB1EC3AE-86BC-44C0-B3DB-C4A167E7B7E7}"/>
    <cellStyle name="Normal 2 2 2 2 2 2 4 3 4 3 3" xfId="24345" xr:uid="{8C881D9D-8145-4232-A1E9-280A647B7921}"/>
    <cellStyle name="Normal 2 2 2 2 2 2 4 3 4 4" xfId="11195" xr:uid="{6B387112-ECBC-406B-8B13-8CCB2436C276}"/>
    <cellStyle name="Normal 2 2 2 2 2 2 4 3 4 4 2" xfId="28722" xr:uid="{E03E4CED-6C27-4675-92E9-BDAFA5A2A3E1}"/>
    <cellStyle name="Normal 2 2 2 2 2 2 4 3 4 5" xfId="19971" xr:uid="{130C5C3E-8BF1-4D1D-910D-48C7BA62BCFE}"/>
    <cellStyle name="Normal 2 2 2 2 2 2 4 3 5" xfId="3391" xr:uid="{00000000-0005-0000-0000-0000690B0000}"/>
    <cellStyle name="Normal 2 2 2 2 2 2 4 3 5 2" xfId="7867" xr:uid="{00000000-0005-0000-0000-00006A0B0000}"/>
    <cellStyle name="Normal 2 2 2 2 2 2 4 3 5 2 2" xfId="16685" xr:uid="{9AC0BD5D-F0E2-4314-9952-4B06B73FC27A}"/>
    <cellStyle name="Normal 2 2 2 2 2 2 4 3 5 2 2 2" xfId="34193" xr:uid="{41572166-7131-42E8-9A16-BE671CF96B1B}"/>
    <cellStyle name="Normal 2 2 2 2 2 2 4 3 5 2 3" xfId="25439" xr:uid="{0916C94B-DC46-495E-B495-8D1EDD9E4DC2}"/>
    <cellStyle name="Normal 2 2 2 2 2 2 4 3 5 3" xfId="12289" xr:uid="{AD8893F1-EB91-4745-B091-00E05F538890}"/>
    <cellStyle name="Normal 2 2 2 2 2 2 4 3 5 3 2" xfId="29816" xr:uid="{C7B43706-C687-43B0-8E7F-09BD87336277}"/>
    <cellStyle name="Normal 2 2 2 2 2 2 4 3 5 4" xfId="21065" xr:uid="{47A18694-E92B-4769-B4A5-B00D8729F574}"/>
    <cellStyle name="Normal 2 2 2 2 2 2 4 3 6" xfId="5636" xr:uid="{00000000-0005-0000-0000-00006B0B0000}"/>
    <cellStyle name="Normal 2 2 2 2 2 2 4 3 6 2" xfId="14502" xr:uid="{05577974-9050-4D85-B82D-3D011CDB4AD2}"/>
    <cellStyle name="Normal 2 2 2 2 2 2 4 3 6 2 2" xfId="32010" xr:uid="{632A01C6-1DEA-43AF-87B7-DFDC4DC609EC}"/>
    <cellStyle name="Normal 2 2 2 2 2 2 4 3 6 3" xfId="23256" xr:uid="{87098940-2EFF-42EC-B330-42FE173DA984}"/>
    <cellStyle name="Normal 2 2 2 2 2 2 4 3 7" xfId="10106" xr:uid="{05D235F2-2060-46F9-A296-7C3E29BB6103}"/>
    <cellStyle name="Normal 2 2 2 2 2 2 4 3 7 2" xfId="27633" xr:uid="{E2B3E383-410E-4EB9-B8C0-B7E3B98FE420}"/>
    <cellStyle name="Normal 2 2 2 2 2 2 4 3 8" xfId="18882" xr:uid="{D354CAB0-53E5-4A5F-A268-6F5EF0C0AFCD}"/>
    <cellStyle name="Normal 2 2 2 2 2 2 4 4" xfId="1253" xr:uid="{00000000-0005-0000-0000-00006C0B0000}"/>
    <cellStyle name="Normal 2 2 2 2 2 2 4 4 2" xfId="1617" xr:uid="{00000000-0005-0000-0000-00006D0B0000}"/>
    <cellStyle name="Normal 2 2 2 2 2 2 4 4 2 2" xfId="2730" xr:uid="{00000000-0005-0000-0000-00006E0B0000}"/>
    <cellStyle name="Normal 2 2 2 2 2 2 4 4 2 2 2" xfId="4961" xr:uid="{00000000-0005-0000-0000-00006F0B0000}"/>
    <cellStyle name="Normal 2 2 2 2 2 2 4 4 2 2 2 2" xfId="9437" xr:uid="{00000000-0005-0000-0000-0000700B0000}"/>
    <cellStyle name="Normal 2 2 2 2 2 2 4 4 2 2 2 2 2" xfId="18213" xr:uid="{824E6267-A63F-4BFF-8813-2DDB8F82E356}"/>
    <cellStyle name="Normal 2 2 2 2 2 2 4 4 2 2 2 2 2 2" xfId="35721" xr:uid="{D7F291F3-27D8-441C-B72A-26FF0CA0600F}"/>
    <cellStyle name="Normal 2 2 2 2 2 2 4 4 2 2 2 2 3" xfId="26967" xr:uid="{C787C9FB-85E3-485A-BDEF-A74C19D9F1FC}"/>
    <cellStyle name="Normal 2 2 2 2 2 2 4 4 2 2 2 3" xfId="13817" xr:uid="{9FF19C46-0006-4A12-8C8F-79565B77DCAF}"/>
    <cellStyle name="Normal 2 2 2 2 2 2 4 4 2 2 2 3 2" xfId="31344" xr:uid="{FDE75B3C-CFEA-49DD-A0A7-8DB2795FB135}"/>
    <cellStyle name="Normal 2 2 2 2 2 2 4 4 2 2 2 4" xfId="22593" xr:uid="{C3D8B327-1851-4612-9060-5C979841E76D}"/>
    <cellStyle name="Normal 2 2 2 2 2 2 4 4 2 2 3" xfId="7206" xr:uid="{00000000-0005-0000-0000-0000710B0000}"/>
    <cellStyle name="Normal 2 2 2 2 2 2 4 4 2 2 3 2" xfId="16030" xr:uid="{277775C0-51C9-42C4-A6FF-ACAC8F64A820}"/>
    <cellStyle name="Normal 2 2 2 2 2 2 4 4 2 2 3 2 2" xfId="33538" xr:uid="{836782E8-283B-45EE-BF94-EC5D2FAAA673}"/>
    <cellStyle name="Normal 2 2 2 2 2 2 4 4 2 2 3 3" xfId="24784" xr:uid="{14ED3606-B99E-45E1-A7FC-DD8157A03E17}"/>
    <cellStyle name="Normal 2 2 2 2 2 2 4 4 2 2 4" xfId="11634" xr:uid="{50053461-3070-43FB-8494-6643EA1C09BC}"/>
    <cellStyle name="Normal 2 2 2 2 2 2 4 4 2 2 4 2" xfId="29161" xr:uid="{B22D79A0-46BD-49D0-986C-E5B8B5CC6AB4}"/>
    <cellStyle name="Normal 2 2 2 2 2 2 4 4 2 2 5" xfId="20410" xr:uid="{560AE2E5-C458-42F0-8092-6754E96CD9F0}"/>
    <cellStyle name="Normal 2 2 2 2 2 2 4 4 2 3" xfId="3848" xr:uid="{00000000-0005-0000-0000-0000720B0000}"/>
    <cellStyle name="Normal 2 2 2 2 2 2 4 4 2 3 2" xfId="8324" xr:uid="{00000000-0005-0000-0000-0000730B0000}"/>
    <cellStyle name="Normal 2 2 2 2 2 2 4 4 2 3 2 2" xfId="17124" xr:uid="{55D667AF-CA81-45AE-A3BD-AA0517839492}"/>
    <cellStyle name="Normal 2 2 2 2 2 2 4 4 2 3 2 2 2" xfId="34632" xr:uid="{1CCC99ED-EEA4-43C1-9D15-EBEFDDA504E7}"/>
    <cellStyle name="Normal 2 2 2 2 2 2 4 4 2 3 2 3" xfId="25878" xr:uid="{86371EC1-0B72-4B27-BA44-6A836A1E540A}"/>
    <cellStyle name="Normal 2 2 2 2 2 2 4 4 2 3 3" xfId="12728" xr:uid="{739D7B05-2C27-427D-BFE2-9CD2551EB834}"/>
    <cellStyle name="Normal 2 2 2 2 2 2 4 4 2 3 3 2" xfId="30255" xr:uid="{62A6289D-DF28-4197-A6F8-16C1BF88D526}"/>
    <cellStyle name="Normal 2 2 2 2 2 2 4 4 2 3 4" xfId="21504" xr:uid="{39D0292E-83F5-4927-8634-171221DE940A}"/>
    <cellStyle name="Normal 2 2 2 2 2 2 4 4 2 4" xfId="6093" xr:uid="{00000000-0005-0000-0000-0000740B0000}"/>
    <cellStyle name="Normal 2 2 2 2 2 2 4 4 2 4 2" xfId="14941" xr:uid="{5E522ECC-C57F-4928-8CBD-46012F2AEE35}"/>
    <cellStyle name="Normal 2 2 2 2 2 2 4 4 2 4 2 2" xfId="32449" xr:uid="{3D5D7ACD-FC79-4E35-B32A-D58632CF3CCF}"/>
    <cellStyle name="Normal 2 2 2 2 2 2 4 4 2 4 3" xfId="23695" xr:uid="{7D8ABA30-61F7-478F-B21A-D148422D1E15}"/>
    <cellStyle name="Normal 2 2 2 2 2 2 4 4 2 5" xfId="10545" xr:uid="{7901383A-26AB-4D69-BF00-05A41948C834}"/>
    <cellStyle name="Normal 2 2 2 2 2 2 4 4 2 5 2" xfId="28072" xr:uid="{B734EBF9-E0C7-40A0-8385-498BDB7F35CD}"/>
    <cellStyle name="Normal 2 2 2 2 2 2 4 4 2 6" xfId="19321" xr:uid="{2DFBEC93-DEA5-494C-92EE-456E00884D0C}"/>
    <cellStyle name="Normal 2 2 2 2 2 2 4 4 3" xfId="2366" xr:uid="{00000000-0005-0000-0000-0000750B0000}"/>
    <cellStyle name="Normal 2 2 2 2 2 2 4 4 3 2" xfId="4597" xr:uid="{00000000-0005-0000-0000-0000760B0000}"/>
    <cellStyle name="Normal 2 2 2 2 2 2 4 4 3 2 2" xfId="9073" xr:uid="{00000000-0005-0000-0000-0000770B0000}"/>
    <cellStyle name="Normal 2 2 2 2 2 2 4 4 3 2 2 2" xfId="17865" xr:uid="{AC28288D-B72E-49D0-BAAA-824F2CD8D1E7}"/>
    <cellStyle name="Normal 2 2 2 2 2 2 4 4 3 2 2 2 2" xfId="35373" xr:uid="{EE2B97BF-90AE-4359-BA2D-8384CD9F0987}"/>
    <cellStyle name="Normal 2 2 2 2 2 2 4 4 3 2 2 3" xfId="26619" xr:uid="{115BC406-2D5E-40A0-978F-69727DEDC370}"/>
    <cellStyle name="Normal 2 2 2 2 2 2 4 4 3 2 3" xfId="13469" xr:uid="{CF2C5410-763C-4187-9F34-73C3C21BFD18}"/>
    <cellStyle name="Normal 2 2 2 2 2 2 4 4 3 2 3 2" xfId="30996" xr:uid="{95E1C510-0A5D-46B5-B3B1-878C3F66D49C}"/>
    <cellStyle name="Normal 2 2 2 2 2 2 4 4 3 2 4" xfId="22245" xr:uid="{A972C6CF-F811-4D69-84E4-D46FB9970FC4}"/>
    <cellStyle name="Normal 2 2 2 2 2 2 4 4 3 3" xfId="6842" xr:uid="{00000000-0005-0000-0000-0000780B0000}"/>
    <cellStyle name="Normal 2 2 2 2 2 2 4 4 3 3 2" xfId="15682" xr:uid="{43117EDC-C4D9-4B96-9623-644CC40B552C}"/>
    <cellStyle name="Normal 2 2 2 2 2 2 4 4 3 3 2 2" xfId="33190" xr:uid="{98C1B358-64DA-4EF1-9D1B-81C3166CDEF3}"/>
    <cellStyle name="Normal 2 2 2 2 2 2 4 4 3 3 3" xfId="24436" xr:uid="{DAA2EBA4-C037-4C7E-8A16-E3199CC338C9}"/>
    <cellStyle name="Normal 2 2 2 2 2 2 4 4 3 4" xfId="11286" xr:uid="{0D7EF0ED-7338-4DA2-9E1B-62761C82F69D}"/>
    <cellStyle name="Normal 2 2 2 2 2 2 4 4 3 4 2" xfId="28813" xr:uid="{509D4753-A142-41D8-A67A-9732F6664F8D}"/>
    <cellStyle name="Normal 2 2 2 2 2 2 4 4 3 5" xfId="20062" xr:uid="{CC85ACF7-CF0B-414D-A644-D37D87D3C9DB}"/>
    <cellStyle name="Normal 2 2 2 2 2 2 4 4 4" xfId="3484" xr:uid="{00000000-0005-0000-0000-0000790B0000}"/>
    <cellStyle name="Normal 2 2 2 2 2 2 4 4 4 2" xfId="7960" xr:uid="{00000000-0005-0000-0000-00007A0B0000}"/>
    <cellStyle name="Normal 2 2 2 2 2 2 4 4 4 2 2" xfId="16776" xr:uid="{C22BA54E-F826-4EF7-9327-855F85859976}"/>
    <cellStyle name="Normal 2 2 2 2 2 2 4 4 4 2 2 2" xfId="34284" xr:uid="{A8321037-A03D-4480-BD09-0FF6FAEAD30C}"/>
    <cellStyle name="Normal 2 2 2 2 2 2 4 4 4 2 3" xfId="25530" xr:uid="{531AD335-05B3-47DC-8C4F-9D7A0F1CDC78}"/>
    <cellStyle name="Normal 2 2 2 2 2 2 4 4 4 3" xfId="12380" xr:uid="{0ACAC8D0-5D50-484F-A1F0-90B9677EEF72}"/>
    <cellStyle name="Normal 2 2 2 2 2 2 4 4 4 3 2" xfId="29907" xr:uid="{B5FFED30-0FE2-413B-A7EC-A7BF08B9863C}"/>
    <cellStyle name="Normal 2 2 2 2 2 2 4 4 4 4" xfId="21156" xr:uid="{7F746F9F-1DF0-4E99-9D7F-1ED3727BEE37}"/>
    <cellStyle name="Normal 2 2 2 2 2 2 4 4 5" xfId="5729" xr:uid="{00000000-0005-0000-0000-00007B0B0000}"/>
    <cellStyle name="Normal 2 2 2 2 2 2 4 4 5 2" xfId="14593" xr:uid="{F6D8B273-9FC5-4F82-B6B1-B422E71C230E}"/>
    <cellStyle name="Normal 2 2 2 2 2 2 4 4 5 2 2" xfId="32101" xr:uid="{7FF690DA-5023-4032-97F7-DBC1355406D9}"/>
    <cellStyle name="Normal 2 2 2 2 2 2 4 4 5 3" xfId="23347" xr:uid="{1954C18F-2B9B-4804-951C-C8E46E94D975}"/>
    <cellStyle name="Normal 2 2 2 2 2 2 4 4 6" xfId="10197" xr:uid="{61271BF1-DCC2-4972-A522-61F0B8CE6BAD}"/>
    <cellStyle name="Normal 2 2 2 2 2 2 4 4 6 2" xfId="27724" xr:uid="{643F64C3-5D4D-42CC-8200-4610507F4951}"/>
    <cellStyle name="Normal 2 2 2 2 2 2 4 4 7" xfId="18973" xr:uid="{8BA025FD-9187-4F07-95B5-72B5A389D5DC}"/>
    <cellStyle name="Normal 2 2 2 2 2 2 4 5" xfId="1612" xr:uid="{00000000-0005-0000-0000-00007C0B0000}"/>
    <cellStyle name="Normal 2 2 2 2 2 2 4 5 2" xfId="2725" xr:uid="{00000000-0005-0000-0000-00007D0B0000}"/>
    <cellStyle name="Normal 2 2 2 2 2 2 4 5 2 2" xfId="4956" xr:uid="{00000000-0005-0000-0000-00007E0B0000}"/>
    <cellStyle name="Normal 2 2 2 2 2 2 4 5 2 2 2" xfId="9432" xr:uid="{00000000-0005-0000-0000-00007F0B0000}"/>
    <cellStyle name="Normal 2 2 2 2 2 2 4 5 2 2 2 2" xfId="18208" xr:uid="{DB1773F0-5AE1-43D1-9088-86AEFBC4E8B2}"/>
    <cellStyle name="Normal 2 2 2 2 2 2 4 5 2 2 2 2 2" xfId="35716" xr:uid="{48925BE6-B553-4CD1-B58D-708D0340111C}"/>
    <cellStyle name="Normal 2 2 2 2 2 2 4 5 2 2 2 3" xfId="26962" xr:uid="{381010BA-B0AA-4901-86D5-E729392E68C8}"/>
    <cellStyle name="Normal 2 2 2 2 2 2 4 5 2 2 3" xfId="13812" xr:uid="{2F52D30D-B77E-42A4-8362-4F43373B39A7}"/>
    <cellStyle name="Normal 2 2 2 2 2 2 4 5 2 2 3 2" xfId="31339" xr:uid="{1636AE0C-6105-4EC5-A20E-A873249B7E86}"/>
    <cellStyle name="Normal 2 2 2 2 2 2 4 5 2 2 4" xfId="22588" xr:uid="{9E452D4E-2E04-4D46-947A-9124452C689D}"/>
    <cellStyle name="Normal 2 2 2 2 2 2 4 5 2 3" xfId="7201" xr:uid="{00000000-0005-0000-0000-0000800B0000}"/>
    <cellStyle name="Normal 2 2 2 2 2 2 4 5 2 3 2" xfId="16025" xr:uid="{2952EE13-22C7-4A3D-A788-1FCF025DF11F}"/>
    <cellStyle name="Normal 2 2 2 2 2 2 4 5 2 3 2 2" xfId="33533" xr:uid="{1328FDC9-A87F-4605-AF2B-D64822094792}"/>
    <cellStyle name="Normal 2 2 2 2 2 2 4 5 2 3 3" xfId="24779" xr:uid="{0D6A010D-1BC1-40E1-B1AB-002F4CF352C8}"/>
    <cellStyle name="Normal 2 2 2 2 2 2 4 5 2 4" xfId="11629" xr:uid="{D7459C9D-CE38-4623-BAD7-73D5D48343AC}"/>
    <cellStyle name="Normal 2 2 2 2 2 2 4 5 2 4 2" xfId="29156" xr:uid="{88A63619-B268-4CAF-A533-7465E0DA4DA3}"/>
    <cellStyle name="Normal 2 2 2 2 2 2 4 5 2 5" xfId="20405" xr:uid="{85DE22EB-2E56-4F31-8772-1CC4B9F73813}"/>
    <cellStyle name="Normal 2 2 2 2 2 2 4 5 3" xfId="3843" xr:uid="{00000000-0005-0000-0000-0000810B0000}"/>
    <cellStyle name="Normal 2 2 2 2 2 2 4 5 3 2" xfId="8319" xr:uid="{00000000-0005-0000-0000-0000820B0000}"/>
    <cellStyle name="Normal 2 2 2 2 2 2 4 5 3 2 2" xfId="17119" xr:uid="{F19F2641-F184-4FBE-808F-1DDD3D3205F8}"/>
    <cellStyle name="Normal 2 2 2 2 2 2 4 5 3 2 2 2" xfId="34627" xr:uid="{6C94A483-7D01-4D6A-AA16-7352C0BD78D0}"/>
    <cellStyle name="Normal 2 2 2 2 2 2 4 5 3 2 3" xfId="25873" xr:uid="{79EB6A17-01C9-4706-9F6D-6851CE6B3754}"/>
    <cellStyle name="Normal 2 2 2 2 2 2 4 5 3 3" xfId="12723" xr:uid="{3D41DF64-A0CF-4C85-9B0A-56D8485125B2}"/>
    <cellStyle name="Normal 2 2 2 2 2 2 4 5 3 3 2" xfId="30250" xr:uid="{3CCDBC5E-D2F3-4105-87C9-E23C3DD01211}"/>
    <cellStyle name="Normal 2 2 2 2 2 2 4 5 3 4" xfId="21499" xr:uid="{28575BAB-C75D-4CF7-96D9-46BD0A85C8E5}"/>
    <cellStyle name="Normal 2 2 2 2 2 2 4 5 4" xfId="6088" xr:uid="{00000000-0005-0000-0000-0000830B0000}"/>
    <cellStyle name="Normal 2 2 2 2 2 2 4 5 4 2" xfId="14936" xr:uid="{83880475-C66D-489B-BB57-5E644369730A}"/>
    <cellStyle name="Normal 2 2 2 2 2 2 4 5 4 2 2" xfId="32444" xr:uid="{C5081979-EB61-4D06-919B-63D2BFE12C30}"/>
    <cellStyle name="Normal 2 2 2 2 2 2 4 5 4 3" xfId="23690" xr:uid="{0108A7A6-2FFD-40BD-A54B-4402A40BB6AA}"/>
    <cellStyle name="Normal 2 2 2 2 2 2 4 5 5" xfId="10540" xr:uid="{8C7DBD17-E6E5-44CD-B3D9-709E5E248575}"/>
    <cellStyle name="Normal 2 2 2 2 2 2 4 5 5 2" xfId="28067" xr:uid="{D773570E-21CD-4B66-A502-CEEB3EF24875}"/>
    <cellStyle name="Normal 2 2 2 2 2 2 4 5 6" xfId="19316" xr:uid="{3C6D1116-4517-4D0C-9C22-86C88A4B1671}"/>
    <cellStyle name="Normal 2 2 2 2 2 2 4 6" xfId="2087" xr:uid="{00000000-0005-0000-0000-0000840B0000}"/>
    <cellStyle name="Normal 2 2 2 2 2 2 4 6 2" xfId="4318" xr:uid="{00000000-0005-0000-0000-0000850B0000}"/>
    <cellStyle name="Normal 2 2 2 2 2 2 4 6 2 2" xfId="8794" xr:uid="{00000000-0005-0000-0000-0000860B0000}"/>
    <cellStyle name="Normal 2 2 2 2 2 2 4 6 2 2 2" xfId="17592" xr:uid="{C44BB1DC-D9B6-4079-AFE9-9E311C88948B}"/>
    <cellStyle name="Normal 2 2 2 2 2 2 4 6 2 2 2 2" xfId="35100" xr:uid="{8A0609F3-E002-4107-864B-5DC0ADA93B28}"/>
    <cellStyle name="Normal 2 2 2 2 2 2 4 6 2 2 3" xfId="26346" xr:uid="{A010E77D-8FDF-4BA4-91E8-BD7636FFDDB9}"/>
    <cellStyle name="Normal 2 2 2 2 2 2 4 6 2 3" xfId="13196" xr:uid="{75D98948-E190-4C78-93A7-BE783401460E}"/>
    <cellStyle name="Normal 2 2 2 2 2 2 4 6 2 3 2" xfId="30723" xr:uid="{C14794DE-5D24-4AC3-B690-B9C695622C76}"/>
    <cellStyle name="Normal 2 2 2 2 2 2 4 6 2 4" xfId="21972" xr:uid="{72687E24-4686-426A-8323-246BEC4F8BDA}"/>
    <cellStyle name="Normal 2 2 2 2 2 2 4 6 3" xfId="6563" xr:uid="{00000000-0005-0000-0000-0000870B0000}"/>
    <cellStyle name="Normal 2 2 2 2 2 2 4 6 3 2" xfId="15409" xr:uid="{262CBDDF-941B-416B-B7DD-A82F5CBB5A51}"/>
    <cellStyle name="Normal 2 2 2 2 2 2 4 6 3 2 2" xfId="32917" xr:uid="{EE63C44E-EDC0-42A5-A6CB-4D5C6A09C9B1}"/>
    <cellStyle name="Normal 2 2 2 2 2 2 4 6 3 3" xfId="24163" xr:uid="{42BA52EA-56A2-4F65-A436-1A5C4DE39B93}"/>
    <cellStyle name="Normal 2 2 2 2 2 2 4 6 4" xfId="11013" xr:uid="{CBDD7C6F-F16A-46D0-A89C-225CC7E73EB4}"/>
    <cellStyle name="Normal 2 2 2 2 2 2 4 6 4 2" xfId="28540" xr:uid="{B0873173-F1A8-4132-A06C-C674A2409071}"/>
    <cellStyle name="Normal 2 2 2 2 2 2 4 6 5" xfId="19789" xr:uid="{0FDAFA1C-C501-46F9-A4FD-74FBF75752A7}"/>
    <cellStyle name="Normal 2 2 2 2 2 2 4 7" xfId="3205" xr:uid="{00000000-0005-0000-0000-0000880B0000}"/>
    <cellStyle name="Normal 2 2 2 2 2 2 4 7 2" xfId="7681" xr:uid="{00000000-0005-0000-0000-0000890B0000}"/>
    <cellStyle name="Normal 2 2 2 2 2 2 4 7 2 2" xfId="16503" xr:uid="{158A7AA5-1684-4578-8512-068A975DCE9B}"/>
    <cellStyle name="Normal 2 2 2 2 2 2 4 7 2 2 2" xfId="34011" xr:uid="{374437B6-922F-4799-BE54-67F1C5ABB6E6}"/>
    <cellStyle name="Normal 2 2 2 2 2 2 4 7 2 3" xfId="25257" xr:uid="{8A192A4A-1DE7-48F8-8F60-6E29463CE0C7}"/>
    <cellStyle name="Normal 2 2 2 2 2 2 4 7 3" xfId="12107" xr:uid="{8E73F630-4321-4AC1-BAA5-7B6BB47B7285}"/>
    <cellStyle name="Normal 2 2 2 2 2 2 4 7 3 2" xfId="29634" xr:uid="{15352944-0027-4FCF-A759-5BB970CF38F1}"/>
    <cellStyle name="Normal 2 2 2 2 2 2 4 7 4" xfId="20883" xr:uid="{E4C3689D-ED46-4B1F-A154-34E755F1AE13}"/>
    <cellStyle name="Normal 2 2 2 2 2 2 4 8" xfId="5450" xr:uid="{00000000-0005-0000-0000-00008A0B0000}"/>
    <cellStyle name="Normal 2 2 2 2 2 2 4 8 2" xfId="14320" xr:uid="{F5C62313-9200-4057-81A2-88030DAED6EC}"/>
    <cellStyle name="Normal 2 2 2 2 2 2 4 8 2 2" xfId="31828" xr:uid="{6BA20A99-2825-43CB-AE5D-253657509FE1}"/>
    <cellStyle name="Normal 2 2 2 2 2 2 4 8 3" xfId="23074" xr:uid="{16F6B737-2102-4A90-A995-6D1FE352818D}"/>
    <cellStyle name="Normal 2 2 2 2 2 2 4 9" xfId="9924" xr:uid="{A2C4FF9C-6446-4B62-AB73-1C27A1E5EBFC}"/>
    <cellStyle name="Normal 2 2 2 2 2 2 4 9 2" xfId="27451" xr:uid="{C7278085-2F53-4FF1-A2D0-89FBDA7CD4F9}"/>
    <cellStyle name="Normal 2 2 2 2 2 2 5" xfId="1028" xr:uid="{00000000-0005-0000-0000-00008B0B0000}"/>
    <cellStyle name="Normal 2 2 2 2 2 2 5 2" xfId="1308" xr:uid="{00000000-0005-0000-0000-00008C0B0000}"/>
    <cellStyle name="Normal 2 2 2 2 2 2 5 2 2" xfId="1619" xr:uid="{00000000-0005-0000-0000-00008D0B0000}"/>
    <cellStyle name="Normal 2 2 2 2 2 2 5 2 2 2" xfId="2732" xr:uid="{00000000-0005-0000-0000-00008E0B0000}"/>
    <cellStyle name="Normal 2 2 2 2 2 2 5 2 2 2 2" xfId="4963" xr:uid="{00000000-0005-0000-0000-00008F0B0000}"/>
    <cellStyle name="Normal 2 2 2 2 2 2 5 2 2 2 2 2" xfId="9439" xr:uid="{00000000-0005-0000-0000-0000900B0000}"/>
    <cellStyle name="Normal 2 2 2 2 2 2 5 2 2 2 2 2 2" xfId="18215" xr:uid="{4A89AE4F-EF88-4DF6-BD0C-E2C6399CD37D}"/>
    <cellStyle name="Normal 2 2 2 2 2 2 5 2 2 2 2 2 2 2" xfId="35723" xr:uid="{6FBF704F-4BE8-460C-BFD2-827E21BAF1D5}"/>
    <cellStyle name="Normal 2 2 2 2 2 2 5 2 2 2 2 2 3" xfId="26969" xr:uid="{91DF9A14-0587-4287-842F-42AC0BCB9777}"/>
    <cellStyle name="Normal 2 2 2 2 2 2 5 2 2 2 2 3" xfId="13819" xr:uid="{063A6756-0002-46EB-A007-459B16272F9F}"/>
    <cellStyle name="Normal 2 2 2 2 2 2 5 2 2 2 2 3 2" xfId="31346" xr:uid="{71451F63-8E26-4564-9B4D-B2990D40C35B}"/>
    <cellStyle name="Normal 2 2 2 2 2 2 5 2 2 2 2 4" xfId="22595" xr:uid="{C3836CC4-EFFC-414F-9E37-6A0863B4CEC6}"/>
    <cellStyle name="Normal 2 2 2 2 2 2 5 2 2 2 3" xfId="7208" xr:uid="{00000000-0005-0000-0000-0000910B0000}"/>
    <cellStyle name="Normal 2 2 2 2 2 2 5 2 2 2 3 2" xfId="16032" xr:uid="{C3E7B6E1-D333-4DEB-AFB2-3DD399A2398D}"/>
    <cellStyle name="Normal 2 2 2 2 2 2 5 2 2 2 3 2 2" xfId="33540" xr:uid="{11640092-7534-4981-BC78-08FC159905E7}"/>
    <cellStyle name="Normal 2 2 2 2 2 2 5 2 2 2 3 3" xfId="24786" xr:uid="{80B7EFA9-5CC7-4DF2-B09F-D5EF1A3BC572}"/>
    <cellStyle name="Normal 2 2 2 2 2 2 5 2 2 2 4" xfId="11636" xr:uid="{AFA09753-9504-47AA-B673-3A1E42E34256}"/>
    <cellStyle name="Normal 2 2 2 2 2 2 5 2 2 2 4 2" xfId="29163" xr:uid="{62C29DC1-B14F-445E-A23A-0F92E67C7F63}"/>
    <cellStyle name="Normal 2 2 2 2 2 2 5 2 2 2 5" xfId="20412" xr:uid="{E0DECF38-2877-4CC0-8154-2AF17B4B17FA}"/>
    <cellStyle name="Normal 2 2 2 2 2 2 5 2 2 3" xfId="3850" xr:uid="{00000000-0005-0000-0000-0000920B0000}"/>
    <cellStyle name="Normal 2 2 2 2 2 2 5 2 2 3 2" xfId="8326" xr:uid="{00000000-0005-0000-0000-0000930B0000}"/>
    <cellStyle name="Normal 2 2 2 2 2 2 5 2 2 3 2 2" xfId="17126" xr:uid="{D6620C69-F5C3-4859-8358-56FF2FAE00A9}"/>
    <cellStyle name="Normal 2 2 2 2 2 2 5 2 2 3 2 2 2" xfId="34634" xr:uid="{19E2037F-0002-4157-9509-7D2C7E443962}"/>
    <cellStyle name="Normal 2 2 2 2 2 2 5 2 2 3 2 3" xfId="25880" xr:uid="{4592E09A-843C-4F53-B86D-D9A388A4E711}"/>
    <cellStyle name="Normal 2 2 2 2 2 2 5 2 2 3 3" xfId="12730" xr:uid="{AE12AD9D-2E6E-44DC-BDA3-757416936802}"/>
    <cellStyle name="Normal 2 2 2 2 2 2 5 2 2 3 3 2" xfId="30257" xr:uid="{24CDFF84-8F24-40EB-A8FA-13B14D7E4A16}"/>
    <cellStyle name="Normal 2 2 2 2 2 2 5 2 2 3 4" xfId="21506" xr:uid="{9E7496FD-CD78-4780-A67D-80BD2802DCFF}"/>
    <cellStyle name="Normal 2 2 2 2 2 2 5 2 2 4" xfId="6095" xr:uid="{00000000-0005-0000-0000-0000940B0000}"/>
    <cellStyle name="Normal 2 2 2 2 2 2 5 2 2 4 2" xfId="14943" xr:uid="{D0877CC7-76EF-4CE6-8DC7-4092CD9DD9EF}"/>
    <cellStyle name="Normal 2 2 2 2 2 2 5 2 2 4 2 2" xfId="32451" xr:uid="{7F0A9E5A-87F6-4B2B-80DA-12FDE805737B}"/>
    <cellStyle name="Normal 2 2 2 2 2 2 5 2 2 4 3" xfId="23697" xr:uid="{1C710CE2-24D9-439D-94DD-75D5A216CC4B}"/>
    <cellStyle name="Normal 2 2 2 2 2 2 5 2 2 5" xfId="10547" xr:uid="{E39B3A52-0196-4229-8243-476403A7EA91}"/>
    <cellStyle name="Normal 2 2 2 2 2 2 5 2 2 5 2" xfId="28074" xr:uid="{E7618227-DD91-4437-8A77-6D6488A0B70C}"/>
    <cellStyle name="Normal 2 2 2 2 2 2 5 2 2 6" xfId="19323" xr:uid="{662A7748-9596-42C4-B363-6F9B12A1BD25}"/>
    <cellStyle name="Normal 2 2 2 2 2 2 5 2 3" xfId="2421" xr:uid="{00000000-0005-0000-0000-0000950B0000}"/>
    <cellStyle name="Normal 2 2 2 2 2 2 5 2 3 2" xfId="4652" xr:uid="{00000000-0005-0000-0000-0000960B0000}"/>
    <cellStyle name="Normal 2 2 2 2 2 2 5 2 3 2 2" xfId="9128" xr:uid="{00000000-0005-0000-0000-0000970B0000}"/>
    <cellStyle name="Normal 2 2 2 2 2 2 5 2 3 2 2 2" xfId="17920" xr:uid="{FEE969D4-34E7-4147-A1E6-55EAB51C980B}"/>
    <cellStyle name="Normal 2 2 2 2 2 2 5 2 3 2 2 2 2" xfId="35428" xr:uid="{2984450D-E3F1-4209-BCC0-6523CF20CA17}"/>
    <cellStyle name="Normal 2 2 2 2 2 2 5 2 3 2 2 3" xfId="26674" xr:uid="{C2AFD9E6-D169-4AED-9F32-C5F3AF8CB2DE}"/>
    <cellStyle name="Normal 2 2 2 2 2 2 5 2 3 2 3" xfId="13524" xr:uid="{EA9385FC-E25F-4BAE-BF41-B9BDF0BD449F}"/>
    <cellStyle name="Normal 2 2 2 2 2 2 5 2 3 2 3 2" xfId="31051" xr:uid="{CC5D3D7D-95C9-4210-A1F9-C796F22591DC}"/>
    <cellStyle name="Normal 2 2 2 2 2 2 5 2 3 2 4" xfId="22300" xr:uid="{7C71386F-2EA6-4068-BB7C-6BF7EBF6C85E}"/>
    <cellStyle name="Normal 2 2 2 2 2 2 5 2 3 3" xfId="6897" xr:uid="{00000000-0005-0000-0000-0000980B0000}"/>
    <cellStyle name="Normal 2 2 2 2 2 2 5 2 3 3 2" xfId="15737" xr:uid="{3E28565C-04AA-46EB-8B84-DBD51D377977}"/>
    <cellStyle name="Normal 2 2 2 2 2 2 5 2 3 3 2 2" xfId="33245" xr:uid="{6C9B7661-F08F-47A8-892C-5F5FCF401E89}"/>
    <cellStyle name="Normal 2 2 2 2 2 2 5 2 3 3 3" xfId="24491" xr:uid="{DDE3F25B-6910-4B0F-9014-820723F777F2}"/>
    <cellStyle name="Normal 2 2 2 2 2 2 5 2 3 4" xfId="11341" xr:uid="{CBD82014-555A-4C5D-A974-B1A75D42A929}"/>
    <cellStyle name="Normal 2 2 2 2 2 2 5 2 3 4 2" xfId="28868" xr:uid="{EFCF5FB1-4F00-4EF1-9EE1-9005719A6B17}"/>
    <cellStyle name="Normal 2 2 2 2 2 2 5 2 3 5" xfId="20117" xr:uid="{0961D67B-D57B-49F3-B079-16EB3FCBBB80}"/>
    <cellStyle name="Normal 2 2 2 2 2 2 5 2 4" xfId="3539" xr:uid="{00000000-0005-0000-0000-0000990B0000}"/>
    <cellStyle name="Normal 2 2 2 2 2 2 5 2 4 2" xfId="8015" xr:uid="{00000000-0005-0000-0000-00009A0B0000}"/>
    <cellStyle name="Normal 2 2 2 2 2 2 5 2 4 2 2" xfId="16831" xr:uid="{1A396485-0847-4EDF-B620-2C154F6FADC2}"/>
    <cellStyle name="Normal 2 2 2 2 2 2 5 2 4 2 2 2" xfId="34339" xr:uid="{D8D9FF11-7EB4-4D8B-84F5-561535419739}"/>
    <cellStyle name="Normal 2 2 2 2 2 2 5 2 4 2 3" xfId="25585" xr:uid="{54C97B63-C519-4A05-ACBF-4B5010F48B14}"/>
    <cellStyle name="Normal 2 2 2 2 2 2 5 2 4 3" xfId="12435" xr:uid="{3A38CB36-4BC1-47C2-8992-EFE8D5D59BF1}"/>
    <cellStyle name="Normal 2 2 2 2 2 2 5 2 4 3 2" xfId="29962" xr:uid="{6CB30D26-9E46-4E82-A1A9-7FCD15BD0AD4}"/>
    <cellStyle name="Normal 2 2 2 2 2 2 5 2 4 4" xfId="21211" xr:uid="{46EF388E-3197-45F8-9C29-1B318C232823}"/>
    <cellStyle name="Normal 2 2 2 2 2 2 5 2 5" xfId="5784" xr:uid="{00000000-0005-0000-0000-00009B0B0000}"/>
    <cellStyle name="Normal 2 2 2 2 2 2 5 2 5 2" xfId="14648" xr:uid="{FF2088B4-FD48-4EAC-AE29-D38EE7746C51}"/>
    <cellStyle name="Normal 2 2 2 2 2 2 5 2 5 2 2" xfId="32156" xr:uid="{0CF5484E-9BAC-4123-8DD6-66C738848F34}"/>
    <cellStyle name="Normal 2 2 2 2 2 2 5 2 5 3" xfId="23402" xr:uid="{303F7A0C-A7C1-4870-ADB6-9BB0784E2C4C}"/>
    <cellStyle name="Normal 2 2 2 2 2 2 5 2 6" xfId="10252" xr:uid="{D0392274-E5E2-4CDC-9AF3-A029B62B56B2}"/>
    <cellStyle name="Normal 2 2 2 2 2 2 5 2 6 2" xfId="27779" xr:uid="{3240D932-18E8-4AE5-BFC5-A07B25AEA8E8}"/>
    <cellStyle name="Normal 2 2 2 2 2 2 5 2 7" xfId="19028" xr:uid="{1C715FFD-9071-4541-B1C4-49771560FB33}"/>
    <cellStyle name="Normal 2 2 2 2 2 2 5 3" xfId="1618" xr:uid="{00000000-0005-0000-0000-00009C0B0000}"/>
    <cellStyle name="Normal 2 2 2 2 2 2 5 3 2" xfId="2731" xr:uid="{00000000-0005-0000-0000-00009D0B0000}"/>
    <cellStyle name="Normal 2 2 2 2 2 2 5 3 2 2" xfId="4962" xr:uid="{00000000-0005-0000-0000-00009E0B0000}"/>
    <cellStyle name="Normal 2 2 2 2 2 2 5 3 2 2 2" xfId="9438" xr:uid="{00000000-0005-0000-0000-00009F0B0000}"/>
    <cellStyle name="Normal 2 2 2 2 2 2 5 3 2 2 2 2" xfId="18214" xr:uid="{17303E68-5F43-460B-B0F4-D3E824C581D3}"/>
    <cellStyle name="Normal 2 2 2 2 2 2 5 3 2 2 2 2 2" xfId="35722" xr:uid="{0CFEB8C7-2BFA-4683-A967-7498FAD96047}"/>
    <cellStyle name="Normal 2 2 2 2 2 2 5 3 2 2 2 3" xfId="26968" xr:uid="{18D9613F-1749-4252-8688-9954EE034A34}"/>
    <cellStyle name="Normal 2 2 2 2 2 2 5 3 2 2 3" xfId="13818" xr:uid="{63E1027D-E6D7-438C-896D-B017522D3329}"/>
    <cellStyle name="Normal 2 2 2 2 2 2 5 3 2 2 3 2" xfId="31345" xr:uid="{74B3F46A-7CB8-47E4-B952-E094E5C651B4}"/>
    <cellStyle name="Normal 2 2 2 2 2 2 5 3 2 2 4" xfId="22594" xr:uid="{EB3833AB-D09A-46E3-9649-A098E19A480E}"/>
    <cellStyle name="Normal 2 2 2 2 2 2 5 3 2 3" xfId="7207" xr:uid="{00000000-0005-0000-0000-0000A00B0000}"/>
    <cellStyle name="Normal 2 2 2 2 2 2 5 3 2 3 2" xfId="16031" xr:uid="{B94DC1C6-DB25-491C-ACF7-9471EF6D008F}"/>
    <cellStyle name="Normal 2 2 2 2 2 2 5 3 2 3 2 2" xfId="33539" xr:uid="{84EAC4D3-60AA-4FE8-9C27-F27E96B3D114}"/>
    <cellStyle name="Normal 2 2 2 2 2 2 5 3 2 3 3" xfId="24785" xr:uid="{C07A15C5-D34B-4CEC-B476-AA4E1364F993}"/>
    <cellStyle name="Normal 2 2 2 2 2 2 5 3 2 4" xfId="11635" xr:uid="{D19427A8-8B65-4914-9506-0CF5B95E043D}"/>
    <cellStyle name="Normal 2 2 2 2 2 2 5 3 2 4 2" xfId="29162" xr:uid="{58630004-1D81-460B-848D-227F6D43D4E0}"/>
    <cellStyle name="Normal 2 2 2 2 2 2 5 3 2 5" xfId="20411" xr:uid="{8825442F-9A7D-40FD-A6DB-F6CC6550C0E0}"/>
    <cellStyle name="Normal 2 2 2 2 2 2 5 3 3" xfId="3849" xr:uid="{00000000-0005-0000-0000-0000A10B0000}"/>
    <cellStyle name="Normal 2 2 2 2 2 2 5 3 3 2" xfId="8325" xr:uid="{00000000-0005-0000-0000-0000A20B0000}"/>
    <cellStyle name="Normal 2 2 2 2 2 2 5 3 3 2 2" xfId="17125" xr:uid="{447B7CCF-3A5B-4AE6-AF13-7300764AADAE}"/>
    <cellStyle name="Normal 2 2 2 2 2 2 5 3 3 2 2 2" xfId="34633" xr:uid="{EC9CB6EE-059C-4ED2-9F5C-5B988C6EC814}"/>
    <cellStyle name="Normal 2 2 2 2 2 2 5 3 3 2 3" xfId="25879" xr:uid="{F110F7A8-BDFA-41B1-89D3-0DB7816E907A}"/>
    <cellStyle name="Normal 2 2 2 2 2 2 5 3 3 3" xfId="12729" xr:uid="{AD6117AD-8592-442C-9800-73BECC263EF5}"/>
    <cellStyle name="Normal 2 2 2 2 2 2 5 3 3 3 2" xfId="30256" xr:uid="{3F3B889E-BECF-4534-8EE3-7414C2A4CF38}"/>
    <cellStyle name="Normal 2 2 2 2 2 2 5 3 3 4" xfId="21505" xr:uid="{06072DC1-5B16-4DAF-AE43-40B260C75E2F}"/>
    <cellStyle name="Normal 2 2 2 2 2 2 5 3 4" xfId="6094" xr:uid="{00000000-0005-0000-0000-0000A30B0000}"/>
    <cellStyle name="Normal 2 2 2 2 2 2 5 3 4 2" xfId="14942" xr:uid="{41CBAC30-934B-4C57-A893-F73FC8A49445}"/>
    <cellStyle name="Normal 2 2 2 2 2 2 5 3 4 2 2" xfId="32450" xr:uid="{1EC8F398-033A-457B-896D-AE7C43C776B4}"/>
    <cellStyle name="Normal 2 2 2 2 2 2 5 3 4 3" xfId="23696" xr:uid="{7F735B61-0E1F-4A79-917E-E7EAD223DA53}"/>
    <cellStyle name="Normal 2 2 2 2 2 2 5 3 5" xfId="10546" xr:uid="{6CD1FEFC-54BD-4C9A-B8EF-AD74472A238B}"/>
    <cellStyle name="Normal 2 2 2 2 2 2 5 3 5 2" xfId="28073" xr:uid="{ABC764D5-40D0-4A75-AF88-C5C9F50A2EC9}"/>
    <cellStyle name="Normal 2 2 2 2 2 2 5 3 6" xfId="19322" xr:uid="{439E59AF-33A5-4B18-86DD-106CB2725E7C}"/>
    <cellStyle name="Normal 2 2 2 2 2 2 5 4" xfId="2142" xr:uid="{00000000-0005-0000-0000-0000A40B0000}"/>
    <cellStyle name="Normal 2 2 2 2 2 2 5 4 2" xfId="4373" xr:uid="{00000000-0005-0000-0000-0000A50B0000}"/>
    <cellStyle name="Normal 2 2 2 2 2 2 5 4 2 2" xfId="8849" xr:uid="{00000000-0005-0000-0000-0000A60B0000}"/>
    <cellStyle name="Normal 2 2 2 2 2 2 5 4 2 2 2" xfId="17647" xr:uid="{6B84216F-0E64-4FF2-B274-5CC85A6CF842}"/>
    <cellStyle name="Normal 2 2 2 2 2 2 5 4 2 2 2 2" xfId="35155" xr:uid="{76AA23A3-A827-47D2-8FB6-90920C7A763D}"/>
    <cellStyle name="Normal 2 2 2 2 2 2 5 4 2 2 3" xfId="26401" xr:uid="{79E20556-69B1-402A-BD3A-1A28D783E991}"/>
    <cellStyle name="Normal 2 2 2 2 2 2 5 4 2 3" xfId="13251" xr:uid="{36AE8238-D4D1-4F2F-B396-759E6626CCEC}"/>
    <cellStyle name="Normal 2 2 2 2 2 2 5 4 2 3 2" xfId="30778" xr:uid="{40790864-0EFC-495D-9110-65AB09054BD1}"/>
    <cellStyle name="Normal 2 2 2 2 2 2 5 4 2 4" xfId="22027" xr:uid="{D0B9518C-4AF9-46AB-9745-E5252588F5D6}"/>
    <cellStyle name="Normal 2 2 2 2 2 2 5 4 3" xfId="6618" xr:uid="{00000000-0005-0000-0000-0000A70B0000}"/>
    <cellStyle name="Normal 2 2 2 2 2 2 5 4 3 2" xfId="15464" xr:uid="{BE8BB23C-9F48-4713-A263-E25A69BA5680}"/>
    <cellStyle name="Normal 2 2 2 2 2 2 5 4 3 2 2" xfId="32972" xr:uid="{32889742-6CF1-430A-B873-DBD0731F7396}"/>
    <cellStyle name="Normal 2 2 2 2 2 2 5 4 3 3" xfId="24218" xr:uid="{06336DA3-5E53-4113-B3B9-12336B4F4C60}"/>
    <cellStyle name="Normal 2 2 2 2 2 2 5 4 4" xfId="11068" xr:uid="{AF900AE9-F576-4F9B-8C65-92BBA76621A8}"/>
    <cellStyle name="Normal 2 2 2 2 2 2 5 4 4 2" xfId="28595" xr:uid="{17263333-A25D-4BF4-A112-18827ACEDB16}"/>
    <cellStyle name="Normal 2 2 2 2 2 2 5 4 5" xfId="19844" xr:uid="{3A280D88-EEA7-4C5C-9CED-DA3318C19A42}"/>
    <cellStyle name="Normal 2 2 2 2 2 2 5 5" xfId="3260" xr:uid="{00000000-0005-0000-0000-0000A80B0000}"/>
    <cellStyle name="Normal 2 2 2 2 2 2 5 5 2" xfId="7736" xr:uid="{00000000-0005-0000-0000-0000A90B0000}"/>
    <cellStyle name="Normal 2 2 2 2 2 2 5 5 2 2" xfId="16558" xr:uid="{EE433AA2-CC15-4369-8AEF-11DCF39459C6}"/>
    <cellStyle name="Normal 2 2 2 2 2 2 5 5 2 2 2" xfId="34066" xr:uid="{760419FA-AFEB-4129-B79D-A534867DBD39}"/>
    <cellStyle name="Normal 2 2 2 2 2 2 5 5 2 3" xfId="25312" xr:uid="{8A176BC8-4EC6-4A75-9385-0ACDF6AF650D}"/>
    <cellStyle name="Normal 2 2 2 2 2 2 5 5 3" xfId="12162" xr:uid="{7E350460-9A60-4E8D-B54B-1F10CAF3A19C}"/>
    <cellStyle name="Normal 2 2 2 2 2 2 5 5 3 2" xfId="29689" xr:uid="{282061EC-1BAD-4457-91B1-E1BFBC421B79}"/>
    <cellStyle name="Normal 2 2 2 2 2 2 5 5 4" xfId="20938" xr:uid="{E115F5D9-24C7-4F0E-BE54-16DE4EBD58C5}"/>
    <cellStyle name="Normal 2 2 2 2 2 2 5 6" xfId="5505" xr:uid="{00000000-0005-0000-0000-0000AA0B0000}"/>
    <cellStyle name="Normal 2 2 2 2 2 2 5 6 2" xfId="14375" xr:uid="{2A29918F-4474-4612-8F53-42D0B7A345A1}"/>
    <cellStyle name="Normal 2 2 2 2 2 2 5 6 2 2" xfId="31883" xr:uid="{4BFCA8E0-6AF1-44C7-A6A2-F8E31D22EA53}"/>
    <cellStyle name="Normal 2 2 2 2 2 2 5 6 3" xfId="23129" xr:uid="{69AF05A5-6E6B-44F0-9ABD-AA3CECB28747}"/>
    <cellStyle name="Normal 2 2 2 2 2 2 5 7" xfId="9979" xr:uid="{E3645F03-FF91-4ED9-9E0C-5A31C91C0D96}"/>
    <cellStyle name="Normal 2 2 2 2 2 2 5 7 2" xfId="27506" xr:uid="{DCAE8AFF-A609-4ED6-B347-4BC871253BBE}"/>
    <cellStyle name="Normal 2 2 2 2 2 2 5 8" xfId="18755" xr:uid="{708C8BC1-F2A6-4AC7-9E75-062F1C95265B}"/>
    <cellStyle name="Normal 2 2 2 2 2 2 6" xfId="1123" xr:uid="{00000000-0005-0000-0000-0000AB0B0000}"/>
    <cellStyle name="Normal 2 2 2 2 2 2 6 2" xfId="1402" xr:uid="{00000000-0005-0000-0000-0000AC0B0000}"/>
    <cellStyle name="Normal 2 2 2 2 2 2 6 2 2" xfId="1621" xr:uid="{00000000-0005-0000-0000-0000AD0B0000}"/>
    <cellStyle name="Normal 2 2 2 2 2 2 6 2 2 2" xfId="2734" xr:uid="{00000000-0005-0000-0000-0000AE0B0000}"/>
    <cellStyle name="Normal 2 2 2 2 2 2 6 2 2 2 2" xfId="4965" xr:uid="{00000000-0005-0000-0000-0000AF0B0000}"/>
    <cellStyle name="Normal 2 2 2 2 2 2 6 2 2 2 2 2" xfId="9441" xr:uid="{00000000-0005-0000-0000-0000B00B0000}"/>
    <cellStyle name="Normal 2 2 2 2 2 2 6 2 2 2 2 2 2" xfId="18217" xr:uid="{ECDC9AA5-54FB-4B9E-BDD7-D140FE43DA1B}"/>
    <cellStyle name="Normal 2 2 2 2 2 2 6 2 2 2 2 2 2 2" xfId="35725" xr:uid="{B3E7715E-D8C7-4F43-8A05-A6F798CD0916}"/>
    <cellStyle name="Normal 2 2 2 2 2 2 6 2 2 2 2 2 3" xfId="26971" xr:uid="{45CFF3F7-6BD4-4A3B-A8B3-95A9B43B4E15}"/>
    <cellStyle name="Normal 2 2 2 2 2 2 6 2 2 2 2 3" xfId="13821" xr:uid="{E2C55433-DF05-4318-9206-413C29DAE7EC}"/>
    <cellStyle name="Normal 2 2 2 2 2 2 6 2 2 2 2 3 2" xfId="31348" xr:uid="{0E749BCC-7380-4023-BCB0-46FCEB98A205}"/>
    <cellStyle name="Normal 2 2 2 2 2 2 6 2 2 2 2 4" xfId="22597" xr:uid="{D5EBED80-951A-47B1-AC5F-236D265D3096}"/>
    <cellStyle name="Normal 2 2 2 2 2 2 6 2 2 2 3" xfId="7210" xr:uid="{00000000-0005-0000-0000-0000B10B0000}"/>
    <cellStyle name="Normal 2 2 2 2 2 2 6 2 2 2 3 2" xfId="16034" xr:uid="{894F521F-535D-4726-8D53-B140F0A1EDF6}"/>
    <cellStyle name="Normal 2 2 2 2 2 2 6 2 2 2 3 2 2" xfId="33542" xr:uid="{9BCF834F-FC8A-41D7-A06C-AB0EE1426572}"/>
    <cellStyle name="Normal 2 2 2 2 2 2 6 2 2 2 3 3" xfId="24788" xr:uid="{59D30AC9-09F9-4041-9A69-9FEDF1D72286}"/>
    <cellStyle name="Normal 2 2 2 2 2 2 6 2 2 2 4" xfId="11638" xr:uid="{3D0B94CD-9713-4093-84BF-F3B433E5B27B}"/>
    <cellStyle name="Normal 2 2 2 2 2 2 6 2 2 2 4 2" xfId="29165" xr:uid="{AEE1975B-81B4-47C4-B622-F0451928878C}"/>
    <cellStyle name="Normal 2 2 2 2 2 2 6 2 2 2 5" xfId="20414" xr:uid="{3AB2BF75-606E-429F-9CB6-BEDE4345A82C}"/>
    <cellStyle name="Normal 2 2 2 2 2 2 6 2 2 3" xfId="3852" xr:uid="{00000000-0005-0000-0000-0000B20B0000}"/>
    <cellStyle name="Normal 2 2 2 2 2 2 6 2 2 3 2" xfId="8328" xr:uid="{00000000-0005-0000-0000-0000B30B0000}"/>
    <cellStyle name="Normal 2 2 2 2 2 2 6 2 2 3 2 2" xfId="17128" xr:uid="{2ECEFB2C-985A-4CCB-927B-6358D8BA27A5}"/>
    <cellStyle name="Normal 2 2 2 2 2 2 6 2 2 3 2 2 2" xfId="34636" xr:uid="{5C47FE44-FBA5-49B9-85C7-BF2221FB124E}"/>
    <cellStyle name="Normal 2 2 2 2 2 2 6 2 2 3 2 3" xfId="25882" xr:uid="{942E423B-EAEA-42C4-97E6-E11A43E2B5B0}"/>
    <cellStyle name="Normal 2 2 2 2 2 2 6 2 2 3 3" xfId="12732" xr:uid="{E7491834-A9DB-472E-9767-5201686AED64}"/>
    <cellStyle name="Normal 2 2 2 2 2 2 6 2 2 3 3 2" xfId="30259" xr:uid="{EFE613C1-872E-4197-BD58-0E14B7E223BF}"/>
    <cellStyle name="Normal 2 2 2 2 2 2 6 2 2 3 4" xfId="21508" xr:uid="{E8C118FB-8580-4B99-9C61-71CE5DD86D7F}"/>
    <cellStyle name="Normal 2 2 2 2 2 2 6 2 2 4" xfId="6097" xr:uid="{00000000-0005-0000-0000-0000B40B0000}"/>
    <cellStyle name="Normal 2 2 2 2 2 2 6 2 2 4 2" xfId="14945" xr:uid="{11347861-5DF6-493F-AF9D-356DAFD31C8D}"/>
    <cellStyle name="Normal 2 2 2 2 2 2 6 2 2 4 2 2" xfId="32453" xr:uid="{3A07C444-121F-4F7E-8778-15920DA4D0FB}"/>
    <cellStyle name="Normal 2 2 2 2 2 2 6 2 2 4 3" xfId="23699" xr:uid="{7C16F3CC-6553-4BD6-BABB-321E36103103}"/>
    <cellStyle name="Normal 2 2 2 2 2 2 6 2 2 5" xfId="10549" xr:uid="{B402CCA7-3A5C-4CCE-A4CC-A65716EB75C3}"/>
    <cellStyle name="Normal 2 2 2 2 2 2 6 2 2 5 2" xfId="28076" xr:uid="{D7BF249B-BF29-4F40-AB11-BC20ACCAE1B1}"/>
    <cellStyle name="Normal 2 2 2 2 2 2 6 2 2 6" xfId="19325" xr:uid="{4D5F644D-CD90-4DD9-A9E7-09E509BE0995}"/>
    <cellStyle name="Normal 2 2 2 2 2 2 6 2 3" xfId="2515" xr:uid="{00000000-0005-0000-0000-0000B50B0000}"/>
    <cellStyle name="Normal 2 2 2 2 2 2 6 2 3 2" xfId="4746" xr:uid="{00000000-0005-0000-0000-0000B60B0000}"/>
    <cellStyle name="Normal 2 2 2 2 2 2 6 2 3 2 2" xfId="9222" xr:uid="{00000000-0005-0000-0000-0000B70B0000}"/>
    <cellStyle name="Normal 2 2 2 2 2 2 6 2 3 2 2 2" xfId="18012" xr:uid="{FFB65FEE-07C1-4E4E-907C-74C843A1DD95}"/>
    <cellStyle name="Normal 2 2 2 2 2 2 6 2 3 2 2 2 2" xfId="35520" xr:uid="{4419B34A-7708-4E30-B190-90CD1F84EFE4}"/>
    <cellStyle name="Normal 2 2 2 2 2 2 6 2 3 2 2 3" xfId="26766" xr:uid="{EEAC85FA-F62B-475A-943B-8FE81F493F57}"/>
    <cellStyle name="Normal 2 2 2 2 2 2 6 2 3 2 3" xfId="13616" xr:uid="{8573932D-D38E-4B20-877D-10F49BEB07AB}"/>
    <cellStyle name="Normal 2 2 2 2 2 2 6 2 3 2 3 2" xfId="31143" xr:uid="{4928FDB5-2FB3-4DB1-BD05-C31CD820FFDC}"/>
    <cellStyle name="Normal 2 2 2 2 2 2 6 2 3 2 4" xfId="22392" xr:uid="{892CFD62-2E05-4D36-A801-2C11DAFCB2F2}"/>
    <cellStyle name="Normal 2 2 2 2 2 2 6 2 3 3" xfId="6991" xr:uid="{00000000-0005-0000-0000-0000B80B0000}"/>
    <cellStyle name="Normal 2 2 2 2 2 2 6 2 3 3 2" xfId="15829" xr:uid="{31352378-FC85-4111-88B7-05AF1193BCAA}"/>
    <cellStyle name="Normal 2 2 2 2 2 2 6 2 3 3 2 2" xfId="33337" xr:uid="{EACD6641-0A79-41E0-9D12-52A0A53D41E2}"/>
    <cellStyle name="Normal 2 2 2 2 2 2 6 2 3 3 3" xfId="24583" xr:uid="{0F796FCB-3922-4DF7-B448-E5572D3CE4D3}"/>
    <cellStyle name="Normal 2 2 2 2 2 2 6 2 3 4" xfId="11433" xr:uid="{081824B4-9269-401C-B0A4-A0D5B840F6C3}"/>
    <cellStyle name="Normal 2 2 2 2 2 2 6 2 3 4 2" xfId="28960" xr:uid="{6DF49C74-C766-484F-BA21-FEE78D4948F8}"/>
    <cellStyle name="Normal 2 2 2 2 2 2 6 2 3 5" xfId="20209" xr:uid="{E7364730-154E-44FA-845C-701CFE5EF66B}"/>
    <cellStyle name="Normal 2 2 2 2 2 2 6 2 4" xfId="3633" xr:uid="{00000000-0005-0000-0000-0000B90B0000}"/>
    <cellStyle name="Normal 2 2 2 2 2 2 6 2 4 2" xfId="8109" xr:uid="{00000000-0005-0000-0000-0000BA0B0000}"/>
    <cellStyle name="Normal 2 2 2 2 2 2 6 2 4 2 2" xfId="16923" xr:uid="{0B650F8B-FEE7-4C7D-AF44-EDD0FD8B946A}"/>
    <cellStyle name="Normal 2 2 2 2 2 2 6 2 4 2 2 2" xfId="34431" xr:uid="{D61A54BF-388C-4A49-9A8E-90FE96720446}"/>
    <cellStyle name="Normal 2 2 2 2 2 2 6 2 4 2 3" xfId="25677" xr:uid="{0413024D-2032-4FBB-926B-978C0CFB58EC}"/>
    <cellStyle name="Normal 2 2 2 2 2 2 6 2 4 3" xfId="12527" xr:uid="{64CE6D3A-76C6-4A72-B94E-C04FB875E8F5}"/>
    <cellStyle name="Normal 2 2 2 2 2 2 6 2 4 3 2" xfId="30054" xr:uid="{C42B7964-4AB0-4E51-872C-AE80660C5938}"/>
    <cellStyle name="Normal 2 2 2 2 2 2 6 2 4 4" xfId="21303" xr:uid="{9AAB8422-5943-4D82-90DD-FFDDD0678133}"/>
    <cellStyle name="Normal 2 2 2 2 2 2 6 2 5" xfId="5878" xr:uid="{00000000-0005-0000-0000-0000BB0B0000}"/>
    <cellStyle name="Normal 2 2 2 2 2 2 6 2 5 2" xfId="14740" xr:uid="{4EA981D1-847A-45AC-BBD7-D134E7E68645}"/>
    <cellStyle name="Normal 2 2 2 2 2 2 6 2 5 2 2" xfId="32248" xr:uid="{CF55D3CD-3A7B-4CC8-83C6-8AAED5DA6DD6}"/>
    <cellStyle name="Normal 2 2 2 2 2 2 6 2 5 3" xfId="23494" xr:uid="{653EA62A-45BF-4B55-9582-28C7AFD4680F}"/>
    <cellStyle name="Normal 2 2 2 2 2 2 6 2 6" xfId="10344" xr:uid="{C7D4D43A-D701-4648-ADAA-411AE4AC1EC6}"/>
    <cellStyle name="Normal 2 2 2 2 2 2 6 2 6 2" xfId="27871" xr:uid="{66A63092-1F15-4FE9-A91C-0E4A038799C0}"/>
    <cellStyle name="Normal 2 2 2 2 2 2 6 2 7" xfId="19120" xr:uid="{74145C3B-73CA-4F86-B829-2C290CAF3CDE}"/>
    <cellStyle name="Normal 2 2 2 2 2 2 6 3" xfId="1620" xr:uid="{00000000-0005-0000-0000-0000BC0B0000}"/>
    <cellStyle name="Normal 2 2 2 2 2 2 6 3 2" xfId="2733" xr:uid="{00000000-0005-0000-0000-0000BD0B0000}"/>
    <cellStyle name="Normal 2 2 2 2 2 2 6 3 2 2" xfId="4964" xr:uid="{00000000-0005-0000-0000-0000BE0B0000}"/>
    <cellStyle name="Normal 2 2 2 2 2 2 6 3 2 2 2" xfId="9440" xr:uid="{00000000-0005-0000-0000-0000BF0B0000}"/>
    <cellStyle name="Normal 2 2 2 2 2 2 6 3 2 2 2 2" xfId="18216" xr:uid="{162537F9-90B9-416A-9904-D2D114054F51}"/>
    <cellStyle name="Normal 2 2 2 2 2 2 6 3 2 2 2 2 2" xfId="35724" xr:uid="{7400615C-1D38-4E54-A45B-E1F66AF19152}"/>
    <cellStyle name="Normal 2 2 2 2 2 2 6 3 2 2 2 3" xfId="26970" xr:uid="{B9BD1B4F-1AEC-428B-9756-0E373F0D4A60}"/>
    <cellStyle name="Normal 2 2 2 2 2 2 6 3 2 2 3" xfId="13820" xr:uid="{C0FA7F58-2812-475B-840E-26DC78E15769}"/>
    <cellStyle name="Normal 2 2 2 2 2 2 6 3 2 2 3 2" xfId="31347" xr:uid="{6A145DFB-4FB6-4E6B-850C-C94325E0D993}"/>
    <cellStyle name="Normal 2 2 2 2 2 2 6 3 2 2 4" xfId="22596" xr:uid="{1F4CE699-7966-47C9-9396-9C8518176907}"/>
    <cellStyle name="Normal 2 2 2 2 2 2 6 3 2 3" xfId="7209" xr:uid="{00000000-0005-0000-0000-0000C00B0000}"/>
    <cellStyle name="Normal 2 2 2 2 2 2 6 3 2 3 2" xfId="16033" xr:uid="{1149C4BD-B1A6-4360-8822-D51F0A90F9AB}"/>
    <cellStyle name="Normal 2 2 2 2 2 2 6 3 2 3 2 2" xfId="33541" xr:uid="{0BA270D2-7ECA-4B92-8CE3-11B3F96F540E}"/>
    <cellStyle name="Normal 2 2 2 2 2 2 6 3 2 3 3" xfId="24787" xr:uid="{F74176E9-8392-4494-931F-40038EDE4FC6}"/>
    <cellStyle name="Normal 2 2 2 2 2 2 6 3 2 4" xfId="11637" xr:uid="{458DC683-8EC4-4605-BF6C-C218ED24FD81}"/>
    <cellStyle name="Normal 2 2 2 2 2 2 6 3 2 4 2" xfId="29164" xr:uid="{97434E63-4686-4D7D-A0C2-BDE3BCC154F3}"/>
    <cellStyle name="Normal 2 2 2 2 2 2 6 3 2 5" xfId="20413" xr:uid="{2961626C-9D0A-4125-9D2F-4F3EAD5026F9}"/>
    <cellStyle name="Normal 2 2 2 2 2 2 6 3 3" xfId="3851" xr:uid="{00000000-0005-0000-0000-0000C10B0000}"/>
    <cellStyle name="Normal 2 2 2 2 2 2 6 3 3 2" xfId="8327" xr:uid="{00000000-0005-0000-0000-0000C20B0000}"/>
    <cellStyle name="Normal 2 2 2 2 2 2 6 3 3 2 2" xfId="17127" xr:uid="{40E99A11-B0CE-4D75-A79E-7A56F18CCF5C}"/>
    <cellStyle name="Normal 2 2 2 2 2 2 6 3 3 2 2 2" xfId="34635" xr:uid="{0C970AE1-AA66-4183-9C5C-94F25339BC35}"/>
    <cellStyle name="Normal 2 2 2 2 2 2 6 3 3 2 3" xfId="25881" xr:uid="{C6322D2C-300B-48C0-8366-EA79402596AF}"/>
    <cellStyle name="Normal 2 2 2 2 2 2 6 3 3 3" xfId="12731" xr:uid="{5B8618D5-A23A-4F4F-9AC6-1A3EF3F6A11C}"/>
    <cellStyle name="Normal 2 2 2 2 2 2 6 3 3 3 2" xfId="30258" xr:uid="{E2A74D4C-3593-483A-A1CA-7EE0018BC655}"/>
    <cellStyle name="Normal 2 2 2 2 2 2 6 3 3 4" xfId="21507" xr:uid="{0384A969-917B-4614-8B46-E59DA88734DB}"/>
    <cellStyle name="Normal 2 2 2 2 2 2 6 3 4" xfId="6096" xr:uid="{00000000-0005-0000-0000-0000C30B0000}"/>
    <cellStyle name="Normal 2 2 2 2 2 2 6 3 4 2" xfId="14944" xr:uid="{28CE811A-C58F-44E5-80B0-7F4C8938FB88}"/>
    <cellStyle name="Normal 2 2 2 2 2 2 6 3 4 2 2" xfId="32452" xr:uid="{E8272529-297E-46C6-A49B-797F8F610E95}"/>
    <cellStyle name="Normal 2 2 2 2 2 2 6 3 4 3" xfId="23698" xr:uid="{D70047BC-DC04-4E40-8A19-B557045305B3}"/>
    <cellStyle name="Normal 2 2 2 2 2 2 6 3 5" xfId="10548" xr:uid="{3B91D9D9-AF1C-4C27-BBC0-6C3DF8FCEAFB}"/>
    <cellStyle name="Normal 2 2 2 2 2 2 6 3 5 2" xfId="28075" xr:uid="{295508EB-76C3-45BA-B693-58E6C2E0D5F1}"/>
    <cellStyle name="Normal 2 2 2 2 2 2 6 3 6" xfId="19324" xr:uid="{F4781BD5-7106-47C5-B52D-7FA9C4BD5380}"/>
    <cellStyle name="Normal 2 2 2 2 2 2 6 4" xfId="2236" xr:uid="{00000000-0005-0000-0000-0000C40B0000}"/>
    <cellStyle name="Normal 2 2 2 2 2 2 6 4 2" xfId="4467" xr:uid="{00000000-0005-0000-0000-0000C50B0000}"/>
    <cellStyle name="Normal 2 2 2 2 2 2 6 4 2 2" xfId="8943" xr:uid="{00000000-0005-0000-0000-0000C60B0000}"/>
    <cellStyle name="Normal 2 2 2 2 2 2 6 4 2 2 2" xfId="17739" xr:uid="{B0AC7152-909F-45DF-8165-A8DC94FFEB17}"/>
    <cellStyle name="Normal 2 2 2 2 2 2 6 4 2 2 2 2" xfId="35247" xr:uid="{5AA8C66F-C9B4-4325-A417-070DE10ECD74}"/>
    <cellStyle name="Normal 2 2 2 2 2 2 6 4 2 2 3" xfId="26493" xr:uid="{0D095D76-D67B-443C-9407-0604EE2F55BB}"/>
    <cellStyle name="Normal 2 2 2 2 2 2 6 4 2 3" xfId="13343" xr:uid="{F31A7BE9-9D5D-40B5-8C91-2F988F804A36}"/>
    <cellStyle name="Normal 2 2 2 2 2 2 6 4 2 3 2" xfId="30870" xr:uid="{42E28901-55AE-4716-B91A-8E6DBDA2D1CF}"/>
    <cellStyle name="Normal 2 2 2 2 2 2 6 4 2 4" xfId="22119" xr:uid="{5C95B966-CAE0-4007-AE1C-CBB4EAF73AA9}"/>
    <cellStyle name="Normal 2 2 2 2 2 2 6 4 3" xfId="6712" xr:uid="{00000000-0005-0000-0000-0000C70B0000}"/>
    <cellStyle name="Normal 2 2 2 2 2 2 6 4 3 2" xfId="15556" xr:uid="{A4C9180D-188B-4C0E-A1D2-A1ED45DE31E1}"/>
    <cellStyle name="Normal 2 2 2 2 2 2 6 4 3 2 2" xfId="33064" xr:uid="{3B23DA1F-5651-4E59-A32F-5EBE1A431BFB}"/>
    <cellStyle name="Normal 2 2 2 2 2 2 6 4 3 3" xfId="24310" xr:uid="{5FA31CB7-97AE-4A5A-B6EC-1A1F5B58E06D}"/>
    <cellStyle name="Normal 2 2 2 2 2 2 6 4 4" xfId="11160" xr:uid="{DD4F7CE2-5026-4352-88C6-34B4D37752E2}"/>
    <cellStyle name="Normal 2 2 2 2 2 2 6 4 4 2" xfId="28687" xr:uid="{898C3038-24A0-4F11-8AAB-4C7A4629E40A}"/>
    <cellStyle name="Normal 2 2 2 2 2 2 6 4 5" xfId="19936" xr:uid="{0E8CB85B-EC43-45DC-8F5F-DC9E0C982228}"/>
    <cellStyle name="Normal 2 2 2 2 2 2 6 5" xfId="3354" xr:uid="{00000000-0005-0000-0000-0000C80B0000}"/>
    <cellStyle name="Normal 2 2 2 2 2 2 6 5 2" xfId="7830" xr:uid="{00000000-0005-0000-0000-0000C90B0000}"/>
    <cellStyle name="Normal 2 2 2 2 2 2 6 5 2 2" xfId="16650" xr:uid="{DD9727A2-8482-408C-ADEC-C15190727CEB}"/>
    <cellStyle name="Normal 2 2 2 2 2 2 6 5 2 2 2" xfId="34158" xr:uid="{FE78BD05-E1F6-4319-87A8-7D8CE2356C41}"/>
    <cellStyle name="Normal 2 2 2 2 2 2 6 5 2 3" xfId="25404" xr:uid="{ABE60B34-8253-4DC8-873E-8C4840A1758A}"/>
    <cellStyle name="Normal 2 2 2 2 2 2 6 5 3" xfId="12254" xr:uid="{00BE291C-96B6-4347-A407-9E537F341586}"/>
    <cellStyle name="Normal 2 2 2 2 2 2 6 5 3 2" xfId="29781" xr:uid="{F826DE5B-3DC7-4C10-8622-A1B86B2D5616}"/>
    <cellStyle name="Normal 2 2 2 2 2 2 6 5 4" xfId="21030" xr:uid="{F1E043A4-5209-4E54-BA75-3D6C5EC2D528}"/>
    <cellStyle name="Normal 2 2 2 2 2 2 6 6" xfId="5599" xr:uid="{00000000-0005-0000-0000-0000CA0B0000}"/>
    <cellStyle name="Normal 2 2 2 2 2 2 6 6 2" xfId="14467" xr:uid="{47546566-970C-4D14-9208-C5CD3A4C9F99}"/>
    <cellStyle name="Normal 2 2 2 2 2 2 6 6 2 2" xfId="31975" xr:uid="{E6867E60-1AC2-4908-BFB4-498952144147}"/>
    <cellStyle name="Normal 2 2 2 2 2 2 6 6 3" xfId="23221" xr:uid="{4A9C0246-DFAF-44FA-8C61-479DD7D88A1D}"/>
    <cellStyle name="Normal 2 2 2 2 2 2 6 7" xfId="10071" xr:uid="{FEC42CBB-F2DA-4BE4-B3EB-F878124C8C11}"/>
    <cellStyle name="Normal 2 2 2 2 2 2 6 7 2" xfId="27598" xr:uid="{03DF785B-8329-4A2E-97EA-EB091C4859C8}"/>
    <cellStyle name="Normal 2 2 2 2 2 2 6 8" xfId="18847" xr:uid="{FD0CEBCF-FB29-4E11-85A0-C30FD43A4650}"/>
    <cellStyle name="Normal 2 2 2 2 2 2 7" xfId="1216" xr:uid="{00000000-0005-0000-0000-0000CB0B0000}"/>
    <cellStyle name="Normal 2 2 2 2 2 2 7 2" xfId="1622" xr:uid="{00000000-0005-0000-0000-0000CC0B0000}"/>
    <cellStyle name="Normal 2 2 2 2 2 2 7 2 2" xfId="2735" xr:uid="{00000000-0005-0000-0000-0000CD0B0000}"/>
    <cellStyle name="Normal 2 2 2 2 2 2 7 2 2 2" xfId="4966" xr:uid="{00000000-0005-0000-0000-0000CE0B0000}"/>
    <cellStyle name="Normal 2 2 2 2 2 2 7 2 2 2 2" xfId="9442" xr:uid="{00000000-0005-0000-0000-0000CF0B0000}"/>
    <cellStyle name="Normal 2 2 2 2 2 2 7 2 2 2 2 2" xfId="18218" xr:uid="{DDF21529-BFBF-4CCE-9B9F-E22FE673B2B9}"/>
    <cellStyle name="Normal 2 2 2 2 2 2 7 2 2 2 2 2 2" xfId="35726" xr:uid="{12763756-D478-4B3D-A196-BC251326C656}"/>
    <cellStyle name="Normal 2 2 2 2 2 2 7 2 2 2 2 3" xfId="26972" xr:uid="{98D794B0-0D79-4346-9C74-8CD9B9B3421C}"/>
    <cellStyle name="Normal 2 2 2 2 2 2 7 2 2 2 3" xfId="13822" xr:uid="{86B21670-331C-4F18-9321-553804BC1E3E}"/>
    <cellStyle name="Normal 2 2 2 2 2 2 7 2 2 2 3 2" xfId="31349" xr:uid="{5B3D63F3-5D3A-4899-8F92-3A188C0E4DE9}"/>
    <cellStyle name="Normal 2 2 2 2 2 2 7 2 2 2 4" xfId="22598" xr:uid="{7E33DF86-91A6-4BCC-99F8-C918B2448ABF}"/>
    <cellStyle name="Normal 2 2 2 2 2 2 7 2 2 3" xfId="7211" xr:uid="{00000000-0005-0000-0000-0000D00B0000}"/>
    <cellStyle name="Normal 2 2 2 2 2 2 7 2 2 3 2" xfId="16035" xr:uid="{2AF67AD7-C308-4E00-9B04-94936C52BDD6}"/>
    <cellStyle name="Normal 2 2 2 2 2 2 7 2 2 3 2 2" xfId="33543" xr:uid="{D308C946-98BB-4138-8986-172A9E7A94CA}"/>
    <cellStyle name="Normal 2 2 2 2 2 2 7 2 2 3 3" xfId="24789" xr:uid="{F6AEE25D-BA2A-4C84-95DB-C322F9E9A5B5}"/>
    <cellStyle name="Normal 2 2 2 2 2 2 7 2 2 4" xfId="11639" xr:uid="{37F7B966-E57C-4AFD-AAD1-EF01E6DD8364}"/>
    <cellStyle name="Normal 2 2 2 2 2 2 7 2 2 4 2" xfId="29166" xr:uid="{4951AB12-2CE6-4F7A-9D6A-12F1BC8EFEB6}"/>
    <cellStyle name="Normal 2 2 2 2 2 2 7 2 2 5" xfId="20415" xr:uid="{963CCD59-868A-43BC-BC2D-4EB177B41B5A}"/>
    <cellStyle name="Normal 2 2 2 2 2 2 7 2 3" xfId="3853" xr:uid="{00000000-0005-0000-0000-0000D10B0000}"/>
    <cellStyle name="Normal 2 2 2 2 2 2 7 2 3 2" xfId="8329" xr:uid="{00000000-0005-0000-0000-0000D20B0000}"/>
    <cellStyle name="Normal 2 2 2 2 2 2 7 2 3 2 2" xfId="17129" xr:uid="{BFCE6529-1983-4F90-A71A-089ADFC776CA}"/>
    <cellStyle name="Normal 2 2 2 2 2 2 7 2 3 2 2 2" xfId="34637" xr:uid="{33790697-36B6-481A-87A8-DA049023CAF6}"/>
    <cellStyle name="Normal 2 2 2 2 2 2 7 2 3 2 3" xfId="25883" xr:uid="{C8FA7543-2F32-45D7-8696-3EAD02538F76}"/>
    <cellStyle name="Normal 2 2 2 2 2 2 7 2 3 3" xfId="12733" xr:uid="{552D7E9E-1922-40B9-9566-C86A432FEF85}"/>
    <cellStyle name="Normal 2 2 2 2 2 2 7 2 3 3 2" xfId="30260" xr:uid="{A5442ACF-944B-4B5D-A325-25D807339879}"/>
    <cellStyle name="Normal 2 2 2 2 2 2 7 2 3 4" xfId="21509" xr:uid="{15AB3AE7-63C5-474B-9E97-A9DEB46F522B}"/>
    <cellStyle name="Normal 2 2 2 2 2 2 7 2 4" xfId="6098" xr:uid="{00000000-0005-0000-0000-0000D30B0000}"/>
    <cellStyle name="Normal 2 2 2 2 2 2 7 2 4 2" xfId="14946" xr:uid="{44839053-4B95-4FF6-90D2-07FB8955F9CF}"/>
    <cellStyle name="Normal 2 2 2 2 2 2 7 2 4 2 2" xfId="32454" xr:uid="{8F160984-E066-4315-9572-5B727A66A8B7}"/>
    <cellStyle name="Normal 2 2 2 2 2 2 7 2 4 3" xfId="23700" xr:uid="{AF7708E5-3E9B-4646-81EC-FF8C31A7AD98}"/>
    <cellStyle name="Normal 2 2 2 2 2 2 7 2 5" xfId="10550" xr:uid="{2755DF52-C46F-48D6-801C-151560BC523F}"/>
    <cellStyle name="Normal 2 2 2 2 2 2 7 2 5 2" xfId="28077" xr:uid="{0C3BF664-34CC-42A3-87C5-1A96D467B447}"/>
    <cellStyle name="Normal 2 2 2 2 2 2 7 2 6" xfId="19326" xr:uid="{68058B99-25D3-4632-8699-4B7B93486C0D}"/>
    <cellStyle name="Normal 2 2 2 2 2 2 7 3" xfId="2329" xr:uid="{00000000-0005-0000-0000-0000D40B0000}"/>
    <cellStyle name="Normal 2 2 2 2 2 2 7 3 2" xfId="4560" xr:uid="{00000000-0005-0000-0000-0000D50B0000}"/>
    <cellStyle name="Normal 2 2 2 2 2 2 7 3 2 2" xfId="9036" xr:uid="{00000000-0005-0000-0000-0000D60B0000}"/>
    <cellStyle name="Normal 2 2 2 2 2 2 7 3 2 2 2" xfId="17830" xr:uid="{10BD35AB-CD37-41AB-8362-62D6447BC4D8}"/>
    <cellStyle name="Normal 2 2 2 2 2 2 7 3 2 2 2 2" xfId="35338" xr:uid="{8D84FCC3-EA8D-4D9C-8489-4294555EAFE9}"/>
    <cellStyle name="Normal 2 2 2 2 2 2 7 3 2 2 3" xfId="26584" xr:uid="{E6DEA894-3202-4479-AB3E-75B38CDD0C49}"/>
    <cellStyle name="Normal 2 2 2 2 2 2 7 3 2 3" xfId="13434" xr:uid="{B39E913E-C528-4271-95A6-4EA142C3FC98}"/>
    <cellStyle name="Normal 2 2 2 2 2 2 7 3 2 3 2" xfId="30961" xr:uid="{C398D613-467D-461A-A8B5-B2B9FAA67A84}"/>
    <cellStyle name="Normal 2 2 2 2 2 2 7 3 2 4" xfId="22210" xr:uid="{CC64B095-82ED-4E7B-A310-C3CCC0DF4AE7}"/>
    <cellStyle name="Normal 2 2 2 2 2 2 7 3 3" xfId="6805" xr:uid="{00000000-0005-0000-0000-0000D70B0000}"/>
    <cellStyle name="Normal 2 2 2 2 2 2 7 3 3 2" xfId="15647" xr:uid="{0F635B84-7F6A-46AB-AC9E-63876490B004}"/>
    <cellStyle name="Normal 2 2 2 2 2 2 7 3 3 2 2" xfId="33155" xr:uid="{C32CE0D6-74FC-4864-A444-0E87E8F6F72B}"/>
    <cellStyle name="Normal 2 2 2 2 2 2 7 3 3 3" xfId="24401" xr:uid="{0E4ED430-DAEB-49E2-B820-810A7045CADE}"/>
    <cellStyle name="Normal 2 2 2 2 2 2 7 3 4" xfId="11251" xr:uid="{4213C38C-2F78-4C8E-B922-D09455641B08}"/>
    <cellStyle name="Normal 2 2 2 2 2 2 7 3 4 2" xfId="28778" xr:uid="{56BC035A-9CA4-45B7-86E0-4809985A6552}"/>
    <cellStyle name="Normal 2 2 2 2 2 2 7 3 5" xfId="20027" xr:uid="{25993D4B-91F5-44DD-B759-D25B2C75E298}"/>
    <cellStyle name="Normal 2 2 2 2 2 2 7 4" xfId="3447" xr:uid="{00000000-0005-0000-0000-0000D80B0000}"/>
    <cellStyle name="Normal 2 2 2 2 2 2 7 4 2" xfId="7923" xr:uid="{00000000-0005-0000-0000-0000D90B0000}"/>
    <cellStyle name="Normal 2 2 2 2 2 2 7 4 2 2" xfId="16741" xr:uid="{7550EEFF-19EF-4FE5-A6A0-FE8148BE0720}"/>
    <cellStyle name="Normal 2 2 2 2 2 2 7 4 2 2 2" xfId="34249" xr:uid="{1619E980-2A40-4CD9-80BB-E6F8C672AE7F}"/>
    <cellStyle name="Normal 2 2 2 2 2 2 7 4 2 3" xfId="25495" xr:uid="{41CBBECB-7873-44EE-AB03-31A9464A8E3A}"/>
    <cellStyle name="Normal 2 2 2 2 2 2 7 4 3" xfId="12345" xr:uid="{18DDC5EE-C43B-4578-A95D-6A78B04487F5}"/>
    <cellStyle name="Normal 2 2 2 2 2 2 7 4 3 2" xfId="29872" xr:uid="{19EC5F55-4A37-4AF0-A5A9-C3A0D2FD31FF}"/>
    <cellStyle name="Normal 2 2 2 2 2 2 7 4 4" xfId="21121" xr:uid="{792B18BD-CDDE-47EF-B970-7950905FCCEC}"/>
    <cellStyle name="Normal 2 2 2 2 2 2 7 5" xfId="5692" xr:uid="{00000000-0005-0000-0000-0000DA0B0000}"/>
    <cellStyle name="Normal 2 2 2 2 2 2 7 5 2" xfId="14558" xr:uid="{22E0DC43-4327-4344-8A8E-BD7DC4B7C1D9}"/>
    <cellStyle name="Normal 2 2 2 2 2 2 7 5 2 2" xfId="32066" xr:uid="{4ECFB4DB-ABC6-4FD9-B1EE-245CCAC6F589}"/>
    <cellStyle name="Normal 2 2 2 2 2 2 7 5 3" xfId="23312" xr:uid="{B719A541-E262-4652-BF65-1F49C54A2522}"/>
    <cellStyle name="Normal 2 2 2 2 2 2 7 6" xfId="10162" xr:uid="{3DCC80C3-9B04-4358-9947-5AEFFD11519B}"/>
    <cellStyle name="Normal 2 2 2 2 2 2 7 6 2" xfId="27689" xr:uid="{1956D1D2-0708-42B8-8173-7BAE126A4557}"/>
    <cellStyle name="Normal 2 2 2 2 2 2 7 7" xfId="18938" xr:uid="{93C7C2D9-4A91-4022-A0D5-3FA795B4CEE5}"/>
    <cellStyle name="Normal 2 2 2 2 2 2 8" xfId="1587" xr:uid="{00000000-0005-0000-0000-0000DB0B0000}"/>
    <cellStyle name="Normal 2 2 2 2 2 2 8 2" xfId="2700" xr:uid="{00000000-0005-0000-0000-0000DC0B0000}"/>
    <cellStyle name="Normal 2 2 2 2 2 2 8 2 2" xfId="4931" xr:uid="{00000000-0005-0000-0000-0000DD0B0000}"/>
    <cellStyle name="Normal 2 2 2 2 2 2 8 2 2 2" xfId="9407" xr:uid="{00000000-0005-0000-0000-0000DE0B0000}"/>
    <cellStyle name="Normal 2 2 2 2 2 2 8 2 2 2 2" xfId="18183" xr:uid="{FB18723F-4209-4532-AA79-5E65E99F94DE}"/>
    <cellStyle name="Normal 2 2 2 2 2 2 8 2 2 2 2 2" xfId="35691" xr:uid="{71C110C8-4A1E-46FA-AD11-D4FA51EB3F47}"/>
    <cellStyle name="Normal 2 2 2 2 2 2 8 2 2 2 3" xfId="26937" xr:uid="{8C8BA2A1-4B02-48DA-98E3-4CA49EDDC48E}"/>
    <cellStyle name="Normal 2 2 2 2 2 2 8 2 2 3" xfId="13787" xr:uid="{583ABF8D-0268-479D-88D5-B6E492669058}"/>
    <cellStyle name="Normal 2 2 2 2 2 2 8 2 2 3 2" xfId="31314" xr:uid="{E70CB35F-686B-405C-AD72-165362CA885D}"/>
    <cellStyle name="Normal 2 2 2 2 2 2 8 2 2 4" xfId="22563" xr:uid="{FDE447E1-ABDF-4DDE-A5E4-C5B4E223F207}"/>
    <cellStyle name="Normal 2 2 2 2 2 2 8 2 3" xfId="7176" xr:uid="{00000000-0005-0000-0000-0000DF0B0000}"/>
    <cellStyle name="Normal 2 2 2 2 2 2 8 2 3 2" xfId="16000" xr:uid="{8D139844-0C1B-47C8-91A5-037B8D1AAD22}"/>
    <cellStyle name="Normal 2 2 2 2 2 2 8 2 3 2 2" xfId="33508" xr:uid="{935454BF-A2F6-4EA1-B305-3843DE42E206}"/>
    <cellStyle name="Normal 2 2 2 2 2 2 8 2 3 3" xfId="24754" xr:uid="{1C5573C7-E18C-4C1C-A1D5-D9B1841EC12D}"/>
    <cellStyle name="Normal 2 2 2 2 2 2 8 2 4" xfId="11604" xr:uid="{764B524B-474E-4BA1-8058-F3BA1A565FB8}"/>
    <cellStyle name="Normal 2 2 2 2 2 2 8 2 4 2" xfId="29131" xr:uid="{6C15FEE4-7734-4F9F-912C-8107E6964660}"/>
    <cellStyle name="Normal 2 2 2 2 2 2 8 2 5" xfId="20380" xr:uid="{E5552079-1375-479A-B402-C224241CB472}"/>
    <cellStyle name="Normal 2 2 2 2 2 2 8 3" xfId="3818" xr:uid="{00000000-0005-0000-0000-0000E00B0000}"/>
    <cellStyle name="Normal 2 2 2 2 2 2 8 3 2" xfId="8294" xr:uid="{00000000-0005-0000-0000-0000E10B0000}"/>
    <cellStyle name="Normal 2 2 2 2 2 2 8 3 2 2" xfId="17094" xr:uid="{AEE6E05E-D99D-4CCB-B7BC-E6E771D672F1}"/>
    <cellStyle name="Normal 2 2 2 2 2 2 8 3 2 2 2" xfId="34602" xr:uid="{132D5CD1-DCB4-4A12-A42C-BE17081C0E76}"/>
    <cellStyle name="Normal 2 2 2 2 2 2 8 3 2 3" xfId="25848" xr:uid="{FD138A97-7F93-4B43-895F-5246789FEF38}"/>
    <cellStyle name="Normal 2 2 2 2 2 2 8 3 3" xfId="12698" xr:uid="{D05E6887-743A-4C53-A753-32FA927E69AF}"/>
    <cellStyle name="Normal 2 2 2 2 2 2 8 3 3 2" xfId="30225" xr:uid="{31D4C835-0C92-4B77-A033-CFAA39BD624E}"/>
    <cellStyle name="Normal 2 2 2 2 2 2 8 3 4" xfId="21474" xr:uid="{91093AE7-D211-42CB-8B78-27753008C27E}"/>
    <cellStyle name="Normal 2 2 2 2 2 2 8 4" xfId="6063" xr:uid="{00000000-0005-0000-0000-0000E20B0000}"/>
    <cellStyle name="Normal 2 2 2 2 2 2 8 4 2" xfId="14911" xr:uid="{DBF4D862-A8EC-4623-8BCD-D5B57CFCECAF}"/>
    <cellStyle name="Normal 2 2 2 2 2 2 8 4 2 2" xfId="32419" xr:uid="{6C78AE00-7D33-4DF0-921E-1D0E34413587}"/>
    <cellStyle name="Normal 2 2 2 2 2 2 8 4 3" xfId="23665" xr:uid="{F0F725AB-B078-4F15-8ABB-690D66DB3A58}"/>
    <cellStyle name="Normal 2 2 2 2 2 2 8 5" xfId="10515" xr:uid="{AB03524F-9FA4-4A22-A419-CD541A421103}"/>
    <cellStyle name="Normal 2 2 2 2 2 2 8 5 2" xfId="28042" xr:uid="{96086A01-638B-487C-83B1-213C7484693C}"/>
    <cellStyle name="Normal 2 2 2 2 2 2 8 6" xfId="19291" xr:uid="{140AF792-4774-45FB-BE71-DCB41845FBBC}"/>
    <cellStyle name="Normal 2 2 2 2 2 2 9" xfId="2050" xr:uid="{00000000-0005-0000-0000-0000E30B0000}"/>
    <cellStyle name="Normal 2 2 2 2 2 2 9 2" xfId="4281" xr:uid="{00000000-0005-0000-0000-0000E40B0000}"/>
    <cellStyle name="Normal 2 2 2 2 2 2 9 2 2" xfId="8757" xr:uid="{00000000-0005-0000-0000-0000E50B0000}"/>
    <cellStyle name="Normal 2 2 2 2 2 2 9 2 2 2" xfId="17557" xr:uid="{214C70B1-3DA4-4B45-A04D-BC771955C428}"/>
    <cellStyle name="Normal 2 2 2 2 2 2 9 2 2 2 2" xfId="35065" xr:uid="{1E058D9A-C47D-4CB2-83BF-49AC4D8B4B9C}"/>
    <cellStyle name="Normal 2 2 2 2 2 2 9 2 2 3" xfId="26311" xr:uid="{BF4E5D51-F66C-4372-9A7C-11F7A8133C94}"/>
    <cellStyle name="Normal 2 2 2 2 2 2 9 2 3" xfId="13161" xr:uid="{7205F419-B96E-4315-9899-B58A89FCDF5E}"/>
    <cellStyle name="Normal 2 2 2 2 2 2 9 2 3 2" xfId="30688" xr:uid="{4CC9A0C9-5E1F-4108-BC91-D4F6EB83F327}"/>
    <cellStyle name="Normal 2 2 2 2 2 2 9 2 4" xfId="21937" xr:uid="{6D771792-0523-4365-9EBB-C7FE6E26AC88}"/>
    <cellStyle name="Normal 2 2 2 2 2 2 9 3" xfId="6526" xr:uid="{00000000-0005-0000-0000-0000E60B0000}"/>
    <cellStyle name="Normal 2 2 2 2 2 2 9 3 2" xfId="15374" xr:uid="{258F2E83-115C-46E6-AE55-2FDCF243247F}"/>
    <cellStyle name="Normal 2 2 2 2 2 2 9 3 2 2" xfId="32882" xr:uid="{DBFAAF76-E7F5-4C02-8840-12425DB92ADF}"/>
    <cellStyle name="Normal 2 2 2 2 2 2 9 3 3" xfId="24128" xr:uid="{D4326CD5-E368-4556-B2AC-B2B3FF783A4C}"/>
    <cellStyle name="Normal 2 2 2 2 2 2 9 4" xfId="10978" xr:uid="{7561F443-1500-46C1-B065-6C932864EA75}"/>
    <cellStyle name="Normal 2 2 2 2 2 2 9 4 2" xfId="28505" xr:uid="{D110550E-B369-4E46-A2EB-5DAA695570F2}"/>
    <cellStyle name="Normal 2 2 2 2 2 2 9 5" xfId="19754" xr:uid="{1E7B2B6B-447F-453A-849A-DB717F6343F1}"/>
    <cellStyle name="Normal 2 2 2 2 2 3" xfId="953" xr:uid="{00000000-0005-0000-0000-0000E70B0000}"/>
    <cellStyle name="Normal 2 2 2 2 2 3 10" xfId="9908" xr:uid="{738A0082-E935-4907-97D9-02B52E9BC71D}"/>
    <cellStyle name="Normal 2 2 2 2 2 3 10 2" xfId="27435" xr:uid="{3830D239-9380-4D24-8500-BFBDD48E57E3}"/>
    <cellStyle name="Normal 2 2 2 2 2 3 11" xfId="18684" xr:uid="{CF569244-1153-47FD-968C-F37607F42C73}"/>
    <cellStyle name="Normal 2 2 2 2 2 3 2" xfId="973" xr:uid="{00000000-0005-0000-0000-0000E80B0000}"/>
    <cellStyle name="Normal 2 2 2 2 2 3 2 10" xfId="18703" xr:uid="{2DED4736-61B8-4B18-9730-A9481D957F9E}"/>
    <cellStyle name="Normal 2 2 2 2 2 3 2 2" xfId="1068" xr:uid="{00000000-0005-0000-0000-0000E90B0000}"/>
    <cellStyle name="Normal 2 2 2 2 2 3 2 2 2" xfId="1348" xr:uid="{00000000-0005-0000-0000-0000EA0B0000}"/>
    <cellStyle name="Normal 2 2 2 2 2 3 2 2 2 2" xfId="1626" xr:uid="{00000000-0005-0000-0000-0000EB0B0000}"/>
    <cellStyle name="Normal 2 2 2 2 2 3 2 2 2 2 2" xfId="2739" xr:uid="{00000000-0005-0000-0000-0000EC0B0000}"/>
    <cellStyle name="Normal 2 2 2 2 2 3 2 2 2 2 2 2" xfId="4970" xr:uid="{00000000-0005-0000-0000-0000ED0B0000}"/>
    <cellStyle name="Normal 2 2 2 2 2 3 2 2 2 2 2 2 2" xfId="9446" xr:uid="{00000000-0005-0000-0000-0000EE0B0000}"/>
    <cellStyle name="Normal 2 2 2 2 2 3 2 2 2 2 2 2 2 2" xfId="18222" xr:uid="{DEA26F48-BAC2-471F-9B90-022A49AE9616}"/>
    <cellStyle name="Normal 2 2 2 2 2 3 2 2 2 2 2 2 2 2 2" xfId="35730" xr:uid="{444A08A2-A6EC-49B1-A005-DD2D1FC8CCBB}"/>
    <cellStyle name="Normal 2 2 2 2 2 3 2 2 2 2 2 2 2 3" xfId="26976" xr:uid="{85732E84-5160-4E31-898D-D46A281AB586}"/>
    <cellStyle name="Normal 2 2 2 2 2 3 2 2 2 2 2 2 3" xfId="13826" xr:uid="{FD724F4A-999E-4BDA-B5EB-52F214514FC0}"/>
    <cellStyle name="Normal 2 2 2 2 2 3 2 2 2 2 2 2 3 2" xfId="31353" xr:uid="{7DC1DCF5-18FF-4CBF-8C67-FBB303D7D800}"/>
    <cellStyle name="Normal 2 2 2 2 2 3 2 2 2 2 2 2 4" xfId="22602" xr:uid="{5F0AD14D-1B67-44E3-8F85-8DE8FF41646D}"/>
    <cellStyle name="Normal 2 2 2 2 2 3 2 2 2 2 2 3" xfId="7215" xr:uid="{00000000-0005-0000-0000-0000EF0B0000}"/>
    <cellStyle name="Normal 2 2 2 2 2 3 2 2 2 2 2 3 2" xfId="16039" xr:uid="{3374D98A-1796-420A-B762-98362D55081F}"/>
    <cellStyle name="Normal 2 2 2 2 2 3 2 2 2 2 2 3 2 2" xfId="33547" xr:uid="{A99C505E-A3FA-40D2-AEC1-CE98F848A920}"/>
    <cellStyle name="Normal 2 2 2 2 2 3 2 2 2 2 2 3 3" xfId="24793" xr:uid="{2F7BA180-27CB-401B-8C7E-1EC31C6A1F8C}"/>
    <cellStyle name="Normal 2 2 2 2 2 3 2 2 2 2 2 4" xfId="11643" xr:uid="{DF1AA08C-3A20-4B13-94DF-8B29D9FB17BB}"/>
    <cellStyle name="Normal 2 2 2 2 2 3 2 2 2 2 2 4 2" xfId="29170" xr:uid="{82B93B4C-2FD4-490B-A83D-F3BBAD91A691}"/>
    <cellStyle name="Normal 2 2 2 2 2 3 2 2 2 2 2 5" xfId="20419" xr:uid="{61C2569F-5062-419A-868A-553D1924425E}"/>
    <cellStyle name="Normal 2 2 2 2 2 3 2 2 2 2 3" xfId="3857" xr:uid="{00000000-0005-0000-0000-0000F00B0000}"/>
    <cellStyle name="Normal 2 2 2 2 2 3 2 2 2 2 3 2" xfId="8333" xr:uid="{00000000-0005-0000-0000-0000F10B0000}"/>
    <cellStyle name="Normal 2 2 2 2 2 3 2 2 2 2 3 2 2" xfId="17133" xr:uid="{701A3992-EA89-403A-A91F-BB35E9342B12}"/>
    <cellStyle name="Normal 2 2 2 2 2 3 2 2 2 2 3 2 2 2" xfId="34641" xr:uid="{0E3B35A1-738B-4C53-8C82-7659BC01862A}"/>
    <cellStyle name="Normal 2 2 2 2 2 3 2 2 2 2 3 2 3" xfId="25887" xr:uid="{91D7F318-DFDF-4C21-9EAC-5B30D00A9729}"/>
    <cellStyle name="Normal 2 2 2 2 2 3 2 2 2 2 3 3" xfId="12737" xr:uid="{83A70D19-8E36-45BC-A4AD-64DF0A6D9875}"/>
    <cellStyle name="Normal 2 2 2 2 2 3 2 2 2 2 3 3 2" xfId="30264" xr:uid="{48C4A119-0996-47A7-9A08-4C45457D4633}"/>
    <cellStyle name="Normal 2 2 2 2 2 3 2 2 2 2 3 4" xfId="21513" xr:uid="{20C880F1-1911-4347-9504-C81B9829EE2A}"/>
    <cellStyle name="Normal 2 2 2 2 2 3 2 2 2 2 4" xfId="6102" xr:uid="{00000000-0005-0000-0000-0000F20B0000}"/>
    <cellStyle name="Normal 2 2 2 2 2 3 2 2 2 2 4 2" xfId="14950" xr:uid="{0138676C-90C5-4329-AA06-6833D77B3F15}"/>
    <cellStyle name="Normal 2 2 2 2 2 3 2 2 2 2 4 2 2" xfId="32458" xr:uid="{FC286182-E064-477C-85DC-FF443A83615D}"/>
    <cellStyle name="Normal 2 2 2 2 2 3 2 2 2 2 4 3" xfId="23704" xr:uid="{968F308E-1070-41BE-B8AF-F22FC2F928DF}"/>
    <cellStyle name="Normal 2 2 2 2 2 3 2 2 2 2 5" xfId="10554" xr:uid="{D472D85A-7835-453C-9E3A-F0F38B2091D3}"/>
    <cellStyle name="Normal 2 2 2 2 2 3 2 2 2 2 5 2" xfId="28081" xr:uid="{897C9DEC-2717-498F-ADD2-D94004F3CE91}"/>
    <cellStyle name="Normal 2 2 2 2 2 3 2 2 2 2 6" xfId="19330" xr:uid="{57DEF29E-E1A1-476C-866E-BF17E257A354}"/>
    <cellStyle name="Normal 2 2 2 2 2 3 2 2 2 3" xfId="2461" xr:uid="{00000000-0005-0000-0000-0000F30B0000}"/>
    <cellStyle name="Normal 2 2 2 2 2 3 2 2 2 3 2" xfId="4692" xr:uid="{00000000-0005-0000-0000-0000F40B0000}"/>
    <cellStyle name="Normal 2 2 2 2 2 3 2 2 2 3 2 2" xfId="9168" xr:uid="{00000000-0005-0000-0000-0000F50B0000}"/>
    <cellStyle name="Normal 2 2 2 2 2 3 2 2 2 3 2 2 2" xfId="17958" xr:uid="{A67624B0-0C61-417C-9B73-E25066C3DF7C}"/>
    <cellStyle name="Normal 2 2 2 2 2 3 2 2 2 3 2 2 2 2" xfId="35466" xr:uid="{FE88F56C-EDCE-4A80-A966-00FB6C451AB1}"/>
    <cellStyle name="Normal 2 2 2 2 2 3 2 2 2 3 2 2 3" xfId="26712" xr:uid="{4536EF83-250E-4C79-A918-8B26CA9B0287}"/>
    <cellStyle name="Normal 2 2 2 2 2 3 2 2 2 3 2 3" xfId="13562" xr:uid="{2C8B067F-4F1C-4040-8339-0AC66C3BBF7E}"/>
    <cellStyle name="Normal 2 2 2 2 2 3 2 2 2 3 2 3 2" xfId="31089" xr:uid="{0D29D592-FE94-4AAC-A77B-B7CEB0C3CDA8}"/>
    <cellStyle name="Normal 2 2 2 2 2 3 2 2 2 3 2 4" xfId="22338" xr:uid="{79C8B7CD-366F-4E68-AFCD-5CC31408DA13}"/>
    <cellStyle name="Normal 2 2 2 2 2 3 2 2 2 3 3" xfId="6937" xr:uid="{00000000-0005-0000-0000-0000F60B0000}"/>
    <cellStyle name="Normal 2 2 2 2 2 3 2 2 2 3 3 2" xfId="15775" xr:uid="{28E03D52-830A-4D8E-B275-CBEEE0DA4B82}"/>
    <cellStyle name="Normal 2 2 2 2 2 3 2 2 2 3 3 2 2" xfId="33283" xr:uid="{086BEDE0-A67E-4C1E-954D-2560191EE245}"/>
    <cellStyle name="Normal 2 2 2 2 2 3 2 2 2 3 3 3" xfId="24529" xr:uid="{7B9DCCC9-6B2E-49BD-A7AA-A816AA11C43B}"/>
    <cellStyle name="Normal 2 2 2 2 2 3 2 2 2 3 4" xfId="11379" xr:uid="{E7E80522-7FA1-45BF-B65E-9FB7257C88BE}"/>
    <cellStyle name="Normal 2 2 2 2 2 3 2 2 2 3 4 2" xfId="28906" xr:uid="{8F15589A-BE57-41CD-AC86-1BBA8DD26C63}"/>
    <cellStyle name="Normal 2 2 2 2 2 3 2 2 2 3 5" xfId="20155" xr:uid="{443BFC81-F460-472A-BA92-E09D8B4C975F}"/>
    <cellStyle name="Normal 2 2 2 2 2 3 2 2 2 4" xfId="3579" xr:uid="{00000000-0005-0000-0000-0000F70B0000}"/>
    <cellStyle name="Normal 2 2 2 2 2 3 2 2 2 4 2" xfId="8055" xr:uid="{00000000-0005-0000-0000-0000F80B0000}"/>
    <cellStyle name="Normal 2 2 2 2 2 3 2 2 2 4 2 2" xfId="16869" xr:uid="{29E80594-CFED-4752-A32A-575E4B550C2B}"/>
    <cellStyle name="Normal 2 2 2 2 2 3 2 2 2 4 2 2 2" xfId="34377" xr:uid="{2A24496D-9BBA-4260-B943-F9DA3176139B}"/>
    <cellStyle name="Normal 2 2 2 2 2 3 2 2 2 4 2 3" xfId="25623" xr:uid="{37F0702C-12EC-4A26-8BDF-1CF734CC1168}"/>
    <cellStyle name="Normal 2 2 2 2 2 3 2 2 2 4 3" xfId="12473" xr:uid="{82EF52EF-C0BC-40EF-9A9E-9B2C3F3DB481}"/>
    <cellStyle name="Normal 2 2 2 2 2 3 2 2 2 4 3 2" xfId="30000" xr:uid="{AA7FCA57-1C94-4110-B94C-FE91CD6ECD4A}"/>
    <cellStyle name="Normal 2 2 2 2 2 3 2 2 2 4 4" xfId="21249" xr:uid="{556BD9FD-7015-4204-8070-A869907BD0F7}"/>
    <cellStyle name="Normal 2 2 2 2 2 3 2 2 2 5" xfId="5824" xr:uid="{00000000-0005-0000-0000-0000F90B0000}"/>
    <cellStyle name="Normal 2 2 2 2 2 3 2 2 2 5 2" xfId="14686" xr:uid="{42B9BE7E-EA2C-4895-86D8-858C01A5E96E}"/>
    <cellStyle name="Normal 2 2 2 2 2 3 2 2 2 5 2 2" xfId="32194" xr:uid="{86FF0CDE-D25F-4556-BCD0-8D21388CA006}"/>
    <cellStyle name="Normal 2 2 2 2 2 3 2 2 2 5 3" xfId="23440" xr:uid="{C33C4EB3-05F4-4059-84FC-74D66725E2C5}"/>
    <cellStyle name="Normal 2 2 2 2 2 3 2 2 2 6" xfId="10290" xr:uid="{CCA2E263-365E-450B-AD55-4B22A821AD36}"/>
    <cellStyle name="Normal 2 2 2 2 2 3 2 2 2 6 2" xfId="27817" xr:uid="{B8FDD3E9-85E3-4DC4-9503-CF9155A03717}"/>
    <cellStyle name="Normal 2 2 2 2 2 3 2 2 2 7" xfId="19066" xr:uid="{6CF703B8-5A29-45A0-9A82-616EBC02CE6C}"/>
    <cellStyle name="Normal 2 2 2 2 2 3 2 2 3" xfId="1625" xr:uid="{00000000-0005-0000-0000-0000FA0B0000}"/>
    <cellStyle name="Normal 2 2 2 2 2 3 2 2 3 2" xfId="2738" xr:uid="{00000000-0005-0000-0000-0000FB0B0000}"/>
    <cellStyle name="Normal 2 2 2 2 2 3 2 2 3 2 2" xfId="4969" xr:uid="{00000000-0005-0000-0000-0000FC0B0000}"/>
    <cellStyle name="Normal 2 2 2 2 2 3 2 2 3 2 2 2" xfId="9445" xr:uid="{00000000-0005-0000-0000-0000FD0B0000}"/>
    <cellStyle name="Normal 2 2 2 2 2 3 2 2 3 2 2 2 2" xfId="18221" xr:uid="{301108AB-F65F-4B5C-98CF-A58CBCFFA99B}"/>
    <cellStyle name="Normal 2 2 2 2 2 3 2 2 3 2 2 2 2 2" xfId="35729" xr:uid="{90F77220-943D-458F-B22C-0641BA340D2D}"/>
    <cellStyle name="Normal 2 2 2 2 2 3 2 2 3 2 2 2 3" xfId="26975" xr:uid="{4FFB774B-5F54-46E1-B7C3-6B9CC3546E1D}"/>
    <cellStyle name="Normal 2 2 2 2 2 3 2 2 3 2 2 3" xfId="13825" xr:uid="{C638EA1E-7CB4-4346-AA4D-EDF5B72CAB54}"/>
    <cellStyle name="Normal 2 2 2 2 2 3 2 2 3 2 2 3 2" xfId="31352" xr:uid="{63F07DCE-4492-4B02-A973-3FFA41ABC8D8}"/>
    <cellStyle name="Normal 2 2 2 2 2 3 2 2 3 2 2 4" xfId="22601" xr:uid="{A9377874-8766-41E9-9BA5-CAC438945D41}"/>
    <cellStyle name="Normal 2 2 2 2 2 3 2 2 3 2 3" xfId="7214" xr:uid="{00000000-0005-0000-0000-0000FE0B0000}"/>
    <cellStyle name="Normal 2 2 2 2 2 3 2 2 3 2 3 2" xfId="16038" xr:uid="{3F68889D-F4CE-4717-BBDD-C78945BFDE01}"/>
    <cellStyle name="Normal 2 2 2 2 2 3 2 2 3 2 3 2 2" xfId="33546" xr:uid="{58452C0E-00BE-4B9F-9D2D-1092A85ECA19}"/>
    <cellStyle name="Normal 2 2 2 2 2 3 2 2 3 2 3 3" xfId="24792" xr:uid="{63A054AD-DDE0-4771-9F37-C185A7E4D0E3}"/>
    <cellStyle name="Normal 2 2 2 2 2 3 2 2 3 2 4" xfId="11642" xr:uid="{AD97E52C-8168-4E1B-B8CB-D438C3BEBD93}"/>
    <cellStyle name="Normal 2 2 2 2 2 3 2 2 3 2 4 2" xfId="29169" xr:uid="{999745A0-B038-4637-AD17-F48F775E5582}"/>
    <cellStyle name="Normal 2 2 2 2 2 3 2 2 3 2 5" xfId="20418" xr:uid="{B2763509-8BB9-4B20-B1B2-43664AE3E5B8}"/>
    <cellStyle name="Normal 2 2 2 2 2 3 2 2 3 3" xfId="3856" xr:uid="{00000000-0005-0000-0000-0000FF0B0000}"/>
    <cellStyle name="Normal 2 2 2 2 2 3 2 2 3 3 2" xfId="8332" xr:uid="{00000000-0005-0000-0000-0000000C0000}"/>
    <cellStyle name="Normal 2 2 2 2 2 3 2 2 3 3 2 2" xfId="17132" xr:uid="{FE7EE7E2-4041-4C0C-A55A-9EC590BE7FAD}"/>
    <cellStyle name="Normal 2 2 2 2 2 3 2 2 3 3 2 2 2" xfId="34640" xr:uid="{5FA9101A-BBA0-4228-91C9-DB90D3B17BA0}"/>
    <cellStyle name="Normal 2 2 2 2 2 3 2 2 3 3 2 3" xfId="25886" xr:uid="{F42A09DF-A1A1-40C8-8CA8-9121440C0581}"/>
    <cellStyle name="Normal 2 2 2 2 2 3 2 2 3 3 3" xfId="12736" xr:uid="{902E2E67-0337-4417-95AB-D0282BA0C37C}"/>
    <cellStyle name="Normal 2 2 2 2 2 3 2 2 3 3 3 2" xfId="30263" xr:uid="{2C4B2674-0336-4332-9D3A-7C1FCCEEC9D3}"/>
    <cellStyle name="Normal 2 2 2 2 2 3 2 2 3 3 4" xfId="21512" xr:uid="{2EC98ED9-27FD-46BD-B740-85085DFE3556}"/>
    <cellStyle name="Normal 2 2 2 2 2 3 2 2 3 4" xfId="6101" xr:uid="{00000000-0005-0000-0000-0000010C0000}"/>
    <cellStyle name="Normal 2 2 2 2 2 3 2 2 3 4 2" xfId="14949" xr:uid="{D4390C4E-6035-4410-B8FF-CD3C78A007BC}"/>
    <cellStyle name="Normal 2 2 2 2 2 3 2 2 3 4 2 2" xfId="32457" xr:uid="{1E0EF19F-2A9D-469C-ACF1-3ACD1A74CF52}"/>
    <cellStyle name="Normal 2 2 2 2 2 3 2 2 3 4 3" xfId="23703" xr:uid="{02F518D4-3BCB-411E-828C-05449FAD70B9}"/>
    <cellStyle name="Normal 2 2 2 2 2 3 2 2 3 5" xfId="10553" xr:uid="{4F7B44EB-A37E-4F3D-AF53-04DA86F00D61}"/>
    <cellStyle name="Normal 2 2 2 2 2 3 2 2 3 5 2" xfId="28080" xr:uid="{7EA82CD3-589B-4A4F-942F-5290D6CE5706}"/>
    <cellStyle name="Normal 2 2 2 2 2 3 2 2 3 6" xfId="19329" xr:uid="{62B3E844-6E18-4E55-9656-2114187D60B5}"/>
    <cellStyle name="Normal 2 2 2 2 2 3 2 2 4" xfId="2182" xr:uid="{00000000-0005-0000-0000-0000020C0000}"/>
    <cellStyle name="Normal 2 2 2 2 2 3 2 2 4 2" xfId="4413" xr:uid="{00000000-0005-0000-0000-0000030C0000}"/>
    <cellStyle name="Normal 2 2 2 2 2 3 2 2 4 2 2" xfId="8889" xr:uid="{00000000-0005-0000-0000-0000040C0000}"/>
    <cellStyle name="Normal 2 2 2 2 2 3 2 2 4 2 2 2" xfId="17685" xr:uid="{7E1981E6-F3EA-4887-BCD8-74BE8CB964A1}"/>
    <cellStyle name="Normal 2 2 2 2 2 3 2 2 4 2 2 2 2" xfId="35193" xr:uid="{6140784F-A691-44CD-A68F-1374511F9E4A}"/>
    <cellStyle name="Normal 2 2 2 2 2 3 2 2 4 2 2 3" xfId="26439" xr:uid="{E606CE56-54A1-44D2-9236-6AF651570524}"/>
    <cellStyle name="Normal 2 2 2 2 2 3 2 2 4 2 3" xfId="13289" xr:uid="{C0E2FA4E-7225-4216-B0D6-E2266E369D84}"/>
    <cellStyle name="Normal 2 2 2 2 2 3 2 2 4 2 3 2" xfId="30816" xr:uid="{9F5F4B2A-382C-4C4F-BA45-D95C0740A222}"/>
    <cellStyle name="Normal 2 2 2 2 2 3 2 2 4 2 4" xfId="22065" xr:uid="{70C8EB5E-3C2C-47FE-BF9C-9D2AE4BE6785}"/>
    <cellStyle name="Normal 2 2 2 2 2 3 2 2 4 3" xfId="6658" xr:uid="{00000000-0005-0000-0000-0000050C0000}"/>
    <cellStyle name="Normal 2 2 2 2 2 3 2 2 4 3 2" xfId="15502" xr:uid="{169E40B8-4FEA-44D3-AC24-3B062A3B8774}"/>
    <cellStyle name="Normal 2 2 2 2 2 3 2 2 4 3 2 2" xfId="33010" xr:uid="{082614F3-8DEB-4C4D-92BC-0C44A521F468}"/>
    <cellStyle name="Normal 2 2 2 2 2 3 2 2 4 3 3" xfId="24256" xr:uid="{6C946D9E-FE13-4C27-BF49-8033DB6B6EAE}"/>
    <cellStyle name="Normal 2 2 2 2 2 3 2 2 4 4" xfId="11106" xr:uid="{3D0A0ABB-7378-46B9-8187-3BB5F3158C55}"/>
    <cellStyle name="Normal 2 2 2 2 2 3 2 2 4 4 2" xfId="28633" xr:uid="{F0D507FD-A294-43AD-9E1B-3FCE26CE96FE}"/>
    <cellStyle name="Normal 2 2 2 2 2 3 2 2 4 5" xfId="19882" xr:uid="{E8DEFBE6-CF1B-42C1-942C-CA8A270905C0}"/>
    <cellStyle name="Normal 2 2 2 2 2 3 2 2 5" xfId="3300" xr:uid="{00000000-0005-0000-0000-0000060C0000}"/>
    <cellStyle name="Normal 2 2 2 2 2 3 2 2 5 2" xfId="7776" xr:uid="{00000000-0005-0000-0000-0000070C0000}"/>
    <cellStyle name="Normal 2 2 2 2 2 3 2 2 5 2 2" xfId="16596" xr:uid="{3CE8EF49-FA11-48D3-AFFB-DEB259466694}"/>
    <cellStyle name="Normal 2 2 2 2 2 3 2 2 5 2 2 2" xfId="34104" xr:uid="{CD241358-17D3-44B4-AAEE-FC829044DE6E}"/>
    <cellStyle name="Normal 2 2 2 2 2 3 2 2 5 2 3" xfId="25350" xr:uid="{B4D0C70F-2050-4165-8F62-9F6FDA6663B8}"/>
    <cellStyle name="Normal 2 2 2 2 2 3 2 2 5 3" xfId="12200" xr:uid="{6B528027-FBA1-4881-8232-CBB801007F8A}"/>
    <cellStyle name="Normal 2 2 2 2 2 3 2 2 5 3 2" xfId="29727" xr:uid="{D883776B-A66F-45D5-8935-E9D034B5B558}"/>
    <cellStyle name="Normal 2 2 2 2 2 3 2 2 5 4" xfId="20976" xr:uid="{8AF849E6-B29D-4FFB-8902-89E26C2F3B5C}"/>
    <cellStyle name="Normal 2 2 2 2 2 3 2 2 6" xfId="5545" xr:uid="{00000000-0005-0000-0000-0000080C0000}"/>
    <cellStyle name="Normal 2 2 2 2 2 3 2 2 6 2" xfId="14413" xr:uid="{4D6E4572-8CD2-45D7-BD55-D9E4FD819BD0}"/>
    <cellStyle name="Normal 2 2 2 2 2 3 2 2 6 2 2" xfId="31921" xr:uid="{49B5FB63-8BA8-4B51-88A2-5A3502CA0280}"/>
    <cellStyle name="Normal 2 2 2 2 2 3 2 2 6 3" xfId="23167" xr:uid="{5F9F7693-5A75-4462-9046-F5941A18A158}"/>
    <cellStyle name="Normal 2 2 2 2 2 3 2 2 7" xfId="10017" xr:uid="{30B21208-FFCA-4E39-81B4-6F1B09823152}"/>
    <cellStyle name="Normal 2 2 2 2 2 3 2 2 7 2" xfId="27544" xr:uid="{77AFC34D-9E13-41C4-ACC9-EC115D77903B}"/>
    <cellStyle name="Normal 2 2 2 2 2 3 2 2 8" xfId="18793" xr:uid="{946A5276-C75E-48A7-B506-D9A141573319}"/>
    <cellStyle name="Normal 2 2 2 2 2 3 2 3" xfId="1163" xr:uid="{00000000-0005-0000-0000-0000090C0000}"/>
    <cellStyle name="Normal 2 2 2 2 2 3 2 3 2" xfId="1442" xr:uid="{00000000-0005-0000-0000-00000A0C0000}"/>
    <cellStyle name="Normal 2 2 2 2 2 3 2 3 2 2" xfId="1628" xr:uid="{00000000-0005-0000-0000-00000B0C0000}"/>
    <cellStyle name="Normal 2 2 2 2 2 3 2 3 2 2 2" xfId="2741" xr:uid="{00000000-0005-0000-0000-00000C0C0000}"/>
    <cellStyle name="Normal 2 2 2 2 2 3 2 3 2 2 2 2" xfId="4972" xr:uid="{00000000-0005-0000-0000-00000D0C0000}"/>
    <cellStyle name="Normal 2 2 2 2 2 3 2 3 2 2 2 2 2" xfId="9448" xr:uid="{00000000-0005-0000-0000-00000E0C0000}"/>
    <cellStyle name="Normal 2 2 2 2 2 3 2 3 2 2 2 2 2 2" xfId="18224" xr:uid="{7E61130D-99F4-40BB-A888-5575F68E8827}"/>
    <cellStyle name="Normal 2 2 2 2 2 3 2 3 2 2 2 2 2 2 2" xfId="35732" xr:uid="{095FFA6D-0986-412C-A603-92884822A8A0}"/>
    <cellStyle name="Normal 2 2 2 2 2 3 2 3 2 2 2 2 2 3" xfId="26978" xr:uid="{EB156C14-F36A-445B-A7A6-1EDC772D8BFC}"/>
    <cellStyle name="Normal 2 2 2 2 2 3 2 3 2 2 2 2 3" xfId="13828" xr:uid="{F82D07B6-D6CA-4217-B01B-E43C1A8D6DA0}"/>
    <cellStyle name="Normal 2 2 2 2 2 3 2 3 2 2 2 2 3 2" xfId="31355" xr:uid="{5F5EC6BB-E7C0-41F7-B0C9-B7D51C506AE6}"/>
    <cellStyle name="Normal 2 2 2 2 2 3 2 3 2 2 2 2 4" xfId="22604" xr:uid="{DD706F91-DF06-4B20-804F-2E09133A0265}"/>
    <cellStyle name="Normal 2 2 2 2 2 3 2 3 2 2 2 3" xfId="7217" xr:uid="{00000000-0005-0000-0000-00000F0C0000}"/>
    <cellStyle name="Normal 2 2 2 2 2 3 2 3 2 2 2 3 2" xfId="16041" xr:uid="{E5274073-A117-495E-8CB9-24EBB0D8EDBD}"/>
    <cellStyle name="Normal 2 2 2 2 2 3 2 3 2 2 2 3 2 2" xfId="33549" xr:uid="{A05F3F0B-3101-47DE-9820-C3077AB76D8E}"/>
    <cellStyle name="Normal 2 2 2 2 2 3 2 3 2 2 2 3 3" xfId="24795" xr:uid="{90CCEFFC-6C51-4DA6-BC61-E96E43ACA9F9}"/>
    <cellStyle name="Normal 2 2 2 2 2 3 2 3 2 2 2 4" xfId="11645" xr:uid="{5BCFD6F7-1162-4BB0-83C7-741AD985153E}"/>
    <cellStyle name="Normal 2 2 2 2 2 3 2 3 2 2 2 4 2" xfId="29172" xr:uid="{10E47211-EEEC-4F45-9717-6BCF674AF9DF}"/>
    <cellStyle name="Normal 2 2 2 2 2 3 2 3 2 2 2 5" xfId="20421" xr:uid="{32E1CF99-A3DD-4F97-97B1-B0F6543290A5}"/>
    <cellStyle name="Normal 2 2 2 2 2 3 2 3 2 2 3" xfId="3859" xr:uid="{00000000-0005-0000-0000-0000100C0000}"/>
    <cellStyle name="Normal 2 2 2 2 2 3 2 3 2 2 3 2" xfId="8335" xr:uid="{00000000-0005-0000-0000-0000110C0000}"/>
    <cellStyle name="Normal 2 2 2 2 2 3 2 3 2 2 3 2 2" xfId="17135" xr:uid="{5A428BA0-E9E9-4362-97D5-3A5031C357C2}"/>
    <cellStyle name="Normal 2 2 2 2 2 3 2 3 2 2 3 2 2 2" xfId="34643" xr:uid="{27216979-3A74-49F3-8246-479106ABF237}"/>
    <cellStyle name="Normal 2 2 2 2 2 3 2 3 2 2 3 2 3" xfId="25889" xr:uid="{3B127199-6494-416E-BBF6-49C82C46A621}"/>
    <cellStyle name="Normal 2 2 2 2 2 3 2 3 2 2 3 3" xfId="12739" xr:uid="{DD02A034-6A13-4F5B-9D67-0DB0778FA7F8}"/>
    <cellStyle name="Normal 2 2 2 2 2 3 2 3 2 2 3 3 2" xfId="30266" xr:uid="{3FDF88F9-D92A-4BB7-A54A-76288FC295CD}"/>
    <cellStyle name="Normal 2 2 2 2 2 3 2 3 2 2 3 4" xfId="21515" xr:uid="{564087A9-9210-427B-B663-7CAE1ACF7630}"/>
    <cellStyle name="Normal 2 2 2 2 2 3 2 3 2 2 4" xfId="6104" xr:uid="{00000000-0005-0000-0000-0000120C0000}"/>
    <cellStyle name="Normal 2 2 2 2 2 3 2 3 2 2 4 2" xfId="14952" xr:uid="{9934674A-D5DF-44DD-AD15-5665A498BAA0}"/>
    <cellStyle name="Normal 2 2 2 2 2 3 2 3 2 2 4 2 2" xfId="32460" xr:uid="{F56AC3FE-67FE-4C68-AE03-E1EA75D39982}"/>
    <cellStyle name="Normal 2 2 2 2 2 3 2 3 2 2 4 3" xfId="23706" xr:uid="{B586F12E-3070-4405-A8E1-2818F7AF8870}"/>
    <cellStyle name="Normal 2 2 2 2 2 3 2 3 2 2 5" xfId="10556" xr:uid="{20D1CF24-3DC7-49BC-9B6F-94996F24B48E}"/>
    <cellStyle name="Normal 2 2 2 2 2 3 2 3 2 2 5 2" xfId="28083" xr:uid="{10AA4144-D8FF-488F-9796-B36E9FDFE98C}"/>
    <cellStyle name="Normal 2 2 2 2 2 3 2 3 2 2 6" xfId="19332" xr:uid="{E0A5670C-38B3-4D1B-9643-64797894EAD3}"/>
    <cellStyle name="Normal 2 2 2 2 2 3 2 3 2 3" xfId="2555" xr:uid="{00000000-0005-0000-0000-0000130C0000}"/>
    <cellStyle name="Normal 2 2 2 2 2 3 2 3 2 3 2" xfId="4786" xr:uid="{00000000-0005-0000-0000-0000140C0000}"/>
    <cellStyle name="Normal 2 2 2 2 2 3 2 3 2 3 2 2" xfId="9262" xr:uid="{00000000-0005-0000-0000-0000150C0000}"/>
    <cellStyle name="Normal 2 2 2 2 2 3 2 3 2 3 2 2 2" xfId="18050" xr:uid="{0589090A-0A70-405D-9EAB-A8DF8E8611BE}"/>
    <cellStyle name="Normal 2 2 2 2 2 3 2 3 2 3 2 2 2 2" xfId="35558" xr:uid="{E3F79C60-7943-4600-B865-A127A39F1546}"/>
    <cellStyle name="Normal 2 2 2 2 2 3 2 3 2 3 2 2 3" xfId="26804" xr:uid="{DFA321EA-D177-4711-AD5B-772532A5E99A}"/>
    <cellStyle name="Normal 2 2 2 2 2 3 2 3 2 3 2 3" xfId="13654" xr:uid="{008D3B2A-E971-494C-A769-8C61546A93A6}"/>
    <cellStyle name="Normal 2 2 2 2 2 3 2 3 2 3 2 3 2" xfId="31181" xr:uid="{D934D5F9-3B79-4EBB-9F47-8EB43F148ED6}"/>
    <cellStyle name="Normal 2 2 2 2 2 3 2 3 2 3 2 4" xfId="22430" xr:uid="{55FF1FDF-E8A5-4AA2-8F02-76B03CC290AA}"/>
    <cellStyle name="Normal 2 2 2 2 2 3 2 3 2 3 3" xfId="7031" xr:uid="{00000000-0005-0000-0000-0000160C0000}"/>
    <cellStyle name="Normal 2 2 2 2 2 3 2 3 2 3 3 2" xfId="15867" xr:uid="{1CAF0D1A-EF37-4816-BD53-1C0B41E31D53}"/>
    <cellStyle name="Normal 2 2 2 2 2 3 2 3 2 3 3 2 2" xfId="33375" xr:uid="{A50C1766-5C3E-4272-BAA4-1473395E5AD2}"/>
    <cellStyle name="Normal 2 2 2 2 2 3 2 3 2 3 3 3" xfId="24621" xr:uid="{9D3877C2-27CB-4CA4-A073-8513FBDF8FD1}"/>
    <cellStyle name="Normal 2 2 2 2 2 3 2 3 2 3 4" xfId="11471" xr:uid="{38C62A24-F949-4C62-B50D-2F873EE1CA82}"/>
    <cellStyle name="Normal 2 2 2 2 2 3 2 3 2 3 4 2" xfId="28998" xr:uid="{A4950E3E-E630-4BA4-9956-EFADA69B8E1E}"/>
    <cellStyle name="Normal 2 2 2 2 2 3 2 3 2 3 5" xfId="20247" xr:uid="{ED667B02-B097-42B2-A1F0-A47F9A49EB3B}"/>
    <cellStyle name="Normal 2 2 2 2 2 3 2 3 2 4" xfId="3673" xr:uid="{00000000-0005-0000-0000-0000170C0000}"/>
    <cellStyle name="Normal 2 2 2 2 2 3 2 3 2 4 2" xfId="8149" xr:uid="{00000000-0005-0000-0000-0000180C0000}"/>
    <cellStyle name="Normal 2 2 2 2 2 3 2 3 2 4 2 2" xfId="16961" xr:uid="{BC795399-230C-487F-B94D-C98D678BA41A}"/>
    <cellStyle name="Normal 2 2 2 2 2 3 2 3 2 4 2 2 2" xfId="34469" xr:uid="{B30768A1-5968-4D56-994A-2DBA06171247}"/>
    <cellStyle name="Normal 2 2 2 2 2 3 2 3 2 4 2 3" xfId="25715" xr:uid="{F5E1E3A8-FBE4-4126-8800-FC7A68FC03AB}"/>
    <cellStyle name="Normal 2 2 2 2 2 3 2 3 2 4 3" xfId="12565" xr:uid="{BAACAA11-0BD4-4694-9C39-D1133AED627F}"/>
    <cellStyle name="Normal 2 2 2 2 2 3 2 3 2 4 3 2" xfId="30092" xr:uid="{4CA93FA7-A803-4FE4-9925-C77F206308D0}"/>
    <cellStyle name="Normal 2 2 2 2 2 3 2 3 2 4 4" xfId="21341" xr:uid="{AA5D3C8F-BA2D-42B6-9410-1E92528BBB4B}"/>
    <cellStyle name="Normal 2 2 2 2 2 3 2 3 2 5" xfId="5918" xr:uid="{00000000-0005-0000-0000-0000190C0000}"/>
    <cellStyle name="Normal 2 2 2 2 2 3 2 3 2 5 2" xfId="14778" xr:uid="{3A3B19C2-FEC6-4B26-883B-9DFE67D4F6AB}"/>
    <cellStyle name="Normal 2 2 2 2 2 3 2 3 2 5 2 2" xfId="32286" xr:uid="{40FCBFA5-5D5B-4D98-B5E5-4089DCDFFD70}"/>
    <cellStyle name="Normal 2 2 2 2 2 3 2 3 2 5 3" xfId="23532" xr:uid="{780EEF4A-0822-44DC-A733-35289A29DFD4}"/>
    <cellStyle name="Normal 2 2 2 2 2 3 2 3 2 6" xfId="10382" xr:uid="{E11BA255-71F9-4928-9109-D82F60403775}"/>
    <cellStyle name="Normal 2 2 2 2 2 3 2 3 2 6 2" xfId="27909" xr:uid="{106DB34D-1E18-4CA2-B313-8E7F9CAABA42}"/>
    <cellStyle name="Normal 2 2 2 2 2 3 2 3 2 7" xfId="19158" xr:uid="{1574CE93-D420-442B-9F4B-4F18A933C094}"/>
    <cellStyle name="Normal 2 2 2 2 2 3 2 3 3" xfId="1627" xr:uid="{00000000-0005-0000-0000-00001A0C0000}"/>
    <cellStyle name="Normal 2 2 2 2 2 3 2 3 3 2" xfId="2740" xr:uid="{00000000-0005-0000-0000-00001B0C0000}"/>
    <cellStyle name="Normal 2 2 2 2 2 3 2 3 3 2 2" xfId="4971" xr:uid="{00000000-0005-0000-0000-00001C0C0000}"/>
    <cellStyle name="Normal 2 2 2 2 2 3 2 3 3 2 2 2" xfId="9447" xr:uid="{00000000-0005-0000-0000-00001D0C0000}"/>
    <cellStyle name="Normal 2 2 2 2 2 3 2 3 3 2 2 2 2" xfId="18223" xr:uid="{3DB4B355-D41A-4D64-8655-2162FF02E442}"/>
    <cellStyle name="Normal 2 2 2 2 2 3 2 3 3 2 2 2 2 2" xfId="35731" xr:uid="{8F9DA813-BBE4-4903-A40A-AA3D27E0E3B0}"/>
    <cellStyle name="Normal 2 2 2 2 2 3 2 3 3 2 2 2 3" xfId="26977" xr:uid="{670435DF-4EF5-417C-9024-1E1AD83F3E0A}"/>
    <cellStyle name="Normal 2 2 2 2 2 3 2 3 3 2 2 3" xfId="13827" xr:uid="{F9AA74D0-DC78-4D39-8F13-006A25267E63}"/>
    <cellStyle name="Normal 2 2 2 2 2 3 2 3 3 2 2 3 2" xfId="31354" xr:uid="{3C8FF0DF-BB34-49E0-B7FD-BC935E32C910}"/>
    <cellStyle name="Normal 2 2 2 2 2 3 2 3 3 2 2 4" xfId="22603" xr:uid="{D8C22820-CF88-40CD-8C80-8224DCDBCE56}"/>
    <cellStyle name="Normal 2 2 2 2 2 3 2 3 3 2 3" xfId="7216" xr:uid="{00000000-0005-0000-0000-00001E0C0000}"/>
    <cellStyle name="Normal 2 2 2 2 2 3 2 3 3 2 3 2" xfId="16040" xr:uid="{CB1AC0CD-4676-4017-BB9C-B56BEA587A1A}"/>
    <cellStyle name="Normal 2 2 2 2 2 3 2 3 3 2 3 2 2" xfId="33548" xr:uid="{0FDBF951-B227-4EC9-AD24-E508C39ECE51}"/>
    <cellStyle name="Normal 2 2 2 2 2 3 2 3 3 2 3 3" xfId="24794" xr:uid="{84D83776-395B-4145-B5B5-AD62590C60E4}"/>
    <cellStyle name="Normal 2 2 2 2 2 3 2 3 3 2 4" xfId="11644" xr:uid="{19192786-49EC-41D5-BFB2-1FA8E1D1887E}"/>
    <cellStyle name="Normal 2 2 2 2 2 3 2 3 3 2 4 2" xfId="29171" xr:uid="{75197EE3-33B5-43F1-9730-F65E2C081B7D}"/>
    <cellStyle name="Normal 2 2 2 2 2 3 2 3 3 2 5" xfId="20420" xr:uid="{DB14BE0A-06E8-476C-9C66-7A847AB57171}"/>
    <cellStyle name="Normal 2 2 2 2 2 3 2 3 3 3" xfId="3858" xr:uid="{00000000-0005-0000-0000-00001F0C0000}"/>
    <cellStyle name="Normal 2 2 2 2 2 3 2 3 3 3 2" xfId="8334" xr:uid="{00000000-0005-0000-0000-0000200C0000}"/>
    <cellStyle name="Normal 2 2 2 2 2 3 2 3 3 3 2 2" xfId="17134" xr:uid="{3A3FFC6A-52D8-40AF-BBEF-99B7F78A76B0}"/>
    <cellStyle name="Normal 2 2 2 2 2 3 2 3 3 3 2 2 2" xfId="34642" xr:uid="{8B1528F9-0102-4289-972B-F3BED18FA3F3}"/>
    <cellStyle name="Normal 2 2 2 2 2 3 2 3 3 3 2 3" xfId="25888" xr:uid="{54215AE3-146A-48D0-BCD0-A7E024B62C37}"/>
    <cellStyle name="Normal 2 2 2 2 2 3 2 3 3 3 3" xfId="12738" xr:uid="{5DE484A3-3C3B-4492-A866-68699D1DE784}"/>
    <cellStyle name="Normal 2 2 2 2 2 3 2 3 3 3 3 2" xfId="30265" xr:uid="{84E4047C-DDD8-4645-A56C-19F375417A37}"/>
    <cellStyle name="Normal 2 2 2 2 2 3 2 3 3 3 4" xfId="21514" xr:uid="{BBFA0281-F231-4143-99DF-F8BDEA5655A5}"/>
    <cellStyle name="Normal 2 2 2 2 2 3 2 3 3 4" xfId="6103" xr:uid="{00000000-0005-0000-0000-0000210C0000}"/>
    <cellStyle name="Normal 2 2 2 2 2 3 2 3 3 4 2" xfId="14951" xr:uid="{EAA7EFE6-C1D5-406F-8EDD-A97F8EA768EB}"/>
    <cellStyle name="Normal 2 2 2 2 2 3 2 3 3 4 2 2" xfId="32459" xr:uid="{1DE1D3FC-C6F6-4CB1-B2EB-A794A51E7839}"/>
    <cellStyle name="Normal 2 2 2 2 2 3 2 3 3 4 3" xfId="23705" xr:uid="{8F68D7EB-180B-4C4F-912F-3108A38D5AD4}"/>
    <cellStyle name="Normal 2 2 2 2 2 3 2 3 3 5" xfId="10555" xr:uid="{40AC45E2-92F7-487D-9FAF-E5252A904DBB}"/>
    <cellStyle name="Normal 2 2 2 2 2 3 2 3 3 5 2" xfId="28082" xr:uid="{D034C599-2231-42BD-A522-C8B63063EDBC}"/>
    <cellStyle name="Normal 2 2 2 2 2 3 2 3 3 6" xfId="19331" xr:uid="{B8B2C08B-1FBE-495A-AF6C-7E1789437C4F}"/>
    <cellStyle name="Normal 2 2 2 2 2 3 2 3 4" xfId="2276" xr:uid="{00000000-0005-0000-0000-0000220C0000}"/>
    <cellStyle name="Normal 2 2 2 2 2 3 2 3 4 2" xfId="4507" xr:uid="{00000000-0005-0000-0000-0000230C0000}"/>
    <cellStyle name="Normal 2 2 2 2 2 3 2 3 4 2 2" xfId="8983" xr:uid="{00000000-0005-0000-0000-0000240C0000}"/>
    <cellStyle name="Normal 2 2 2 2 2 3 2 3 4 2 2 2" xfId="17777" xr:uid="{C9A7C240-10ED-4BF1-892A-8AD41FC2E3B1}"/>
    <cellStyle name="Normal 2 2 2 2 2 3 2 3 4 2 2 2 2" xfId="35285" xr:uid="{8EA81EE8-B8E1-4533-B76A-356F8116CA92}"/>
    <cellStyle name="Normal 2 2 2 2 2 3 2 3 4 2 2 3" xfId="26531" xr:uid="{9BA8BB05-0FBC-4315-9D0D-540DACC6711B}"/>
    <cellStyle name="Normal 2 2 2 2 2 3 2 3 4 2 3" xfId="13381" xr:uid="{B8BDBB2E-A413-4631-B29C-991EAA2166D0}"/>
    <cellStyle name="Normal 2 2 2 2 2 3 2 3 4 2 3 2" xfId="30908" xr:uid="{4E524E8E-D2DA-4926-9554-9BD2F95B69FD}"/>
    <cellStyle name="Normal 2 2 2 2 2 3 2 3 4 2 4" xfId="22157" xr:uid="{EA3D9376-8E19-45DC-9C00-39157806F937}"/>
    <cellStyle name="Normal 2 2 2 2 2 3 2 3 4 3" xfId="6752" xr:uid="{00000000-0005-0000-0000-0000250C0000}"/>
    <cellStyle name="Normal 2 2 2 2 2 3 2 3 4 3 2" xfId="15594" xr:uid="{C117BAEA-C21A-46C0-95BE-C2469D527A96}"/>
    <cellStyle name="Normal 2 2 2 2 2 3 2 3 4 3 2 2" xfId="33102" xr:uid="{AAC06818-44D3-4E2A-8BA0-7D4B8A8FB58E}"/>
    <cellStyle name="Normal 2 2 2 2 2 3 2 3 4 3 3" xfId="24348" xr:uid="{E8673FB0-D455-4BFB-B0E8-1BDD91F29E6F}"/>
    <cellStyle name="Normal 2 2 2 2 2 3 2 3 4 4" xfId="11198" xr:uid="{E8B71056-45D3-49C1-A1B2-8B99E3B7E256}"/>
    <cellStyle name="Normal 2 2 2 2 2 3 2 3 4 4 2" xfId="28725" xr:uid="{3DA88407-79A1-425E-BD72-A3914CF6778B}"/>
    <cellStyle name="Normal 2 2 2 2 2 3 2 3 4 5" xfId="19974" xr:uid="{7C1757B6-0AEC-44AD-95D8-A7EDEE5760DB}"/>
    <cellStyle name="Normal 2 2 2 2 2 3 2 3 5" xfId="3394" xr:uid="{00000000-0005-0000-0000-0000260C0000}"/>
    <cellStyle name="Normal 2 2 2 2 2 3 2 3 5 2" xfId="7870" xr:uid="{00000000-0005-0000-0000-0000270C0000}"/>
    <cellStyle name="Normal 2 2 2 2 2 3 2 3 5 2 2" xfId="16688" xr:uid="{EA2EC428-B622-4846-A57B-CB62C478DC74}"/>
    <cellStyle name="Normal 2 2 2 2 2 3 2 3 5 2 2 2" xfId="34196" xr:uid="{140967FC-31B5-4663-850E-16C33E12CFE1}"/>
    <cellStyle name="Normal 2 2 2 2 2 3 2 3 5 2 3" xfId="25442" xr:uid="{A063F14D-D6F3-46C5-BE21-C88D58CED090}"/>
    <cellStyle name="Normal 2 2 2 2 2 3 2 3 5 3" xfId="12292" xr:uid="{B92FA7B8-1702-4C99-8E54-590BD07AED91}"/>
    <cellStyle name="Normal 2 2 2 2 2 3 2 3 5 3 2" xfId="29819" xr:uid="{B45DAD75-448B-4D4D-8750-7968D167238C}"/>
    <cellStyle name="Normal 2 2 2 2 2 3 2 3 5 4" xfId="21068" xr:uid="{AEB168C7-102A-4929-B91D-9A83275E0808}"/>
    <cellStyle name="Normal 2 2 2 2 2 3 2 3 6" xfId="5639" xr:uid="{00000000-0005-0000-0000-0000280C0000}"/>
    <cellStyle name="Normal 2 2 2 2 2 3 2 3 6 2" xfId="14505" xr:uid="{B7F683A4-826C-4122-A384-EE2697C3C95B}"/>
    <cellStyle name="Normal 2 2 2 2 2 3 2 3 6 2 2" xfId="32013" xr:uid="{188B8EC4-48F8-4DD3-8538-E2C38B4C1DF0}"/>
    <cellStyle name="Normal 2 2 2 2 2 3 2 3 6 3" xfId="23259" xr:uid="{EEA59DB5-D23D-4D36-A84D-5DC78D945EEF}"/>
    <cellStyle name="Normal 2 2 2 2 2 3 2 3 7" xfId="10109" xr:uid="{04C57CC8-B49E-474B-AF9D-D82C0150EA67}"/>
    <cellStyle name="Normal 2 2 2 2 2 3 2 3 7 2" xfId="27636" xr:uid="{85E7559E-214C-4F01-87CF-B659C6485212}"/>
    <cellStyle name="Normal 2 2 2 2 2 3 2 3 8" xfId="18885" xr:uid="{7B66F1D8-D198-4510-A1BC-6EEFCEA4F0E0}"/>
    <cellStyle name="Normal 2 2 2 2 2 3 2 4" xfId="1256" xr:uid="{00000000-0005-0000-0000-0000290C0000}"/>
    <cellStyle name="Normal 2 2 2 2 2 3 2 4 2" xfId="1629" xr:uid="{00000000-0005-0000-0000-00002A0C0000}"/>
    <cellStyle name="Normal 2 2 2 2 2 3 2 4 2 2" xfId="2742" xr:uid="{00000000-0005-0000-0000-00002B0C0000}"/>
    <cellStyle name="Normal 2 2 2 2 2 3 2 4 2 2 2" xfId="4973" xr:uid="{00000000-0005-0000-0000-00002C0C0000}"/>
    <cellStyle name="Normal 2 2 2 2 2 3 2 4 2 2 2 2" xfId="9449" xr:uid="{00000000-0005-0000-0000-00002D0C0000}"/>
    <cellStyle name="Normal 2 2 2 2 2 3 2 4 2 2 2 2 2" xfId="18225" xr:uid="{119F11BB-BD99-422E-9900-3E1CCBD91A45}"/>
    <cellStyle name="Normal 2 2 2 2 2 3 2 4 2 2 2 2 2 2" xfId="35733" xr:uid="{9D6425C8-30AE-470A-9ABF-B658E77217D4}"/>
    <cellStyle name="Normal 2 2 2 2 2 3 2 4 2 2 2 2 3" xfId="26979" xr:uid="{9D9D864D-A4CE-440A-B8E5-E4F32AC4B3E3}"/>
    <cellStyle name="Normal 2 2 2 2 2 3 2 4 2 2 2 3" xfId="13829" xr:uid="{9A5BBEAA-8BAE-472F-8D5D-A95321C8C679}"/>
    <cellStyle name="Normal 2 2 2 2 2 3 2 4 2 2 2 3 2" xfId="31356" xr:uid="{8363A996-9AFE-4A31-BB6D-CE79130DB4D1}"/>
    <cellStyle name="Normal 2 2 2 2 2 3 2 4 2 2 2 4" xfId="22605" xr:uid="{538403F2-98B5-4D20-8C61-049FDD14C04A}"/>
    <cellStyle name="Normal 2 2 2 2 2 3 2 4 2 2 3" xfId="7218" xr:uid="{00000000-0005-0000-0000-00002E0C0000}"/>
    <cellStyle name="Normal 2 2 2 2 2 3 2 4 2 2 3 2" xfId="16042" xr:uid="{28DF09E8-2EA3-4086-BB7A-B5712032A2D2}"/>
    <cellStyle name="Normal 2 2 2 2 2 3 2 4 2 2 3 2 2" xfId="33550" xr:uid="{B0609691-8C06-4ECE-B1B0-DA71FF191B5B}"/>
    <cellStyle name="Normal 2 2 2 2 2 3 2 4 2 2 3 3" xfId="24796" xr:uid="{D8C10D88-A2B1-4AA3-9ADA-12F8A11D1176}"/>
    <cellStyle name="Normal 2 2 2 2 2 3 2 4 2 2 4" xfId="11646" xr:uid="{F29D8667-6A89-4EB1-9DC3-BEEEFFB26131}"/>
    <cellStyle name="Normal 2 2 2 2 2 3 2 4 2 2 4 2" xfId="29173" xr:uid="{702FE0D4-3BA1-40D6-AE7C-865386E2D7EF}"/>
    <cellStyle name="Normal 2 2 2 2 2 3 2 4 2 2 5" xfId="20422" xr:uid="{78CF2DA6-4DD9-492C-ACC0-0A3F67992A05}"/>
    <cellStyle name="Normal 2 2 2 2 2 3 2 4 2 3" xfId="3860" xr:uid="{00000000-0005-0000-0000-00002F0C0000}"/>
    <cellStyle name="Normal 2 2 2 2 2 3 2 4 2 3 2" xfId="8336" xr:uid="{00000000-0005-0000-0000-0000300C0000}"/>
    <cellStyle name="Normal 2 2 2 2 2 3 2 4 2 3 2 2" xfId="17136" xr:uid="{F63045B0-3AC0-4D0A-9267-78F02E15E4AE}"/>
    <cellStyle name="Normal 2 2 2 2 2 3 2 4 2 3 2 2 2" xfId="34644" xr:uid="{1F0D7268-C4A8-4BC9-AD3B-CB890FB6B090}"/>
    <cellStyle name="Normal 2 2 2 2 2 3 2 4 2 3 2 3" xfId="25890" xr:uid="{EA87FE7E-8810-4A49-9EA5-BA28EE963ED8}"/>
    <cellStyle name="Normal 2 2 2 2 2 3 2 4 2 3 3" xfId="12740" xr:uid="{ABED1A1A-4472-424E-A2DD-2702329CFF41}"/>
    <cellStyle name="Normal 2 2 2 2 2 3 2 4 2 3 3 2" xfId="30267" xr:uid="{07E23231-65BA-414A-AF26-70637455E966}"/>
    <cellStyle name="Normal 2 2 2 2 2 3 2 4 2 3 4" xfId="21516" xr:uid="{24E58A8E-B563-4EFD-B424-05B19C6DD818}"/>
    <cellStyle name="Normal 2 2 2 2 2 3 2 4 2 4" xfId="6105" xr:uid="{00000000-0005-0000-0000-0000310C0000}"/>
    <cellStyle name="Normal 2 2 2 2 2 3 2 4 2 4 2" xfId="14953" xr:uid="{439FB4F2-6D63-4AA7-9A55-BBFA725B82A8}"/>
    <cellStyle name="Normal 2 2 2 2 2 3 2 4 2 4 2 2" xfId="32461" xr:uid="{7785FC8F-BF05-45F8-BBB8-8F9BFFB7DD4B}"/>
    <cellStyle name="Normal 2 2 2 2 2 3 2 4 2 4 3" xfId="23707" xr:uid="{2BB2DA91-BFE2-456B-9F07-A8FB43B5580D}"/>
    <cellStyle name="Normal 2 2 2 2 2 3 2 4 2 5" xfId="10557" xr:uid="{4FB5A467-8F10-47DA-9845-1AC6AC818EA0}"/>
    <cellStyle name="Normal 2 2 2 2 2 3 2 4 2 5 2" xfId="28084" xr:uid="{054D3BF9-36E3-484F-BCFE-1652ACEFF2A2}"/>
    <cellStyle name="Normal 2 2 2 2 2 3 2 4 2 6" xfId="19333" xr:uid="{40CB3BEA-DFEE-4F34-9306-0A8180299870}"/>
    <cellStyle name="Normal 2 2 2 2 2 3 2 4 3" xfId="2369" xr:uid="{00000000-0005-0000-0000-0000320C0000}"/>
    <cellStyle name="Normal 2 2 2 2 2 3 2 4 3 2" xfId="4600" xr:uid="{00000000-0005-0000-0000-0000330C0000}"/>
    <cellStyle name="Normal 2 2 2 2 2 3 2 4 3 2 2" xfId="9076" xr:uid="{00000000-0005-0000-0000-0000340C0000}"/>
    <cellStyle name="Normal 2 2 2 2 2 3 2 4 3 2 2 2" xfId="17868" xr:uid="{65EB720C-A774-4276-B67C-CA56EABDA1BE}"/>
    <cellStyle name="Normal 2 2 2 2 2 3 2 4 3 2 2 2 2" xfId="35376" xr:uid="{B00736BE-5066-43AF-A525-B6B7B4AEA615}"/>
    <cellStyle name="Normal 2 2 2 2 2 3 2 4 3 2 2 3" xfId="26622" xr:uid="{0BBD6049-74F0-473B-85A8-BB94E0A12E6A}"/>
    <cellStyle name="Normal 2 2 2 2 2 3 2 4 3 2 3" xfId="13472" xr:uid="{B8A3A569-5E29-415B-98B0-59EF03CE4E97}"/>
    <cellStyle name="Normal 2 2 2 2 2 3 2 4 3 2 3 2" xfId="30999" xr:uid="{37E2C835-9062-4BFB-84EE-F6C1D567EC04}"/>
    <cellStyle name="Normal 2 2 2 2 2 3 2 4 3 2 4" xfId="22248" xr:uid="{A6FD28EB-EFC8-474F-AA3D-83E2BC857021}"/>
    <cellStyle name="Normal 2 2 2 2 2 3 2 4 3 3" xfId="6845" xr:uid="{00000000-0005-0000-0000-0000350C0000}"/>
    <cellStyle name="Normal 2 2 2 2 2 3 2 4 3 3 2" xfId="15685" xr:uid="{8E61077E-50C9-4DBC-BFF6-D0544B092135}"/>
    <cellStyle name="Normal 2 2 2 2 2 3 2 4 3 3 2 2" xfId="33193" xr:uid="{B1D6EEE8-240F-4FCE-8733-E8BB58A5198F}"/>
    <cellStyle name="Normal 2 2 2 2 2 3 2 4 3 3 3" xfId="24439" xr:uid="{D89F496B-835E-46F8-BBF3-517257E8E235}"/>
    <cellStyle name="Normal 2 2 2 2 2 3 2 4 3 4" xfId="11289" xr:uid="{D6858FC3-779F-416C-9321-3F805EF2F5CC}"/>
    <cellStyle name="Normal 2 2 2 2 2 3 2 4 3 4 2" xfId="28816" xr:uid="{C00625D5-E438-4A7F-BEB6-50BCC74807D7}"/>
    <cellStyle name="Normal 2 2 2 2 2 3 2 4 3 5" xfId="20065" xr:uid="{C63598AB-5340-47A2-B738-AEB0C3FF8856}"/>
    <cellStyle name="Normal 2 2 2 2 2 3 2 4 4" xfId="3487" xr:uid="{00000000-0005-0000-0000-0000360C0000}"/>
    <cellStyle name="Normal 2 2 2 2 2 3 2 4 4 2" xfId="7963" xr:uid="{00000000-0005-0000-0000-0000370C0000}"/>
    <cellStyle name="Normal 2 2 2 2 2 3 2 4 4 2 2" xfId="16779" xr:uid="{2CA9F720-499E-4001-B8E1-9EB90FACEDFF}"/>
    <cellStyle name="Normal 2 2 2 2 2 3 2 4 4 2 2 2" xfId="34287" xr:uid="{2E5BAFE5-3281-497D-8AB1-92DDD874A8A1}"/>
    <cellStyle name="Normal 2 2 2 2 2 3 2 4 4 2 3" xfId="25533" xr:uid="{66DD4373-67F8-47D8-B945-EA72B1100002}"/>
    <cellStyle name="Normal 2 2 2 2 2 3 2 4 4 3" xfId="12383" xr:uid="{335A307C-AE74-430E-8A0B-A12BFFADBE04}"/>
    <cellStyle name="Normal 2 2 2 2 2 3 2 4 4 3 2" xfId="29910" xr:uid="{EE578384-C969-4FC7-955B-AD2985CDA4C9}"/>
    <cellStyle name="Normal 2 2 2 2 2 3 2 4 4 4" xfId="21159" xr:uid="{A8FF732E-4FE5-453F-974B-635FEBBDC927}"/>
    <cellStyle name="Normal 2 2 2 2 2 3 2 4 5" xfId="5732" xr:uid="{00000000-0005-0000-0000-0000380C0000}"/>
    <cellStyle name="Normal 2 2 2 2 2 3 2 4 5 2" xfId="14596" xr:uid="{777B0A1D-F6E7-48AD-AE66-3033DEDCB766}"/>
    <cellStyle name="Normal 2 2 2 2 2 3 2 4 5 2 2" xfId="32104" xr:uid="{E44711A3-F1F2-45F2-8BB3-4616AF13790B}"/>
    <cellStyle name="Normal 2 2 2 2 2 3 2 4 5 3" xfId="23350" xr:uid="{6E52F720-522A-497D-A6E3-F9907CAF06FE}"/>
    <cellStyle name="Normal 2 2 2 2 2 3 2 4 6" xfId="10200" xr:uid="{E6AA1DE3-E369-4CC5-ACC2-05F8080A5636}"/>
    <cellStyle name="Normal 2 2 2 2 2 3 2 4 6 2" xfId="27727" xr:uid="{748C8851-81EF-466F-A028-33B606E16E79}"/>
    <cellStyle name="Normal 2 2 2 2 2 3 2 4 7" xfId="18976" xr:uid="{2150A0DD-2EC9-4371-8640-2E90C30FC1A9}"/>
    <cellStyle name="Normal 2 2 2 2 2 3 2 5" xfId="1624" xr:uid="{00000000-0005-0000-0000-0000390C0000}"/>
    <cellStyle name="Normal 2 2 2 2 2 3 2 5 2" xfId="2737" xr:uid="{00000000-0005-0000-0000-00003A0C0000}"/>
    <cellStyle name="Normal 2 2 2 2 2 3 2 5 2 2" xfId="4968" xr:uid="{00000000-0005-0000-0000-00003B0C0000}"/>
    <cellStyle name="Normal 2 2 2 2 2 3 2 5 2 2 2" xfId="9444" xr:uid="{00000000-0005-0000-0000-00003C0C0000}"/>
    <cellStyle name="Normal 2 2 2 2 2 3 2 5 2 2 2 2" xfId="18220" xr:uid="{577E39BB-6780-4188-B006-2A3835D30D78}"/>
    <cellStyle name="Normal 2 2 2 2 2 3 2 5 2 2 2 2 2" xfId="35728" xr:uid="{D8824308-3F92-4A04-890D-94FFDF185136}"/>
    <cellStyle name="Normal 2 2 2 2 2 3 2 5 2 2 2 3" xfId="26974" xr:uid="{0D0EC09D-DF1C-4D2D-B65B-3973122120E8}"/>
    <cellStyle name="Normal 2 2 2 2 2 3 2 5 2 2 3" xfId="13824" xr:uid="{E13DDADB-1B90-4083-9BFE-DE68C3D88B85}"/>
    <cellStyle name="Normal 2 2 2 2 2 3 2 5 2 2 3 2" xfId="31351" xr:uid="{40A63AEF-08EC-4036-BA87-AB5D565EC24B}"/>
    <cellStyle name="Normal 2 2 2 2 2 3 2 5 2 2 4" xfId="22600" xr:uid="{C1CC7175-741E-43F9-B3B0-C6D2BC75C27C}"/>
    <cellStyle name="Normal 2 2 2 2 2 3 2 5 2 3" xfId="7213" xr:uid="{00000000-0005-0000-0000-00003D0C0000}"/>
    <cellStyle name="Normal 2 2 2 2 2 3 2 5 2 3 2" xfId="16037" xr:uid="{3E8DB0B6-7BA6-44D9-9A2C-C370C7097E5F}"/>
    <cellStyle name="Normal 2 2 2 2 2 3 2 5 2 3 2 2" xfId="33545" xr:uid="{43E79768-9CA5-492D-B68B-44CB7BAA83E9}"/>
    <cellStyle name="Normal 2 2 2 2 2 3 2 5 2 3 3" xfId="24791" xr:uid="{F6783CA7-A937-414D-8903-BC2250EF2E73}"/>
    <cellStyle name="Normal 2 2 2 2 2 3 2 5 2 4" xfId="11641" xr:uid="{E56B6EBA-D31B-4544-991F-D37B87771778}"/>
    <cellStyle name="Normal 2 2 2 2 2 3 2 5 2 4 2" xfId="29168" xr:uid="{C83FA15C-B82B-4477-9E13-1419919BEED2}"/>
    <cellStyle name="Normal 2 2 2 2 2 3 2 5 2 5" xfId="20417" xr:uid="{9DB016C7-5803-454E-8453-BC424D56E494}"/>
    <cellStyle name="Normal 2 2 2 2 2 3 2 5 3" xfId="3855" xr:uid="{00000000-0005-0000-0000-00003E0C0000}"/>
    <cellStyle name="Normal 2 2 2 2 2 3 2 5 3 2" xfId="8331" xr:uid="{00000000-0005-0000-0000-00003F0C0000}"/>
    <cellStyle name="Normal 2 2 2 2 2 3 2 5 3 2 2" xfId="17131" xr:uid="{F33F2D46-8017-4EB2-9880-8E7A324A2EC3}"/>
    <cellStyle name="Normal 2 2 2 2 2 3 2 5 3 2 2 2" xfId="34639" xr:uid="{01D8CE73-79F7-47E1-BDC9-73BC710E0782}"/>
    <cellStyle name="Normal 2 2 2 2 2 3 2 5 3 2 3" xfId="25885" xr:uid="{CC869254-4BB8-42F3-A319-72569C5022FB}"/>
    <cellStyle name="Normal 2 2 2 2 2 3 2 5 3 3" xfId="12735" xr:uid="{021FBE2E-9772-43B9-8D04-2CF9E5985834}"/>
    <cellStyle name="Normal 2 2 2 2 2 3 2 5 3 3 2" xfId="30262" xr:uid="{CC22CA9D-14E5-4105-B0E4-31B154486729}"/>
    <cellStyle name="Normal 2 2 2 2 2 3 2 5 3 4" xfId="21511" xr:uid="{78989A45-230A-4C69-BEA9-142EAE94A51D}"/>
    <cellStyle name="Normal 2 2 2 2 2 3 2 5 4" xfId="6100" xr:uid="{00000000-0005-0000-0000-0000400C0000}"/>
    <cellStyle name="Normal 2 2 2 2 2 3 2 5 4 2" xfId="14948" xr:uid="{C3155405-A4DD-4D4F-8503-18CC155F22F6}"/>
    <cellStyle name="Normal 2 2 2 2 2 3 2 5 4 2 2" xfId="32456" xr:uid="{FDCD46FF-7F16-4A3C-B10D-ECED9CA26479}"/>
    <cellStyle name="Normal 2 2 2 2 2 3 2 5 4 3" xfId="23702" xr:uid="{8EF1E4F0-2B3B-43D6-B2B0-A5AB6E0273AF}"/>
    <cellStyle name="Normal 2 2 2 2 2 3 2 5 5" xfId="10552" xr:uid="{348BB30F-AECD-4F8B-9DAF-AF1C98653A56}"/>
    <cellStyle name="Normal 2 2 2 2 2 3 2 5 5 2" xfId="28079" xr:uid="{C0D1E11C-E5E2-4042-AE96-A3517BB03EBA}"/>
    <cellStyle name="Normal 2 2 2 2 2 3 2 5 6" xfId="19328" xr:uid="{B630B90D-D675-4505-8E11-CC1236E355DF}"/>
    <cellStyle name="Normal 2 2 2 2 2 3 2 6" xfId="2090" xr:uid="{00000000-0005-0000-0000-0000410C0000}"/>
    <cellStyle name="Normal 2 2 2 2 2 3 2 6 2" xfId="4321" xr:uid="{00000000-0005-0000-0000-0000420C0000}"/>
    <cellStyle name="Normal 2 2 2 2 2 3 2 6 2 2" xfId="8797" xr:uid="{00000000-0005-0000-0000-0000430C0000}"/>
    <cellStyle name="Normal 2 2 2 2 2 3 2 6 2 2 2" xfId="17595" xr:uid="{E0102EF9-E2BB-4104-97F9-989AE46B6263}"/>
    <cellStyle name="Normal 2 2 2 2 2 3 2 6 2 2 2 2" xfId="35103" xr:uid="{B7340CC0-B77F-4CC2-A4D3-CDC86C294959}"/>
    <cellStyle name="Normal 2 2 2 2 2 3 2 6 2 2 3" xfId="26349" xr:uid="{489124FA-C57A-4E55-91E2-1D754F7155A4}"/>
    <cellStyle name="Normal 2 2 2 2 2 3 2 6 2 3" xfId="13199" xr:uid="{6FD0B755-C02A-4783-9B61-785B711E2DE8}"/>
    <cellStyle name="Normal 2 2 2 2 2 3 2 6 2 3 2" xfId="30726" xr:uid="{F3A986FF-DC12-4033-83A1-CB76E5295F46}"/>
    <cellStyle name="Normal 2 2 2 2 2 3 2 6 2 4" xfId="21975" xr:uid="{6851C8EF-FD40-40AA-9AAD-90AAAA4705BA}"/>
    <cellStyle name="Normal 2 2 2 2 2 3 2 6 3" xfId="6566" xr:uid="{00000000-0005-0000-0000-0000440C0000}"/>
    <cellStyle name="Normal 2 2 2 2 2 3 2 6 3 2" xfId="15412" xr:uid="{1A2C9DCB-8500-4EBC-8BAB-F0A4B55CA23B}"/>
    <cellStyle name="Normal 2 2 2 2 2 3 2 6 3 2 2" xfId="32920" xr:uid="{30F983D4-83A6-4A26-BA87-27C73E24600B}"/>
    <cellStyle name="Normal 2 2 2 2 2 3 2 6 3 3" xfId="24166" xr:uid="{04C045AD-3680-4B7D-B62A-C2DC5FE93CDE}"/>
    <cellStyle name="Normal 2 2 2 2 2 3 2 6 4" xfId="11016" xr:uid="{67B7E5FD-680B-4860-899F-90A981F2EB95}"/>
    <cellStyle name="Normal 2 2 2 2 2 3 2 6 4 2" xfId="28543" xr:uid="{9E6E4E09-DD8A-46FA-912D-BCAF65C88BFF}"/>
    <cellStyle name="Normal 2 2 2 2 2 3 2 6 5" xfId="19792" xr:uid="{AA8D8C6A-D06C-4C56-B96C-5C6CA6D53D49}"/>
    <cellStyle name="Normal 2 2 2 2 2 3 2 7" xfId="3208" xr:uid="{00000000-0005-0000-0000-0000450C0000}"/>
    <cellStyle name="Normal 2 2 2 2 2 3 2 7 2" xfId="7684" xr:uid="{00000000-0005-0000-0000-0000460C0000}"/>
    <cellStyle name="Normal 2 2 2 2 2 3 2 7 2 2" xfId="16506" xr:uid="{8F4775BA-9055-4807-A01B-C8F636CDA01E}"/>
    <cellStyle name="Normal 2 2 2 2 2 3 2 7 2 2 2" xfId="34014" xr:uid="{8CCC7038-A1AC-4325-8672-4E2AEDD1D3B5}"/>
    <cellStyle name="Normal 2 2 2 2 2 3 2 7 2 3" xfId="25260" xr:uid="{7F465242-AABA-4B0F-A433-EDD2D0359A82}"/>
    <cellStyle name="Normal 2 2 2 2 2 3 2 7 3" xfId="12110" xr:uid="{E7ABE132-E253-4772-8865-7367FC7BAA56}"/>
    <cellStyle name="Normal 2 2 2 2 2 3 2 7 3 2" xfId="29637" xr:uid="{B4A10413-7F67-4654-A630-E90653E04D0F}"/>
    <cellStyle name="Normal 2 2 2 2 2 3 2 7 4" xfId="20886" xr:uid="{FD6B2A19-7DBA-4002-84D2-8EE45EC7993F}"/>
    <cellStyle name="Normal 2 2 2 2 2 3 2 8" xfId="5453" xr:uid="{00000000-0005-0000-0000-0000470C0000}"/>
    <cellStyle name="Normal 2 2 2 2 2 3 2 8 2" xfId="14323" xr:uid="{F3AA3012-60D7-4D51-B41D-38F98566190C}"/>
    <cellStyle name="Normal 2 2 2 2 2 3 2 8 2 2" xfId="31831" xr:uid="{919F3F2B-B98D-4620-8F6B-01233A1E3A07}"/>
    <cellStyle name="Normal 2 2 2 2 2 3 2 8 3" xfId="23077" xr:uid="{0C6F5811-974E-4394-89DA-0EB4A3E93EE7}"/>
    <cellStyle name="Normal 2 2 2 2 2 3 2 9" xfId="9927" xr:uid="{CFD2A574-FF47-4972-95CB-04DB4FA2BA60}"/>
    <cellStyle name="Normal 2 2 2 2 2 3 2 9 2" xfId="27454" xr:uid="{F3702BCB-D241-463F-BD19-8A86952EE564}"/>
    <cellStyle name="Normal 2 2 2 2 2 3 3" xfId="1048" xr:uid="{00000000-0005-0000-0000-0000480C0000}"/>
    <cellStyle name="Normal 2 2 2 2 2 3 3 2" xfId="1328" xr:uid="{00000000-0005-0000-0000-0000490C0000}"/>
    <cellStyle name="Normal 2 2 2 2 2 3 3 2 2" xfId="1631" xr:uid="{00000000-0005-0000-0000-00004A0C0000}"/>
    <cellStyle name="Normal 2 2 2 2 2 3 3 2 2 2" xfId="2744" xr:uid="{00000000-0005-0000-0000-00004B0C0000}"/>
    <cellStyle name="Normal 2 2 2 2 2 3 3 2 2 2 2" xfId="4975" xr:uid="{00000000-0005-0000-0000-00004C0C0000}"/>
    <cellStyle name="Normal 2 2 2 2 2 3 3 2 2 2 2 2" xfId="9451" xr:uid="{00000000-0005-0000-0000-00004D0C0000}"/>
    <cellStyle name="Normal 2 2 2 2 2 3 3 2 2 2 2 2 2" xfId="18227" xr:uid="{07BE4CEB-C0C4-4DAD-A830-0443F8E890D2}"/>
    <cellStyle name="Normal 2 2 2 2 2 3 3 2 2 2 2 2 2 2" xfId="35735" xr:uid="{548FD5B7-E7A3-4A1A-AAB4-AD42388892C3}"/>
    <cellStyle name="Normal 2 2 2 2 2 3 3 2 2 2 2 2 3" xfId="26981" xr:uid="{1B9E1A84-D771-49C9-8111-02E7A217C0F3}"/>
    <cellStyle name="Normal 2 2 2 2 2 3 3 2 2 2 2 3" xfId="13831" xr:uid="{BEC180EF-7BA2-4DD8-A159-1DFAB3E46E92}"/>
    <cellStyle name="Normal 2 2 2 2 2 3 3 2 2 2 2 3 2" xfId="31358" xr:uid="{0BFDBC0D-6A2E-4E4C-98D9-4267366B9DE5}"/>
    <cellStyle name="Normal 2 2 2 2 2 3 3 2 2 2 2 4" xfId="22607" xr:uid="{07636213-81E7-471D-AB85-6D479D0DF831}"/>
    <cellStyle name="Normal 2 2 2 2 2 3 3 2 2 2 3" xfId="7220" xr:uid="{00000000-0005-0000-0000-00004E0C0000}"/>
    <cellStyle name="Normal 2 2 2 2 2 3 3 2 2 2 3 2" xfId="16044" xr:uid="{B3A2992E-C77A-4076-801B-99634F623BE1}"/>
    <cellStyle name="Normal 2 2 2 2 2 3 3 2 2 2 3 2 2" xfId="33552" xr:uid="{0B03D062-5598-4E40-8769-0E0C41171FC5}"/>
    <cellStyle name="Normal 2 2 2 2 2 3 3 2 2 2 3 3" xfId="24798" xr:uid="{2F39A027-2710-4AB3-B120-E851201AA340}"/>
    <cellStyle name="Normal 2 2 2 2 2 3 3 2 2 2 4" xfId="11648" xr:uid="{41176EE3-1ED6-4AA6-ADC1-166CB480219C}"/>
    <cellStyle name="Normal 2 2 2 2 2 3 3 2 2 2 4 2" xfId="29175" xr:uid="{5BF4B28D-73EF-4273-BB3E-2F8963210D6C}"/>
    <cellStyle name="Normal 2 2 2 2 2 3 3 2 2 2 5" xfId="20424" xr:uid="{2325819E-33A2-4934-8CFE-C356CE63C460}"/>
    <cellStyle name="Normal 2 2 2 2 2 3 3 2 2 3" xfId="3862" xr:uid="{00000000-0005-0000-0000-00004F0C0000}"/>
    <cellStyle name="Normal 2 2 2 2 2 3 3 2 2 3 2" xfId="8338" xr:uid="{00000000-0005-0000-0000-0000500C0000}"/>
    <cellStyle name="Normal 2 2 2 2 2 3 3 2 2 3 2 2" xfId="17138" xr:uid="{AB47AD19-25A1-4BE7-B9B0-4A2BA0768A40}"/>
    <cellStyle name="Normal 2 2 2 2 2 3 3 2 2 3 2 2 2" xfId="34646" xr:uid="{0FB34B64-63AD-4CDB-8F59-0826BEFF469B}"/>
    <cellStyle name="Normal 2 2 2 2 2 3 3 2 2 3 2 3" xfId="25892" xr:uid="{B7054341-8403-4280-AE66-2E9B85290BDB}"/>
    <cellStyle name="Normal 2 2 2 2 2 3 3 2 2 3 3" xfId="12742" xr:uid="{E68FA241-D173-4A0C-B18D-D7005C9D2E7C}"/>
    <cellStyle name="Normal 2 2 2 2 2 3 3 2 2 3 3 2" xfId="30269" xr:uid="{1F9BA5D6-207D-4D1A-BFAA-0C87FC07FED8}"/>
    <cellStyle name="Normal 2 2 2 2 2 3 3 2 2 3 4" xfId="21518" xr:uid="{D1BAFDD3-D905-4AC3-B978-F3BCC057528F}"/>
    <cellStyle name="Normal 2 2 2 2 2 3 3 2 2 4" xfId="6107" xr:uid="{00000000-0005-0000-0000-0000510C0000}"/>
    <cellStyle name="Normal 2 2 2 2 2 3 3 2 2 4 2" xfId="14955" xr:uid="{6A4F8803-7AAE-41B3-8BC8-2441D19DAA9E}"/>
    <cellStyle name="Normal 2 2 2 2 2 3 3 2 2 4 2 2" xfId="32463" xr:uid="{266BBF7C-AF21-4B26-B665-85546A870E43}"/>
    <cellStyle name="Normal 2 2 2 2 2 3 3 2 2 4 3" xfId="23709" xr:uid="{ABCB802C-070A-4C7F-9C5D-7C8B1180F8D6}"/>
    <cellStyle name="Normal 2 2 2 2 2 3 3 2 2 5" xfId="10559" xr:uid="{B26BE536-E7E9-42E6-B92A-4EE74C57D794}"/>
    <cellStyle name="Normal 2 2 2 2 2 3 3 2 2 5 2" xfId="28086" xr:uid="{6C3AFF03-08E6-463F-8BD9-14F1D5EB9665}"/>
    <cellStyle name="Normal 2 2 2 2 2 3 3 2 2 6" xfId="19335" xr:uid="{F36E69EB-F218-4B14-A08B-F5CEAD835CED}"/>
    <cellStyle name="Normal 2 2 2 2 2 3 3 2 3" xfId="2441" xr:uid="{00000000-0005-0000-0000-0000520C0000}"/>
    <cellStyle name="Normal 2 2 2 2 2 3 3 2 3 2" xfId="4672" xr:uid="{00000000-0005-0000-0000-0000530C0000}"/>
    <cellStyle name="Normal 2 2 2 2 2 3 3 2 3 2 2" xfId="9148" xr:uid="{00000000-0005-0000-0000-0000540C0000}"/>
    <cellStyle name="Normal 2 2 2 2 2 3 3 2 3 2 2 2" xfId="17939" xr:uid="{ED5C4211-2BA7-49A9-A0D7-FD59F152D9DF}"/>
    <cellStyle name="Normal 2 2 2 2 2 3 3 2 3 2 2 2 2" xfId="35447" xr:uid="{0BF71738-15B6-43F5-8A87-80E6D06AB28C}"/>
    <cellStyle name="Normal 2 2 2 2 2 3 3 2 3 2 2 3" xfId="26693" xr:uid="{A86C0E2F-ACDD-494D-BF59-8C024C9F203E}"/>
    <cellStyle name="Normal 2 2 2 2 2 3 3 2 3 2 3" xfId="13543" xr:uid="{E1131407-C190-4D33-B2C6-9355CBF477C1}"/>
    <cellStyle name="Normal 2 2 2 2 2 3 3 2 3 2 3 2" xfId="31070" xr:uid="{846089D7-CB36-4C10-83D5-C967003F70F7}"/>
    <cellStyle name="Normal 2 2 2 2 2 3 3 2 3 2 4" xfId="22319" xr:uid="{FBA2E6FB-B525-4976-81F9-E6F5DD2DDC12}"/>
    <cellStyle name="Normal 2 2 2 2 2 3 3 2 3 3" xfId="6917" xr:uid="{00000000-0005-0000-0000-0000550C0000}"/>
    <cellStyle name="Normal 2 2 2 2 2 3 3 2 3 3 2" xfId="15756" xr:uid="{7F82FD38-7242-46D5-ABE5-B972D61AEA1C}"/>
    <cellStyle name="Normal 2 2 2 2 2 3 3 2 3 3 2 2" xfId="33264" xr:uid="{174FB452-2DE3-418C-9197-06364913B5DA}"/>
    <cellStyle name="Normal 2 2 2 2 2 3 3 2 3 3 3" xfId="24510" xr:uid="{058B5E83-2E9E-4BDC-BF3E-F8E3A7141009}"/>
    <cellStyle name="Normal 2 2 2 2 2 3 3 2 3 4" xfId="11360" xr:uid="{4B5D8ECA-D660-46CB-AEC4-247E30BAB69F}"/>
    <cellStyle name="Normal 2 2 2 2 2 3 3 2 3 4 2" xfId="28887" xr:uid="{725711B7-C23D-4A0E-A6D0-565DDC9137F7}"/>
    <cellStyle name="Normal 2 2 2 2 2 3 3 2 3 5" xfId="20136" xr:uid="{8F427731-4F04-47A4-A4D8-FA9967ADA6B9}"/>
    <cellStyle name="Normal 2 2 2 2 2 3 3 2 4" xfId="3559" xr:uid="{00000000-0005-0000-0000-0000560C0000}"/>
    <cellStyle name="Normal 2 2 2 2 2 3 3 2 4 2" xfId="8035" xr:uid="{00000000-0005-0000-0000-0000570C0000}"/>
    <cellStyle name="Normal 2 2 2 2 2 3 3 2 4 2 2" xfId="16850" xr:uid="{7F6E0C41-5630-45F6-8F2F-43BD5136EB97}"/>
    <cellStyle name="Normal 2 2 2 2 2 3 3 2 4 2 2 2" xfId="34358" xr:uid="{704AE8B3-D63C-41D3-ABBD-8A3F208CC016}"/>
    <cellStyle name="Normal 2 2 2 2 2 3 3 2 4 2 3" xfId="25604" xr:uid="{0087FB03-119A-4630-B83B-0C0392B50625}"/>
    <cellStyle name="Normal 2 2 2 2 2 3 3 2 4 3" xfId="12454" xr:uid="{1D2E9761-6F36-4D22-ACB2-1345423FB5D7}"/>
    <cellStyle name="Normal 2 2 2 2 2 3 3 2 4 3 2" xfId="29981" xr:uid="{24F694F5-F9C3-458F-91A3-6D2717577F43}"/>
    <cellStyle name="Normal 2 2 2 2 2 3 3 2 4 4" xfId="21230" xr:uid="{DE9F72C5-27F0-47DE-AB19-D27108D98B3E}"/>
    <cellStyle name="Normal 2 2 2 2 2 3 3 2 5" xfId="5804" xr:uid="{00000000-0005-0000-0000-0000580C0000}"/>
    <cellStyle name="Normal 2 2 2 2 2 3 3 2 5 2" xfId="14667" xr:uid="{C17E9F5A-3FBA-463D-AB91-8AA7933A151C}"/>
    <cellStyle name="Normal 2 2 2 2 2 3 3 2 5 2 2" xfId="32175" xr:uid="{F57BE044-44D7-4E6F-B3A0-9AD733DBC8C9}"/>
    <cellStyle name="Normal 2 2 2 2 2 3 3 2 5 3" xfId="23421" xr:uid="{96703F39-628D-4AAA-A65E-C17DD17CD2F2}"/>
    <cellStyle name="Normal 2 2 2 2 2 3 3 2 6" xfId="10271" xr:uid="{894F7CB8-458E-4BED-96D5-93FEDD3899FC}"/>
    <cellStyle name="Normal 2 2 2 2 2 3 3 2 6 2" xfId="27798" xr:uid="{4719149C-A6C7-4430-BFB6-B8F18AF5D780}"/>
    <cellStyle name="Normal 2 2 2 2 2 3 3 2 7" xfId="19047" xr:uid="{A22621ED-6F6F-43D2-9E7B-506C5A9B62FA}"/>
    <cellStyle name="Normal 2 2 2 2 2 3 3 3" xfId="1630" xr:uid="{00000000-0005-0000-0000-0000590C0000}"/>
    <cellStyle name="Normal 2 2 2 2 2 3 3 3 2" xfId="2743" xr:uid="{00000000-0005-0000-0000-00005A0C0000}"/>
    <cellStyle name="Normal 2 2 2 2 2 3 3 3 2 2" xfId="4974" xr:uid="{00000000-0005-0000-0000-00005B0C0000}"/>
    <cellStyle name="Normal 2 2 2 2 2 3 3 3 2 2 2" xfId="9450" xr:uid="{00000000-0005-0000-0000-00005C0C0000}"/>
    <cellStyle name="Normal 2 2 2 2 2 3 3 3 2 2 2 2" xfId="18226" xr:uid="{6B09B48C-3475-47EF-958D-B0DC3947833C}"/>
    <cellStyle name="Normal 2 2 2 2 2 3 3 3 2 2 2 2 2" xfId="35734" xr:uid="{0F5FE20E-357C-46DD-B63E-3D47910D18D1}"/>
    <cellStyle name="Normal 2 2 2 2 2 3 3 3 2 2 2 3" xfId="26980" xr:uid="{8864B642-A2DD-4D78-80A4-9148D66E7F98}"/>
    <cellStyle name="Normal 2 2 2 2 2 3 3 3 2 2 3" xfId="13830" xr:uid="{7380A81F-1318-47A7-A0BF-3AFF3CC9EE3C}"/>
    <cellStyle name="Normal 2 2 2 2 2 3 3 3 2 2 3 2" xfId="31357" xr:uid="{07C83FB7-FDD9-49DA-9CEE-60025952F243}"/>
    <cellStyle name="Normal 2 2 2 2 2 3 3 3 2 2 4" xfId="22606" xr:uid="{20659933-EF0D-44A5-AED1-DF1051D53F63}"/>
    <cellStyle name="Normal 2 2 2 2 2 3 3 3 2 3" xfId="7219" xr:uid="{00000000-0005-0000-0000-00005D0C0000}"/>
    <cellStyle name="Normal 2 2 2 2 2 3 3 3 2 3 2" xfId="16043" xr:uid="{E9EEC76B-BE92-400B-A2A8-37947BA67D23}"/>
    <cellStyle name="Normal 2 2 2 2 2 3 3 3 2 3 2 2" xfId="33551" xr:uid="{132EA595-7942-4753-9708-4FB62F108D10}"/>
    <cellStyle name="Normal 2 2 2 2 2 3 3 3 2 3 3" xfId="24797" xr:uid="{711F3EB6-485D-4345-8131-FCB7E5CF0BAD}"/>
    <cellStyle name="Normal 2 2 2 2 2 3 3 3 2 4" xfId="11647" xr:uid="{DFC34986-F8B9-4B25-8BC0-858522DD5D65}"/>
    <cellStyle name="Normal 2 2 2 2 2 3 3 3 2 4 2" xfId="29174" xr:uid="{F71B2A97-33C2-4DE7-8608-D2B0AF88F2C1}"/>
    <cellStyle name="Normal 2 2 2 2 2 3 3 3 2 5" xfId="20423" xr:uid="{C23E4EBE-77DA-4457-B5A4-C9A55E91B231}"/>
    <cellStyle name="Normal 2 2 2 2 2 3 3 3 3" xfId="3861" xr:uid="{00000000-0005-0000-0000-00005E0C0000}"/>
    <cellStyle name="Normal 2 2 2 2 2 3 3 3 3 2" xfId="8337" xr:uid="{00000000-0005-0000-0000-00005F0C0000}"/>
    <cellStyle name="Normal 2 2 2 2 2 3 3 3 3 2 2" xfId="17137" xr:uid="{A777F1EB-4966-4EAC-B1D0-545E04BC0C7E}"/>
    <cellStyle name="Normal 2 2 2 2 2 3 3 3 3 2 2 2" xfId="34645" xr:uid="{B7F1D628-B32F-4E10-B29F-59E1F3F5D643}"/>
    <cellStyle name="Normal 2 2 2 2 2 3 3 3 3 2 3" xfId="25891" xr:uid="{38B2CE5D-7D78-473C-9DFD-AA25B9B47104}"/>
    <cellStyle name="Normal 2 2 2 2 2 3 3 3 3 3" xfId="12741" xr:uid="{45306815-82CF-4A53-BC67-A599A92F6B56}"/>
    <cellStyle name="Normal 2 2 2 2 2 3 3 3 3 3 2" xfId="30268" xr:uid="{F1DF17E2-7741-48DB-B701-09319A5BE12E}"/>
    <cellStyle name="Normal 2 2 2 2 2 3 3 3 3 4" xfId="21517" xr:uid="{20FE5723-9258-4B8D-A7B7-581A5E63F4A2}"/>
    <cellStyle name="Normal 2 2 2 2 2 3 3 3 4" xfId="6106" xr:uid="{00000000-0005-0000-0000-0000600C0000}"/>
    <cellStyle name="Normal 2 2 2 2 2 3 3 3 4 2" xfId="14954" xr:uid="{14D5B541-8631-4271-8297-45F98656A5F9}"/>
    <cellStyle name="Normal 2 2 2 2 2 3 3 3 4 2 2" xfId="32462" xr:uid="{7D85E104-719B-434D-8D50-1957C40F02AB}"/>
    <cellStyle name="Normal 2 2 2 2 2 3 3 3 4 3" xfId="23708" xr:uid="{F4BC8BA3-41C8-4141-9833-41C8FE991100}"/>
    <cellStyle name="Normal 2 2 2 2 2 3 3 3 5" xfId="10558" xr:uid="{45B5E42C-63A8-4C22-93A8-B18D71DAD39D}"/>
    <cellStyle name="Normal 2 2 2 2 2 3 3 3 5 2" xfId="28085" xr:uid="{3841A79B-2591-4327-9109-280D51DF30CE}"/>
    <cellStyle name="Normal 2 2 2 2 2 3 3 3 6" xfId="19334" xr:uid="{9BA8ECF8-9FB2-4921-B1AD-75D79ED1F9DB}"/>
    <cellStyle name="Normal 2 2 2 2 2 3 3 4" xfId="2162" xr:uid="{00000000-0005-0000-0000-0000610C0000}"/>
    <cellStyle name="Normal 2 2 2 2 2 3 3 4 2" xfId="4393" xr:uid="{00000000-0005-0000-0000-0000620C0000}"/>
    <cellStyle name="Normal 2 2 2 2 2 3 3 4 2 2" xfId="8869" xr:uid="{00000000-0005-0000-0000-0000630C0000}"/>
    <cellStyle name="Normal 2 2 2 2 2 3 3 4 2 2 2" xfId="17666" xr:uid="{05FF7B87-FC97-43D8-A2F3-FE73647ABA7F}"/>
    <cellStyle name="Normal 2 2 2 2 2 3 3 4 2 2 2 2" xfId="35174" xr:uid="{0D5F3016-63D0-40C3-AB0A-399A2C59ACC8}"/>
    <cellStyle name="Normal 2 2 2 2 2 3 3 4 2 2 3" xfId="26420" xr:uid="{EF829919-5756-4492-9D37-668DB5128DDD}"/>
    <cellStyle name="Normal 2 2 2 2 2 3 3 4 2 3" xfId="13270" xr:uid="{1E7B8157-04EC-4C43-AFFB-DDE7C60C20F4}"/>
    <cellStyle name="Normal 2 2 2 2 2 3 3 4 2 3 2" xfId="30797" xr:uid="{22FFDBE3-B3CC-482C-9337-4D39249A2675}"/>
    <cellStyle name="Normal 2 2 2 2 2 3 3 4 2 4" xfId="22046" xr:uid="{7558DF4B-411B-47C1-A020-EE68246A9AAC}"/>
    <cellStyle name="Normal 2 2 2 2 2 3 3 4 3" xfId="6638" xr:uid="{00000000-0005-0000-0000-0000640C0000}"/>
    <cellStyle name="Normal 2 2 2 2 2 3 3 4 3 2" xfId="15483" xr:uid="{B97794E0-AD0D-4AA0-9E91-46FDF94078F0}"/>
    <cellStyle name="Normal 2 2 2 2 2 3 3 4 3 2 2" xfId="32991" xr:uid="{3D359083-877F-4915-AA74-FEFC60064526}"/>
    <cellStyle name="Normal 2 2 2 2 2 3 3 4 3 3" xfId="24237" xr:uid="{399F25CB-78FA-4B42-84D7-D1618E3F0105}"/>
    <cellStyle name="Normal 2 2 2 2 2 3 3 4 4" xfId="11087" xr:uid="{DCBAA4F4-B5F5-4664-86D7-66F41259759C}"/>
    <cellStyle name="Normal 2 2 2 2 2 3 3 4 4 2" xfId="28614" xr:uid="{8B6A542A-0B52-433F-9E21-5BC8B890A1D8}"/>
    <cellStyle name="Normal 2 2 2 2 2 3 3 4 5" xfId="19863" xr:uid="{41E5C6DF-E4DA-4AC4-8350-43DB01E91EC6}"/>
    <cellStyle name="Normal 2 2 2 2 2 3 3 5" xfId="3280" xr:uid="{00000000-0005-0000-0000-0000650C0000}"/>
    <cellStyle name="Normal 2 2 2 2 2 3 3 5 2" xfId="7756" xr:uid="{00000000-0005-0000-0000-0000660C0000}"/>
    <cellStyle name="Normal 2 2 2 2 2 3 3 5 2 2" xfId="16577" xr:uid="{781930CC-8145-483E-89E5-E7B37D620F25}"/>
    <cellStyle name="Normal 2 2 2 2 2 3 3 5 2 2 2" xfId="34085" xr:uid="{D095B613-D8B3-41BC-8F20-3B9B41F68041}"/>
    <cellStyle name="Normal 2 2 2 2 2 3 3 5 2 3" xfId="25331" xr:uid="{55A33668-9CA1-4264-9960-E2564CC1EBFB}"/>
    <cellStyle name="Normal 2 2 2 2 2 3 3 5 3" xfId="12181" xr:uid="{F3BB07FD-833F-4037-A83B-53CF90ABAA1D}"/>
    <cellStyle name="Normal 2 2 2 2 2 3 3 5 3 2" xfId="29708" xr:uid="{D29BBD36-6EB7-44C3-83D2-D0C4C22B4D98}"/>
    <cellStyle name="Normal 2 2 2 2 2 3 3 5 4" xfId="20957" xr:uid="{0AFB4775-DB75-45AE-98FB-392BE117C560}"/>
    <cellStyle name="Normal 2 2 2 2 2 3 3 6" xfId="5525" xr:uid="{00000000-0005-0000-0000-0000670C0000}"/>
    <cellStyle name="Normal 2 2 2 2 2 3 3 6 2" xfId="14394" xr:uid="{7B9D87EC-B66E-4DB7-AEE3-AE95A4E05773}"/>
    <cellStyle name="Normal 2 2 2 2 2 3 3 6 2 2" xfId="31902" xr:uid="{FFEA8E8E-C69D-47C6-BFFC-8AD406F706BF}"/>
    <cellStyle name="Normal 2 2 2 2 2 3 3 6 3" xfId="23148" xr:uid="{84031EBB-98C5-403F-9260-A8D03B69BAF4}"/>
    <cellStyle name="Normal 2 2 2 2 2 3 3 7" xfId="9998" xr:uid="{33F0AC3D-9CDB-413E-AEC4-940924D84DBA}"/>
    <cellStyle name="Normal 2 2 2 2 2 3 3 7 2" xfId="27525" xr:uid="{D610C76C-41FC-410A-9034-817D67BBE921}"/>
    <cellStyle name="Normal 2 2 2 2 2 3 3 8" xfId="18774" xr:uid="{74CDFF6E-57A0-4D17-8A10-7D8A34AE5499}"/>
    <cellStyle name="Normal 2 2 2 2 2 3 4" xfId="1143" xr:uid="{00000000-0005-0000-0000-0000680C0000}"/>
    <cellStyle name="Normal 2 2 2 2 2 3 4 2" xfId="1422" xr:uid="{00000000-0005-0000-0000-0000690C0000}"/>
    <cellStyle name="Normal 2 2 2 2 2 3 4 2 2" xfId="1633" xr:uid="{00000000-0005-0000-0000-00006A0C0000}"/>
    <cellStyle name="Normal 2 2 2 2 2 3 4 2 2 2" xfId="2746" xr:uid="{00000000-0005-0000-0000-00006B0C0000}"/>
    <cellStyle name="Normal 2 2 2 2 2 3 4 2 2 2 2" xfId="4977" xr:uid="{00000000-0005-0000-0000-00006C0C0000}"/>
    <cellStyle name="Normal 2 2 2 2 2 3 4 2 2 2 2 2" xfId="9453" xr:uid="{00000000-0005-0000-0000-00006D0C0000}"/>
    <cellStyle name="Normal 2 2 2 2 2 3 4 2 2 2 2 2 2" xfId="18229" xr:uid="{2493BC15-453F-480A-B6B2-F7646129245D}"/>
    <cellStyle name="Normal 2 2 2 2 2 3 4 2 2 2 2 2 2 2" xfId="35737" xr:uid="{1D2FB542-DA57-42CA-8AA2-3FC33B7C7229}"/>
    <cellStyle name="Normal 2 2 2 2 2 3 4 2 2 2 2 2 3" xfId="26983" xr:uid="{3F4667E1-392B-4DFD-B22D-C57782E1B2AF}"/>
    <cellStyle name="Normal 2 2 2 2 2 3 4 2 2 2 2 3" xfId="13833" xr:uid="{8EEA65D6-E844-43FE-990F-3D1933E1BF3D}"/>
    <cellStyle name="Normal 2 2 2 2 2 3 4 2 2 2 2 3 2" xfId="31360" xr:uid="{B34EFAEF-EE54-406D-96E9-39A7845D976F}"/>
    <cellStyle name="Normal 2 2 2 2 2 3 4 2 2 2 2 4" xfId="22609" xr:uid="{3242B316-3AE9-4AD2-8B3B-D6952B897043}"/>
    <cellStyle name="Normal 2 2 2 2 2 3 4 2 2 2 3" xfId="7222" xr:uid="{00000000-0005-0000-0000-00006E0C0000}"/>
    <cellStyle name="Normal 2 2 2 2 2 3 4 2 2 2 3 2" xfId="16046" xr:uid="{2F0C0C81-9504-44A0-892A-D6C7EC26F90D}"/>
    <cellStyle name="Normal 2 2 2 2 2 3 4 2 2 2 3 2 2" xfId="33554" xr:uid="{B3FC3150-4A3C-48AC-8288-EEF01F839971}"/>
    <cellStyle name="Normal 2 2 2 2 2 3 4 2 2 2 3 3" xfId="24800" xr:uid="{D7458361-0F73-4596-8564-6496EE2DAFED}"/>
    <cellStyle name="Normal 2 2 2 2 2 3 4 2 2 2 4" xfId="11650" xr:uid="{743784FE-CCF3-447F-A41D-A8100D2D5F17}"/>
    <cellStyle name="Normal 2 2 2 2 2 3 4 2 2 2 4 2" xfId="29177" xr:uid="{741F1638-BE24-45E1-98C3-0C14052C7435}"/>
    <cellStyle name="Normal 2 2 2 2 2 3 4 2 2 2 5" xfId="20426" xr:uid="{93D48CCF-9CB7-40BD-B547-5539B8E413DA}"/>
    <cellStyle name="Normal 2 2 2 2 2 3 4 2 2 3" xfId="3864" xr:uid="{00000000-0005-0000-0000-00006F0C0000}"/>
    <cellStyle name="Normal 2 2 2 2 2 3 4 2 2 3 2" xfId="8340" xr:uid="{00000000-0005-0000-0000-0000700C0000}"/>
    <cellStyle name="Normal 2 2 2 2 2 3 4 2 2 3 2 2" xfId="17140" xr:uid="{A31395C8-E0D9-4632-B790-9EC8E9B5EBDB}"/>
    <cellStyle name="Normal 2 2 2 2 2 3 4 2 2 3 2 2 2" xfId="34648" xr:uid="{FF78C79E-7121-4C05-82C8-C06980DD6B15}"/>
    <cellStyle name="Normal 2 2 2 2 2 3 4 2 2 3 2 3" xfId="25894" xr:uid="{3F48F226-5477-4888-9473-1019B897B763}"/>
    <cellStyle name="Normal 2 2 2 2 2 3 4 2 2 3 3" xfId="12744" xr:uid="{BA51AAEC-C377-4885-8A95-15B9D7A70791}"/>
    <cellStyle name="Normal 2 2 2 2 2 3 4 2 2 3 3 2" xfId="30271" xr:uid="{6AB4E8EF-1601-42AB-ADD9-FB58107C5898}"/>
    <cellStyle name="Normal 2 2 2 2 2 3 4 2 2 3 4" xfId="21520" xr:uid="{E80AC016-A256-46F0-82D5-A04BCB485D45}"/>
    <cellStyle name="Normal 2 2 2 2 2 3 4 2 2 4" xfId="6109" xr:uid="{00000000-0005-0000-0000-0000710C0000}"/>
    <cellStyle name="Normal 2 2 2 2 2 3 4 2 2 4 2" xfId="14957" xr:uid="{406F258C-DAFA-4A2F-9E4A-B4F95853DD86}"/>
    <cellStyle name="Normal 2 2 2 2 2 3 4 2 2 4 2 2" xfId="32465" xr:uid="{4410DC6D-6D0D-4909-8DDF-3F76FCA2C4AB}"/>
    <cellStyle name="Normal 2 2 2 2 2 3 4 2 2 4 3" xfId="23711" xr:uid="{C2BC6482-8E92-4E15-929E-F81501840CF4}"/>
    <cellStyle name="Normal 2 2 2 2 2 3 4 2 2 5" xfId="10561" xr:uid="{F493059C-3CDC-4C27-92DC-C6C82E4680F6}"/>
    <cellStyle name="Normal 2 2 2 2 2 3 4 2 2 5 2" xfId="28088" xr:uid="{18E77F9D-5AC5-490B-80DA-4D0BCC97B52D}"/>
    <cellStyle name="Normal 2 2 2 2 2 3 4 2 2 6" xfId="19337" xr:uid="{DAADC57A-B133-441D-A6F4-CFB88DADAD6F}"/>
    <cellStyle name="Normal 2 2 2 2 2 3 4 2 3" xfId="2535" xr:uid="{00000000-0005-0000-0000-0000720C0000}"/>
    <cellStyle name="Normal 2 2 2 2 2 3 4 2 3 2" xfId="4766" xr:uid="{00000000-0005-0000-0000-0000730C0000}"/>
    <cellStyle name="Normal 2 2 2 2 2 3 4 2 3 2 2" xfId="9242" xr:uid="{00000000-0005-0000-0000-0000740C0000}"/>
    <cellStyle name="Normal 2 2 2 2 2 3 4 2 3 2 2 2" xfId="18031" xr:uid="{7847E6CF-8032-415B-B9C9-FA80AB7BD2F8}"/>
    <cellStyle name="Normal 2 2 2 2 2 3 4 2 3 2 2 2 2" xfId="35539" xr:uid="{6B999D53-C396-4EA2-93A4-89B63CF84DB0}"/>
    <cellStyle name="Normal 2 2 2 2 2 3 4 2 3 2 2 3" xfId="26785" xr:uid="{EF4F0BEA-73E8-4573-AD04-B9DCDEE81981}"/>
    <cellStyle name="Normal 2 2 2 2 2 3 4 2 3 2 3" xfId="13635" xr:uid="{B07818A3-6F2B-48E3-A476-B37ED5D3F5DA}"/>
    <cellStyle name="Normal 2 2 2 2 2 3 4 2 3 2 3 2" xfId="31162" xr:uid="{ADC7457C-44D9-4181-836B-56BB9D1ED95B}"/>
    <cellStyle name="Normal 2 2 2 2 2 3 4 2 3 2 4" xfId="22411" xr:uid="{0B44BBB8-64A6-495D-9A6E-34A1CC327BEF}"/>
    <cellStyle name="Normal 2 2 2 2 2 3 4 2 3 3" xfId="7011" xr:uid="{00000000-0005-0000-0000-0000750C0000}"/>
    <cellStyle name="Normal 2 2 2 2 2 3 4 2 3 3 2" xfId="15848" xr:uid="{EE28C869-937B-4876-96B9-371977FFB8F6}"/>
    <cellStyle name="Normal 2 2 2 2 2 3 4 2 3 3 2 2" xfId="33356" xr:uid="{DCA77C83-F917-4378-9C30-47C97CF24991}"/>
    <cellStyle name="Normal 2 2 2 2 2 3 4 2 3 3 3" xfId="24602" xr:uid="{3188B54D-5337-4503-A301-74FC7F359FBB}"/>
    <cellStyle name="Normal 2 2 2 2 2 3 4 2 3 4" xfId="11452" xr:uid="{4682EC4A-65F5-4979-A16E-28E2C4053B25}"/>
    <cellStyle name="Normal 2 2 2 2 2 3 4 2 3 4 2" xfId="28979" xr:uid="{95D249F1-1F01-4388-B2CC-01B5485E18E8}"/>
    <cellStyle name="Normal 2 2 2 2 2 3 4 2 3 5" xfId="20228" xr:uid="{F7C08BC1-3A4D-4B7F-A7F1-9204C4279F4B}"/>
    <cellStyle name="Normal 2 2 2 2 2 3 4 2 4" xfId="3653" xr:uid="{00000000-0005-0000-0000-0000760C0000}"/>
    <cellStyle name="Normal 2 2 2 2 2 3 4 2 4 2" xfId="8129" xr:uid="{00000000-0005-0000-0000-0000770C0000}"/>
    <cellStyle name="Normal 2 2 2 2 2 3 4 2 4 2 2" xfId="16942" xr:uid="{70321FA2-ADB6-4915-BE34-414E75257C23}"/>
    <cellStyle name="Normal 2 2 2 2 2 3 4 2 4 2 2 2" xfId="34450" xr:uid="{87C86B64-1464-4B5E-829D-71F44FF0F7EC}"/>
    <cellStyle name="Normal 2 2 2 2 2 3 4 2 4 2 3" xfId="25696" xr:uid="{2A4F563B-3B9E-45CF-8934-B54F482DB718}"/>
    <cellStyle name="Normal 2 2 2 2 2 3 4 2 4 3" xfId="12546" xr:uid="{82ECA01A-0688-4D38-922C-6F45E4398163}"/>
    <cellStyle name="Normal 2 2 2 2 2 3 4 2 4 3 2" xfId="30073" xr:uid="{DAF23437-5708-4396-95EE-2979972C48C5}"/>
    <cellStyle name="Normal 2 2 2 2 2 3 4 2 4 4" xfId="21322" xr:uid="{F7A4565B-8AB5-4DE6-AD68-AD3AAA79ACA4}"/>
    <cellStyle name="Normal 2 2 2 2 2 3 4 2 5" xfId="5898" xr:uid="{00000000-0005-0000-0000-0000780C0000}"/>
    <cellStyle name="Normal 2 2 2 2 2 3 4 2 5 2" xfId="14759" xr:uid="{419A3ED4-0FB6-45AB-B8B5-BDCBB91FD33F}"/>
    <cellStyle name="Normal 2 2 2 2 2 3 4 2 5 2 2" xfId="32267" xr:uid="{C5B710E4-70EA-4279-AB0A-3A09013EA22A}"/>
    <cellStyle name="Normal 2 2 2 2 2 3 4 2 5 3" xfId="23513" xr:uid="{5C054E53-B094-4C84-A2B3-13252DEBF01D}"/>
    <cellStyle name="Normal 2 2 2 2 2 3 4 2 6" xfId="10363" xr:uid="{F8BC3FEE-FAA0-4ABD-882D-F8B4BE7FDBCC}"/>
    <cellStyle name="Normal 2 2 2 2 2 3 4 2 6 2" xfId="27890" xr:uid="{4818E303-CC0E-44DF-AC8C-C475E4A16FD1}"/>
    <cellStyle name="Normal 2 2 2 2 2 3 4 2 7" xfId="19139" xr:uid="{F63B84C4-8ED2-4B4D-814A-88D9B8186105}"/>
    <cellStyle name="Normal 2 2 2 2 2 3 4 3" xfId="1632" xr:uid="{00000000-0005-0000-0000-0000790C0000}"/>
    <cellStyle name="Normal 2 2 2 2 2 3 4 3 2" xfId="2745" xr:uid="{00000000-0005-0000-0000-00007A0C0000}"/>
    <cellStyle name="Normal 2 2 2 2 2 3 4 3 2 2" xfId="4976" xr:uid="{00000000-0005-0000-0000-00007B0C0000}"/>
    <cellStyle name="Normal 2 2 2 2 2 3 4 3 2 2 2" xfId="9452" xr:uid="{00000000-0005-0000-0000-00007C0C0000}"/>
    <cellStyle name="Normal 2 2 2 2 2 3 4 3 2 2 2 2" xfId="18228" xr:uid="{FD012A05-E918-403F-8AD3-1C26B040A0DC}"/>
    <cellStyle name="Normal 2 2 2 2 2 3 4 3 2 2 2 2 2" xfId="35736" xr:uid="{C3541FDF-6267-47BC-8B07-F64B63BA0F78}"/>
    <cellStyle name="Normal 2 2 2 2 2 3 4 3 2 2 2 3" xfId="26982" xr:uid="{6A9C76E4-3B56-4451-81F0-F67CB6A81723}"/>
    <cellStyle name="Normal 2 2 2 2 2 3 4 3 2 2 3" xfId="13832" xr:uid="{6F9C2D28-4623-4033-9842-456CEC97BE82}"/>
    <cellStyle name="Normal 2 2 2 2 2 3 4 3 2 2 3 2" xfId="31359" xr:uid="{9A667A75-ADC2-4F64-8AD9-F9826EC62B7C}"/>
    <cellStyle name="Normal 2 2 2 2 2 3 4 3 2 2 4" xfId="22608" xr:uid="{E12E6C9A-55D5-48C0-9C7D-D387DE5D92D9}"/>
    <cellStyle name="Normal 2 2 2 2 2 3 4 3 2 3" xfId="7221" xr:uid="{00000000-0005-0000-0000-00007D0C0000}"/>
    <cellStyle name="Normal 2 2 2 2 2 3 4 3 2 3 2" xfId="16045" xr:uid="{07523731-1DAB-4CA1-BD44-53F88917DBD2}"/>
    <cellStyle name="Normal 2 2 2 2 2 3 4 3 2 3 2 2" xfId="33553" xr:uid="{16AFF1F6-66B9-4CDB-917D-7F1B6E845E30}"/>
    <cellStyle name="Normal 2 2 2 2 2 3 4 3 2 3 3" xfId="24799" xr:uid="{F6A79B2A-A3BC-4629-AC5E-19B37A446818}"/>
    <cellStyle name="Normal 2 2 2 2 2 3 4 3 2 4" xfId="11649" xr:uid="{D9CB089F-DC03-48F7-ABE4-31BD13D8B8C8}"/>
    <cellStyle name="Normal 2 2 2 2 2 3 4 3 2 4 2" xfId="29176" xr:uid="{2E198B77-50AD-4D0A-A5FF-9ADB00E59F63}"/>
    <cellStyle name="Normal 2 2 2 2 2 3 4 3 2 5" xfId="20425" xr:uid="{6C5B8635-C4CD-4C64-B8A7-1C916BDCA4AB}"/>
    <cellStyle name="Normal 2 2 2 2 2 3 4 3 3" xfId="3863" xr:uid="{00000000-0005-0000-0000-00007E0C0000}"/>
    <cellStyle name="Normal 2 2 2 2 2 3 4 3 3 2" xfId="8339" xr:uid="{00000000-0005-0000-0000-00007F0C0000}"/>
    <cellStyle name="Normal 2 2 2 2 2 3 4 3 3 2 2" xfId="17139" xr:uid="{03EC082D-48CC-4697-8E81-09C4E24B4EDA}"/>
    <cellStyle name="Normal 2 2 2 2 2 3 4 3 3 2 2 2" xfId="34647" xr:uid="{C695DE8B-38DD-418C-8DDD-8A8E0365F260}"/>
    <cellStyle name="Normal 2 2 2 2 2 3 4 3 3 2 3" xfId="25893" xr:uid="{D292FB3E-1374-4C85-88C1-219C43AF936C}"/>
    <cellStyle name="Normal 2 2 2 2 2 3 4 3 3 3" xfId="12743" xr:uid="{ED834ED5-4D3A-4BAF-ADCE-558E04DB0F56}"/>
    <cellStyle name="Normal 2 2 2 2 2 3 4 3 3 3 2" xfId="30270" xr:uid="{EA64D5DD-1F70-4A85-8543-53458C293E90}"/>
    <cellStyle name="Normal 2 2 2 2 2 3 4 3 3 4" xfId="21519" xr:uid="{6B2F4887-2E1C-422C-A314-D56CC940BB75}"/>
    <cellStyle name="Normal 2 2 2 2 2 3 4 3 4" xfId="6108" xr:uid="{00000000-0005-0000-0000-0000800C0000}"/>
    <cellStyle name="Normal 2 2 2 2 2 3 4 3 4 2" xfId="14956" xr:uid="{7689F6E8-CFE9-451E-B01B-90E8DD35A458}"/>
    <cellStyle name="Normal 2 2 2 2 2 3 4 3 4 2 2" xfId="32464" xr:uid="{15CA5E35-BB91-4326-B7D5-000114A9CAE1}"/>
    <cellStyle name="Normal 2 2 2 2 2 3 4 3 4 3" xfId="23710" xr:uid="{69BD609B-8CFA-4445-8764-6373F528FFA1}"/>
    <cellStyle name="Normal 2 2 2 2 2 3 4 3 5" xfId="10560" xr:uid="{D4B3AC66-9A2A-4B2B-A427-5C739F7003E3}"/>
    <cellStyle name="Normal 2 2 2 2 2 3 4 3 5 2" xfId="28087" xr:uid="{7845EFD7-BABB-4D38-B460-CB6C4D14AC66}"/>
    <cellStyle name="Normal 2 2 2 2 2 3 4 3 6" xfId="19336" xr:uid="{E9C79FF0-830D-4D70-A17A-A9D77ADEA7DD}"/>
    <cellStyle name="Normal 2 2 2 2 2 3 4 4" xfId="2256" xr:uid="{00000000-0005-0000-0000-0000810C0000}"/>
    <cellStyle name="Normal 2 2 2 2 2 3 4 4 2" xfId="4487" xr:uid="{00000000-0005-0000-0000-0000820C0000}"/>
    <cellStyle name="Normal 2 2 2 2 2 3 4 4 2 2" xfId="8963" xr:uid="{00000000-0005-0000-0000-0000830C0000}"/>
    <cellStyle name="Normal 2 2 2 2 2 3 4 4 2 2 2" xfId="17758" xr:uid="{2E06CC1D-D226-4122-AC08-BCD1C19FB2C6}"/>
    <cellStyle name="Normal 2 2 2 2 2 3 4 4 2 2 2 2" xfId="35266" xr:uid="{BAB7E9DC-CEED-4B70-BDD1-FB133D5D5DB5}"/>
    <cellStyle name="Normal 2 2 2 2 2 3 4 4 2 2 3" xfId="26512" xr:uid="{BEF9E0B2-25D5-4501-91FE-F8E5CDB0460F}"/>
    <cellStyle name="Normal 2 2 2 2 2 3 4 4 2 3" xfId="13362" xr:uid="{F91D0D21-5066-41C6-9502-28A0D7550FF6}"/>
    <cellStyle name="Normal 2 2 2 2 2 3 4 4 2 3 2" xfId="30889" xr:uid="{47FDFDD8-4AA8-40D9-B3B9-B144378D1F2B}"/>
    <cellStyle name="Normal 2 2 2 2 2 3 4 4 2 4" xfId="22138" xr:uid="{AF31C4F4-05FF-4114-B9D2-B89C5D17167E}"/>
    <cellStyle name="Normal 2 2 2 2 2 3 4 4 3" xfId="6732" xr:uid="{00000000-0005-0000-0000-0000840C0000}"/>
    <cellStyle name="Normal 2 2 2 2 2 3 4 4 3 2" xfId="15575" xr:uid="{6BC53E94-9DCB-424B-B26A-8EE3726C3DE1}"/>
    <cellStyle name="Normal 2 2 2 2 2 3 4 4 3 2 2" xfId="33083" xr:uid="{779413F5-DB5A-443A-AD7C-505BF8D3A013}"/>
    <cellStyle name="Normal 2 2 2 2 2 3 4 4 3 3" xfId="24329" xr:uid="{4842B0DF-B10F-4928-8E36-59A018BEF343}"/>
    <cellStyle name="Normal 2 2 2 2 2 3 4 4 4" xfId="11179" xr:uid="{A631528A-DACC-42A0-B537-29E7FD62AEEC}"/>
    <cellStyle name="Normal 2 2 2 2 2 3 4 4 4 2" xfId="28706" xr:uid="{BE2AEEF7-4D34-406E-9C2F-0AC4EB147838}"/>
    <cellStyle name="Normal 2 2 2 2 2 3 4 4 5" xfId="19955" xr:uid="{18A06CD8-EEC9-446D-903B-D404AAE990A6}"/>
    <cellStyle name="Normal 2 2 2 2 2 3 4 5" xfId="3374" xr:uid="{00000000-0005-0000-0000-0000850C0000}"/>
    <cellStyle name="Normal 2 2 2 2 2 3 4 5 2" xfId="7850" xr:uid="{00000000-0005-0000-0000-0000860C0000}"/>
    <cellStyle name="Normal 2 2 2 2 2 3 4 5 2 2" xfId="16669" xr:uid="{92A0882A-1B3B-4C43-93F3-3E8359DF7D09}"/>
    <cellStyle name="Normal 2 2 2 2 2 3 4 5 2 2 2" xfId="34177" xr:uid="{E7E0F00E-E2B3-43BA-9D3D-E4B5F193906F}"/>
    <cellStyle name="Normal 2 2 2 2 2 3 4 5 2 3" xfId="25423" xr:uid="{F503D2A6-7DDA-4F94-9D33-28C966A6D1F6}"/>
    <cellStyle name="Normal 2 2 2 2 2 3 4 5 3" xfId="12273" xr:uid="{636F6FE0-331B-472C-A686-4349AF839EC4}"/>
    <cellStyle name="Normal 2 2 2 2 2 3 4 5 3 2" xfId="29800" xr:uid="{416731CB-E232-4294-B818-F770C0CDB7C8}"/>
    <cellStyle name="Normal 2 2 2 2 2 3 4 5 4" xfId="21049" xr:uid="{089992EB-9ED4-480A-94E4-608BF6017C5D}"/>
    <cellStyle name="Normal 2 2 2 2 2 3 4 6" xfId="5619" xr:uid="{00000000-0005-0000-0000-0000870C0000}"/>
    <cellStyle name="Normal 2 2 2 2 2 3 4 6 2" xfId="14486" xr:uid="{05CAAAD9-548D-42A8-B309-EC91A9F1DCE8}"/>
    <cellStyle name="Normal 2 2 2 2 2 3 4 6 2 2" xfId="31994" xr:uid="{C2BACF8B-6B35-4874-9FD1-554FE34B50BE}"/>
    <cellStyle name="Normal 2 2 2 2 2 3 4 6 3" xfId="23240" xr:uid="{2F1B4788-A395-4D14-A659-C46C4107A158}"/>
    <cellStyle name="Normal 2 2 2 2 2 3 4 7" xfId="10090" xr:uid="{38E7D784-9BE9-483F-9664-E1D865E03D34}"/>
    <cellStyle name="Normal 2 2 2 2 2 3 4 7 2" xfId="27617" xr:uid="{3DAC83CE-68B4-404B-A1FF-A581BCFE6EF0}"/>
    <cellStyle name="Normal 2 2 2 2 2 3 4 8" xfId="18866" xr:uid="{EC2E136C-F6E2-4FC3-981C-37CB955413E1}"/>
    <cellStyle name="Normal 2 2 2 2 2 3 5" xfId="1236" xr:uid="{00000000-0005-0000-0000-0000880C0000}"/>
    <cellStyle name="Normal 2 2 2 2 2 3 5 2" xfId="1634" xr:uid="{00000000-0005-0000-0000-0000890C0000}"/>
    <cellStyle name="Normal 2 2 2 2 2 3 5 2 2" xfId="2747" xr:uid="{00000000-0005-0000-0000-00008A0C0000}"/>
    <cellStyle name="Normal 2 2 2 2 2 3 5 2 2 2" xfId="4978" xr:uid="{00000000-0005-0000-0000-00008B0C0000}"/>
    <cellStyle name="Normal 2 2 2 2 2 3 5 2 2 2 2" xfId="9454" xr:uid="{00000000-0005-0000-0000-00008C0C0000}"/>
    <cellStyle name="Normal 2 2 2 2 2 3 5 2 2 2 2 2" xfId="18230" xr:uid="{D65B8867-0CFA-49D4-BD5C-08DCBDED7AF3}"/>
    <cellStyle name="Normal 2 2 2 2 2 3 5 2 2 2 2 2 2" xfId="35738" xr:uid="{2B86ECAB-1551-4B3C-9F30-85107EDF4ED1}"/>
    <cellStyle name="Normal 2 2 2 2 2 3 5 2 2 2 2 3" xfId="26984" xr:uid="{DCEBA9D8-06FD-4BB4-8754-7E841F78DFA4}"/>
    <cellStyle name="Normal 2 2 2 2 2 3 5 2 2 2 3" xfId="13834" xr:uid="{4305AC06-191D-45D1-92DF-C5CAA54B58C0}"/>
    <cellStyle name="Normal 2 2 2 2 2 3 5 2 2 2 3 2" xfId="31361" xr:uid="{B96B3ADF-6372-4BB8-A08F-469D3629FD53}"/>
    <cellStyle name="Normal 2 2 2 2 2 3 5 2 2 2 4" xfId="22610" xr:uid="{CD303E04-61BC-4CE6-8CC0-324C4CC9F3BC}"/>
    <cellStyle name="Normal 2 2 2 2 2 3 5 2 2 3" xfId="7223" xr:uid="{00000000-0005-0000-0000-00008D0C0000}"/>
    <cellStyle name="Normal 2 2 2 2 2 3 5 2 2 3 2" xfId="16047" xr:uid="{965214E9-537C-41E9-A9AE-F95104D0F507}"/>
    <cellStyle name="Normal 2 2 2 2 2 3 5 2 2 3 2 2" xfId="33555" xr:uid="{4B19C2B4-48C3-4430-81BA-5EB5B8C652E6}"/>
    <cellStyle name="Normal 2 2 2 2 2 3 5 2 2 3 3" xfId="24801" xr:uid="{CBA1AFFF-2DB2-43FF-BE17-043F4892E498}"/>
    <cellStyle name="Normal 2 2 2 2 2 3 5 2 2 4" xfId="11651" xr:uid="{3199D396-373C-4E99-B47F-DF9F69138C40}"/>
    <cellStyle name="Normal 2 2 2 2 2 3 5 2 2 4 2" xfId="29178" xr:uid="{9A40F95A-1F69-4B5B-A2B0-22B6C3B4387A}"/>
    <cellStyle name="Normal 2 2 2 2 2 3 5 2 2 5" xfId="20427" xr:uid="{0B41FB57-8B64-4452-91A7-95AA72CA9669}"/>
    <cellStyle name="Normal 2 2 2 2 2 3 5 2 3" xfId="3865" xr:uid="{00000000-0005-0000-0000-00008E0C0000}"/>
    <cellStyle name="Normal 2 2 2 2 2 3 5 2 3 2" xfId="8341" xr:uid="{00000000-0005-0000-0000-00008F0C0000}"/>
    <cellStyle name="Normal 2 2 2 2 2 3 5 2 3 2 2" xfId="17141" xr:uid="{362E1915-1D8B-4D2D-AFA8-6826018C4982}"/>
    <cellStyle name="Normal 2 2 2 2 2 3 5 2 3 2 2 2" xfId="34649" xr:uid="{4CACA88C-9136-4B49-89B6-832DF03FD52D}"/>
    <cellStyle name="Normal 2 2 2 2 2 3 5 2 3 2 3" xfId="25895" xr:uid="{58E2C750-7C61-41C7-9C4D-4725DB177677}"/>
    <cellStyle name="Normal 2 2 2 2 2 3 5 2 3 3" xfId="12745" xr:uid="{2EF7C508-1834-4A07-8F51-73557917C740}"/>
    <cellStyle name="Normal 2 2 2 2 2 3 5 2 3 3 2" xfId="30272" xr:uid="{B389F3D6-D6DC-4AA9-8EB1-6BF1AD66758E}"/>
    <cellStyle name="Normal 2 2 2 2 2 3 5 2 3 4" xfId="21521" xr:uid="{6B49344C-A899-4427-B3AF-868A41B1F778}"/>
    <cellStyle name="Normal 2 2 2 2 2 3 5 2 4" xfId="6110" xr:uid="{00000000-0005-0000-0000-0000900C0000}"/>
    <cellStyle name="Normal 2 2 2 2 2 3 5 2 4 2" xfId="14958" xr:uid="{CED3A6EB-DC7A-459B-9AF3-E1E0AFE87D45}"/>
    <cellStyle name="Normal 2 2 2 2 2 3 5 2 4 2 2" xfId="32466" xr:uid="{BFE70965-A2F9-4CAD-B7BF-0AC5979D7D98}"/>
    <cellStyle name="Normal 2 2 2 2 2 3 5 2 4 3" xfId="23712" xr:uid="{F057AC26-D79E-465E-B1D5-2AF557CCBB9C}"/>
    <cellStyle name="Normal 2 2 2 2 2 3 5 2 5" xfId="10562" xr:uid="{7C002F65-2BAE-4F67-B982-B3583EBAF98B}"/>
    <cellStyle name="Normal 2 2 2 2 2 3 5 2 5 2" xfId="28089" xr:uid="{533A7931-7011-4BC9-9F9E-6AD1A6FE4B57}"/>
    <cellStyle name="Normal 2 2 2 2 2 3 5 2 6" xfId="19338" xr:uid="{8401ECB3-E931-40B7-B17A-DCAEA51B4590}"/>
    <cellStyle name="Normal 2 2 2 2 2 3 5 3" xfId="2349" xr:uid="{00000000-0005-0000-0000-0000910C0000}"/>
    <cellStyle name="Normal 2 2 2 2 2 3 5 3 2" xfId="4580" xr:uid="{00000000-0005-0000-0000-0000920C0000}"/>
    <cellStyle name="Normal 2 2 2 2 2 3 5 3 2 2" xfId="9056" xr:uid="{00000000-0005-0000-0000-0000930C0000}"/>
    <cellStyle name="Normal 2 2 2 2 2 3 5 3 2 2 2" xfId="17849" xr:uid="{91EE3BAE-2896-4A7D-A1A9-D4A21954C38F}"/>
    <cellStyle name="Normal 2 2 2 2 2 3 5 3 2 2 2 2" xfId="35357" xr:uid="{7E9D496C-4D33-4704-AA8D-880835E3A2B9}"/>
    <cellStyle name="Normal 2 2 2 2 2 3 5 3 2 2 3" xfId="26603" xr:uid="{E8E676A2-EA5E-4466-B56E-B437B4330FAB}"/>
    <cellStyle name="Normal 2 2 2 2 2 3 5 3 2 3" xfId="13453" xr:uid="{DDE7796F-90BE-4E55-A021-871C5DDD006C}"/>
    <cellStyle name="Normal 2 2 2 2 2 3 5 3 2 3 2" xfId="30980" xr:uid="{8947360B-4149-4A1F-9D41-82635ACDB839}"/>
    <cellStyle name="Normal 2 2 2 2 2 3 5 3 2 4" xfId="22229" xr:uid="{7AD34C07-09DD-47C9-BF1E-07EE6CEE670D}"/>
    <cellStyle name="Normal 2 2 2 2 2 3 5 3 3" xfId="6825" xr:uid="{00000000-0005-0000-0000-0000940C0000}"/>
    <cellStyle name="Normal 2 2 2 2 2 3 5 3 3 2" xfId="15666" xr:uid="{5F7241F3-FE6A-44B2-8226-2CED57911301}"/>
    <cellStyle name="Normal 2 2 2 2 2 3 5 3 3 2 2" xfId="33174" xr:uid="{9502B505-191D-4430-980C-D3E7984B7493}"/>
    <cellStyle name="Normal 2 2 2 2 2 3 5 3 3 3" xfId="24420" xr:uid="{20C9C652-C237-4608-AE86-A306CF2E3809}"/>
    <cellStyle name="Normal 2 2 2 2 2 3 5 3 4" xfId="11270" xr:uid="{C7B92912-CDD1-4813-8DC6-648734A06881}"/>
    <cellStyle name="Normal 2 2 2 2 2 3 5 3 4 2" xfId="28797" xr:uid="{A0269CC0-7942-4F5A-9FDE-8D64A20EBA37}"/>
    <cellStyle name="Normal 2 2 2 2 2 3 5 3 5" xfId="20046" xr:uid="{CF028975-85C6-4649-8E86-35C24DE08291}"/>
    <cellStyle name="Normal 2 2 2 2 2 3 5 4" xfId="3467" xr:uid="{00000000-0005-0000-0000-0000950C0000}"/>
    <cellStyle name="Normal 2 2 2 2 2 3 5 4 2" xfId="7943" xr:uid="{00000000-0005-0000-0000-0000960C0000}"/>
    <cellStyle name="Normal 2 2 2 2 2 3 5 4 2 2" xfId="16760" xr:uid="{C38B0D64-763E-44A2-88C2-6006979CED8C}"/>
    <cellStyle name="Normal 2 2 2 2 2 3 5 4 2 2 2" xfId="34268" xr:uid="{EA3B22CF-D66D-49B0-94AE-DB8E08725F97}"/>
    <cellStyle name="Normal 2 2 2 2 2 3 5 4 2 3" xfId="25514" xr:uid="{1F4742DF-6619-4175-BDBA-5F2F105616D9}"/>
    <cellStyle name="Normal 2 2 2 2 2 3 5 4 3" xfId="12364" xr:uid="{D6B64D7C-8C6A-4681-9A6F-67372660618A}"/>
    <cellStyle name="Normal 2 2 2 2 2 3 5 4 3 2" xfId="29891" xr:uid="{5266AC32-054D-45DD-85F5-E2D4FA1B9513}"/>
    <cellStyle name="Normal 2 2 2 2 2 3 5 4 4" xfId="21140" xr:uid="{A5F21F27-8126-45E0-9678-B1AA524566DD}"/>
    <cellStyle name="Normal 2 2 2 2 2 3 5 5" xfId="5712" xr:uid="{00000000-0005-0000-0000-0000970C0000}"/>
    <cellStyle name="Normal 2 2 2 2 2 3 5 5 2" xfId="14577" xr:uid="{13982BBB-20E9-4CBD-913D-0EBEE1506855}"/>
    <cellStyle name="Normal 2 2 2 2 2 3 5 5 2 2" xfId="32085" xr:uid="{5893ABBD-F407-490C-A18F-D24240F73E49}"/>
    <cellStyle name="Normal 2 2 2 2 2 3 5 5 3" xfId="23331" xr:uid="{D8BB7ED9-EA1B-48C4-90DD-3FD9960E6802}"/>
    <cellStyle name="Normal 2 2 2 2 2 3 5 6" xfId="10181" xr:uid="{5687632D-E681-4D2E-9DF0-AC79E2239DD1}"/>
    <cellStyle name="Normal 2 2 2 2 2 3 5 6 2" xfId="27708" xr:uid="{A9935F84-6369-4E73-AAE3-E1CE2096D919}"/>
    <cellStyle name="Normal 2 2 2 2 2 3 5 7" xfId="18957" xr:uid="{4C06B8CA-E823-402A-B55E-5E449CE8E753}"/>
    <cellStyle name="Normal 2 2 2 2 2 3 6" xfId="1623" xr:uid="{00000000-0005-0000-0000-0000980C0000}"/>
    <cellStyle name="Normal 2 2 2 2 2 3 6 2" xfId="2736" xr:uid="{00000000-0005-0000-0000-0000990C0000}"/>
    <cellStyle name="Normal 2 2 2 2 2 3 6 2 2" xfId="4967" xr:uid="{00000000-0005-0000-0000-00009A0C0000}"/>
    <cellStyle name="Normal 2 2 2 2 2 3 6 2 2 2" xfId="9443" xr:uid="{00000000-0005-0000-0000-00009B0C0000}"/>
    <cellStyle name="Normal 2 2 2 2 2 3 6 2 2 2 2" xfId="18219" xr:uid="{E29715B8-A2F0-4CC9-A028-1ED64302BE75}"/>
    <cellStyle name="Normal 2 2 2 2 2 3 6 2 2 2 2 2" xfId="35727" xr:uid="{C52CCAD1-5B56-44A2-8CB9-C1D35561CDF5}"/>
    <cellStyle name="Normal 2 2 2 2 2 3 6 2 2 2 3" xfId="26973" xr:uid="{B0CD6DF6-071C-4B6B-BF80-3A1F71D64850}"/>
    <cellStyle name="Normal 2 2 2 2 2 3 6 2 2 3" xfId="13823" xr:uid="{B99EB8E2-5604-481D-9D9E-73D05FDF1EF2}"/>
    <cellStyle name="Normal 2 2 2 2 2 3 6 2 2 3 2" xfId="31350" xr:uid="{C82DBE31-E6B0-4AE0-A6FB-E2CADDC2B3AD}"/>
    <cellStyle name="Normal 2 2 2 2 2 3 6 2 2 4" xfId="22599" xr:uid="{6F0AD8C0-D0E6-44B9-B45B-A3F7D3C17070}"/>
    <cellStyle name="Normal 2 2 2 2 2 3 6 2 3" xfId="7212" xr:uid="{00000000-0005-0000-0000-00009C0C0000}"/>
    <cellStyle name="Normal 2 2 2 2 2 3 6 2 3 2" xfId="16036" xr:uid="{CA170DC4-5B75-4CE3-BC73-E392804F7FB7}"/>
    <cellStyle name="Normal 2 2 2 2 2 3 6 2 3 2 2" xfId="33544" xr:uid="{B82B198F-048E-482C-A314-176F4125F859}"/>
    <cellStyle name="Normal 2 2 2 2 2 3 6 2 3 3" xfId="24790" xr:uid="{E370A1F4-52D7-4B57-ABCA-1C0A68D9525C}"/>
    <cellStyle name="Normal 2 2 2 2 2 3 6 2 4" xfId="11640" xr:uid="{DC9CCB67-E1EC-4643-8186-987BE8430F0C}"/>
    <cellStyle name="Normal 2 2 2 2 2 3 6 2 4 2" xfId="29167" xr:uid="{0F4F7C16-215E-442E-A404-DFFD9265C5B1}"/>
    <cellStyle name="Normal 2 2 2 2 2 3 6 2 5" xfId="20416" xr:uid="{D212F515-5E4E-4BC8-9914-245057404ACF}"/>
    <cellStyle name="Normal 2 2 2 2 2 3 6 3" xfId="3854" xr:uid="{00000000-0005-0000-0000-00009D0C0000}"/>
    <cellStyle name="Normal 2 2 2 2 2 3 6 3 2" xfId="8330" xr:uid="{00000000-0005-0000-0000-00009E0C0000}"/>
    <cellStyle name="Normal 2 2 2 2 2 3 6 3 2 2" xfId="17130" xr:uid="{98203752-5014-4CA3-A2B9-D958DD78EDE3}"/>
    <cellStyle name="Normal 2 2 2 2 2 3 6 3 2 2 2" xfId="34638" xr:uid="{B762897D-304E-45AE-9E1D-A46F4316E3F5}"/>
    <cellStyle name="Normal 2 2 2 2 2 3 6 3 2 3" xfId="25884" xr:uid="{E4EE4BEA-3F8E-4C74-AE99-7F3422AD06F5}"/>
    <cellStyle name="Normal 2 2 2 2 2 3 6 3 3" xfId="12734" xr:uid="{72CA7876-B7F0-46C8-A116-38FFF3AF038D}"/>
    <cellStyle name="Normal 2 2 2 2 2 3 6 3 3 2" xfId="30261" xr:uid="{42D84E94-9076-4013-9E3A-69F937E190E1}"/>
    <cellStyle name="Normal 2 2 2 2 2 3 6 3 4" xfId="21510" xr:uid="{52605EB7-CB4E-4293-B1F1-5D218DC1D78B}"/>
    <cellStyle name="Normal 2 2 2 2 2 3 6 4" xfId="6099" xr:uid="{00000000-0005-0000-0000-00009F0C0000}"/>
    <cellStyle name="Normal 2 2 2 2 2 3 6 4 2" xfId="14947" xr:uid="{D44B772B-880E-423F-9780-F7FDB2C71BD2}"/>
    <cellStyle name="Normal 2 2 2 2 2 3 6 4 2 2" xfId="32455" xr:uid="{29BFF25E-50BE-4017-9383-163356CC81B3}"/>
    <cellStyle name="Normal 2 2 2 2 2 3 6 4 3" xfId="23701" xr:uid="{82D2532B-876E-49D9-8F15-580E3B0F302D}"/>
    <cellStyle name="Normal 2 2 2 2 2 3 6 5" xfId="10551" xr:uid="{A8907A62-79C5-4F3D-8D93-70DB828F436E}"/>
    <cellStyle name="Normal 2 2 2 2 2 3 6 5 2" xfId="28078" xr:uid="{74055689-51F0-4AB8-9410-0104463B1BFB}"/>
    <cellStyle name="Normal 2 2 2 2 2 3 6 6" xfId="19327" xr:uid="{4AA6CD99-33A5-4042-8716-EB32DBD25B39}"/>
    <cellStyle name="Normal 2 2 2 2 2 3 7" xfId="2070" xr:uid="{00000000-0005-0000-0000-0000A00C0000}"/>
    <cellStyle name="Normal 2 2 2 2 2 3 7 2" xfId="4301" xr:uid="{00000000-0005-0000-0000-0000A10C0000}"/>
    <cellStyle name="Normal 2 2 2 2 2 3 7 2 2" xfId="8777" xr:uid="{00000000-0005-0000-0000-0000A20C0000}"/>
    <cellStyle name="Normal 2 2 2 2 2 3 7 2 2 2" xfId="17576" xr:uid="{822910AB-18AE-49A6-BD59-6155A2448EDB}"/>
    <cellStyle name="Normal 2 2 2 2 2 3 7 2 2 2 2" xfId="35084" xr:uid="{38C7CDEB-74F0-4561-B7A1-82FE3F57A7CA}"/>
    <cellStyle name="Normal 2 2 2 2 2 3 7 2 2 3" xfId="26330" xr:uid="{BE1953C3-51A5-408A-B9C0-F55DE0DD4090}"/>
    <cellStyle name="Normal 2 2 2 2 2 3 7 2 3" xfId="13180" xr:uid="{F3C24A23-5B61-4C48-9F5B-9217CA953ADF}"/>
    <cellStyle name="Normal 2 2 2 2 2 3 7 2 3 2" xfId="30707" xr:uid="{067A9130-CBAE-4F43-A383-01B38DB76AE6}"/>
    <cellStyle name="Normal 2 2 2 2 2 3 7 2 4" xfId="21956" xr:uid="{937AFD5C-1787-4714-8B9C-1B6E9BD2FC32}"/>
    <cellStyle name="Normal 2 2 2 2 2 3 7 3" xfId="6546" xr:uid="{00000000-0005-0000-0000-0000A30C0000}"/>
    <cellStyle name="Normal 2 2 2 2 2 3 7 3 2" xfId="15393" xr:uid="{2CD31C0C-42F8-42C0-86DA-5D84E700855F}"/>
    <cellStyle name="Normal 2 2 2 2 2 3 7 3 2 2" xfId="32901" xr:uid="{17B6F74E-6B03-4BA3-A51A-B5014702B154}"/>
    <cellStyle name="Normal 2 2 2 2 2 3 7 3 3" xfId="24147" xr:uid="{FDDBCAA6-91FE-432B-9A45-97056E4B2490}"/>
    <cellStyle name="Normal 2 2 2 2 2 3 7 4" xfId="10997" xr:uid="{290792E6-8163-460A-9B00-34B74E74C640}"/>
    <cellStyle name="Normal 2 2 2 2 2 3 7 4 2" xfId="28524" xr:uid="{D9D9EF04-994D-486A-B864-2772B5905975}"/>
    <cellStyle name="Normal 2 2 2 2 2 3 7 5" xfId="19773" xr:uid="{EB933FDF-FC97-4D55-9C28-DDE5AFAD41B8}"/>
    <cellStyle name="Normal 2 2 2 2 2 3 8" xfId="3188" xr:uid="{00000000-0005-0000-0000-0000A40C0000}"/>
    <cellStyle name="Normal 2 2 2 2 2 3 8 2" xfId="7664" xr:uid="{00000000-0005-0000-0000-0000A50C0000}"/>
    <cellStyle name="Normal 2 2 2 2 2 3 8 2 2" xfId="16487" xr:uid="{BF55454D-145F-4CF5-9BA7-2CBB06F52471}"/>
    <cellStyle name="Normal 2 2 2 2 2 3 8 2 2 2" xfId="33995" xr:uid="{31481D3A-E2CE-48E1-AB77-8AB3D43CB29B}"/>
    <cellStyle name="Normal 2 2 2 2 2 3 8 2 3" xfId="25241" xr:uid="{F03F4051-FF82-498E-BE43-03C5ED6ABF88}"/>
    <cellStyle name="Normal 2 2 2 2 2 3 8 3" xfId="12091" xr:uid="{067422D4-19D6-440C-BD8A-FFD462D5DBDF}"/>
    <cellStyle name="Normal 2 2 2 2 2 3 8 3 2" xfId="29618" xr:uid="{CACB038D-A1B1-4A0E-AE00-1752C3763610}"/>
    <cellStyle name="Normal 2 2 2 2 2 3 8 4" xfId="20867" xr:uid="{BC71FBC2-B391-4123-87C9-CE2A46AF2D4C}"/>
    <cellStyle name="Normal 2 2 2 2 2 3 9" xfId="5433" xr:uid="{00000000-0005-0000-0000-0000A60C0000}"/>
    <cellStyle name="Normal 2 2 2 2 2 3 9 2" xfId="14304" xr:uid="{CBD50195-FA73-4C74-B953-E4423CAD171F}"/>
    <cellStyle name="Normal 2 2 2 2 2 3 9 2 2" xfId="31812" xr:uid="{906823E4-9DB4-4206-99BA-83AB1F2E1BBF}"/>
    <cellStyle name="Normal 2 2 2 2 2 3 9 3" xfId="23058" xr:uid="{E0CAB6B1-C686-42B1-9841-9252952D28D2}"/>
    <cellStyle name="Normal 2 2 2 2 2 4" xfId="969" xr:uid="{00000000-0005-0000-0000-0000A70C0000}"/>
    <cellStyle name="Normal 2 2 2 2 2 4 10" xfId="18699" xr:uid="{C4492B26-9498-467C-A299-06B501ECC8CF}"/>
    <cellStyle name="Normal 2 2 2 2 2 4 2" xfId="1064" xr:uid="{00000000-0005-0000-0000-0000A80C0000}"/>
    <cellStyle name="Normal 2 2 2 2 2 4 2 2" xfId="1344" xr:uid="{00000000-0005-0000-0000-0000A90C0000}"/>
    <cellStyle name="Normal 2 2 2 2 2 4 2 2 2" xfId="1637" xr:uid="{00000000-0005-0000-0000-0000AA0C0000}"/>
    <cellStyle name="Normal 2 2 2 2 2 4 2 2 2 2" xfId="2750" xr:uid="{00000000-0005-0000-0000-0000AB0C0000}"/>
    <cellStyle name="Normal 2 2 2 2 2 4 2 2 2 2 2" xfId="4981" xr:uid="{00000000-0005-0000-0000-0000AC0C0000}"/>
    <cellStyle name="Normal 2 2 2 2 2 4 2 2 2 2 2 2" xfId="9457" xr:uid="{00000000-0005-0000-0000-0000AD0C0000}"/>
    <cellStyle name="Normal 2 2 2 2 2 4 2 2 2 2 2 2 2" xfId="18233" xr:uid="{C3E36B2F-35CA-46D7-BC80-9B55AF8E81A9}"/>
    <cellStyle name="Normal 2 2 2 2 2 4 2 2 2 2 2 2 2 2" xfId="35741" xr:uid="{E6532F5D-28FE-4F77-A3A7-BD8A34A586C5}"/>
    <cellStyle name="Normal 2 2 2 2 2 4 2 2 2 2 2 2 3" xfId="26987" xr:uid="{3A694FC9-8707-4E82-90F4-0E2872269C90}"/>
    <cellStyle name="Normal 2 2 2 2 2 4 2 2 2 2 2 3" xfId="13837" xr:uid="{8F73995D-2F27-4400-B0B6-8905B4772DB8}"/>
    <cellStyle name="Normal 2 2 2 2 2 4 2 2 2 2 2 3 2" xfId="31364" xr:uid="{DAEF4041-BEF6-4D8C-B94E-D70FDBD7D050}"/>
    <cellStyle name="Normal 2 2 2 2 2 4 2 2 2 2 2 4" xfId="22613" xr:uid="{179080C7-E744-4C70-98DE-7E221FE29810}"/>
    <cellStyle name="Normal 2 2 2 2 2 4 2 2 2 2 3" xfId="7226" xr:uid="{00000000-0005-0000-0000-0000AE0C0000}"/>
    <cellStyle name="Normal 2 2 2 2 2 4 2 2 2 2 3 2" xfId="16050" xr:uid="{57A95D1D-B688-46EC-8608-32DECF1E6201}"/>
    <cellStyle name="Normal 2 2 2 2 2 4 2 2 2 2 3 2 2" xfId="33558" xr:uid="{BB2C5163-DDA0-46C0-B7F5-08B6BC2CB463}"/>
    <cellStyle name="Normal 2 2 2 2 2 4 2 2 2 2 3 3" xfId="24804" xr:uid="{05A163DA-C060-4162-BCE6-1D555A41A154}"/>
    <cellStyle name="Normal 2 2 2 2 2 4 2 2 2 2 4" xfId="11654" xr:uid="{EF096841-5490-445D-85E6-213E452DFBFE}"/>
    <cellStyle name="Normal 2 2 2 2 2 4 2 2 2 2 4 2" xfId="29181" xr:uid="{6B0E235B-2B45-4A6B-8E1C-18D16FDA9AFA}"/>
    <cellStyle name="Normal 2 2 2 2 2 4 2 2 2 2 5" xfId="20430" xr:uid="{099C4EC4-9BEE-43C5-B4FF-B53350E0750C}"/>
    <cellStyle name="Normal 2 2 2 2 2 4 2 2 2 3" xfId="3868" xr:uid="{00000000-0005-0000-0000-0000AF0C0000}"/>
    <cellStyle name="Normal 2 2 2 2 2 4 2 2 2 3 2" xfId="8344" xr:uid="{00000000-0005-0000-0000-0000B00C0000}"/>
    <cellStyle name="Normal 2 2 2 2 2 4 2 2 2 3 2 2" xfId="17144" xr:uid="{057EC66C-4433-4FD4-9C29-209AD4803AEC}"/>
    <cellStyle name="Normal 2 2 2 2 2 4 2 2 2 3 2 2 2" xfId="34652" xr:uid="{BE1F7942-A585-40BC-A163-5EF77152EBC3}"/>
    <cellStyle name="Normal 2 2 2 2 2 4 2 2 2 3 2 3" xfId="25898" xr:uid="{20A9C8C9-06B1-4738-AB97-A59B5EC2BDA3}"/>
    <cellStyle name="Normal 2 2 2 2 2 4 2 2 2 3 3" xfId="12748" xr:uid="{7BC9098F-02FD-4227-81DB-403E3C60BB1A}"/>
    <cellStyle name="Normal 2 2 2 2 2 4 2 2 2 3 3 2" xfId="30275" xr:uid="{A4764891-0628-40B3-911B-B5F686608644}"/>
    <cellStyle name="Normal 2 2 2 2 2 4 2 2 2 3 4" xfId="21524" xr:uid="{3CCE8AD9-DA54-4B87-BE39-4C826303166C}"/>
    <cellStyle name="Normal 2 2 2 2 2 4 2 2 2 4" xfId="6113" xr:uid="{00000000-0005-0000-0000-0000B10C0000}"/>
    <cellStyle name="Normal 2 2 2 2 2 4 2 2 2 4 2" xfId="14961" xr:uid="{AF325CEE-EB76-4E7D-BF83-7E84CCEB095E}"/>
    <cellStyle name="Normal 2 2 2 2 2 4 2 2 2 4 2 2" xfId="32469" xr:uid="{01ED3794-3B6E-4122-A8AE-BC2BCE5AAE66}"/>
    <cellStyle name="Normal 2 2 2 2 2 4 2 2 2 4 3" xfId="23715" xr:uid="{B6EF45A7-6170-4419-8514-0507315767EB}"/>
    <cellStyle name="Normal 2 2 2 2 2 4 2 2 2 5" xfId="10565" xr:uid="{5629299A-36EE-4510-86EB-EC992C3DC2B6}"/>
    <cellStyle name="Normal 2 2 2 2 2 4 2 2 2 5 2" xfId="28092" xr:uid="{5DA604FD-3844-4FC6-BEAD-8BB065A33530}"/>
    <cellStyle name="Normal 2 2 2 2 2 4 2 2 2 6" xfId="19341" xr:uid="{94C4C15E-41A8-476A-8F31-38FA95EA45EF}"/>
    <cellStyle name="Normal 2 2 2 2 2 4 2 2 3" xfId="2457" xr:uid="{00000000-0005-0000-0000-0000B20C0000}"/>
    <cellStyle name="Normal 2 2 2 2 2 4 2 2 3 2" xfId="4688" xr:uid="{00000000-0005-0000-0000-0000B30C0000}"/>
    <cellStyle name="Normal 2 2 2 2 2 4 2 2 3 2 2" xfId="9164" xr:uid="{00000000-0005-0000-0000-0000B40C0000}"/>
    <cellStyle name="Normal 2 2 2 2 2 4 2 2 3 2 2 2" xfId="17954" xr:uid="{377BF79C-7646-4B11-87B5-07A5F62A5640}"/>
    <cellStyle name="Normal 2 2 2 2 2 4 2 2 3 2 2 2 2" xfId="35462" xr:uid="{D031F99C-E771-417E-B044-3DCF37D9894C}"/>
    <cellStyle name="Normal 2 2 2 2 2 4 2 2 3 2 2 3" xfId="26708" xr:uid="{294AFF56-5941-4A94-987A-C223BD81E1AC}"/>
    <cellStyle name="Normal 2 2 2 2 2 4 2 2 3 2 3" xfId="13558" xr:uid="{CD6BEC4F-A515-4FBE-BB21-75494FB78EF9}"/>
    <cellStyle name="Normal 2 2 2 2 2 4 2 2 3 2 3 2" xfId="31085" xr:uid="{A8BAB6E2-FAE0-4042-B8C8-8D0218CD5677}"/>
    <cellStyle name="Normal 2 2 2 2 2 4 2 2 3 2 4" xfId="22334" xr:uid="{98E16FD6-ACBF-4A8D-923C-D011AA095B3B}"/>
    <cellStyle name="Normal 2 2 2 2 2 4 2 2 3 3" xfId="6933" xr:uid="{00000000-0005-0000-0000-0000B50C0000}"/>
    <cellStyle name="Normal 2 2 2 2 2 4 2 2 3 3 2" xfId="15771" xr:uid="{5CADD036-E501-411E-B495-41AF171D8A5A}"/>
    <cellStyle name="Normal 2 2 2 2 2 4 2 2 3 3 2 2" xfId="33279" xr:uid="{7E1214ED-2F9E-448B-9E31-245336F634FF}"/>
    <cellStyle name="Normal 2 2 2 2 2 4 2 2 3 3 3" xfId="24525" xr:uid="{C6F72F49-F301-4444-ACFF-D24FEA4AC763}"/>
    <cellStyle name="Normal 2 2 2 2 2 4 2 2 3 4" xfId="11375" xr:uid="{794C5831-8428-4E74-B404-7C54A7746131}"/>
    <cellStyle name="Normal 2 2 2 2 2 4 2 2 3 4 2" xfId="28902" xr:uid="{590B9086-4426-4593-997E-CC73BA6C28C1}"/>
    <cellStyle name="Normal 2 2 2 2 2 4 2 2 3 5" xfId="20151" xr:uid="{DF18FFF4-5051-4557-BA84-D2DD1BCA4743}"/>
    <cellStyle name="Normal 2 2 2 2 2 4 2 2 4" xfId="3575" xr:uid="{00000000-0005-0000-0000-0000B60C0000}"/>
    <cellStyle name="Normal 2 2 2 2 2 4 2 2 4 2" xfId="8051" xr:uid="{00000000-0005-0000-0000-0000B70C0000}"/>
    <cellStyle name="Normal 2 2 2 2 2 4 2 2 4 2 2" xfId="16865" xr:uid="{42D7A321-505A-4BB7-902B-B1490DE7DFCA}"/>
    <cellStyle name="Normal 2 2 2 2 2 4 2 2 4 2 2 2" xfId="34373" xr:uid="{CE21799C-0E1B-419A-92EA-E7DC44D8D2D3}"/>
    <cellStyle name="Normal 2 2 2 2 2 4 2 2 4 2 3" xfId="25619" xr:uid="{10FE71BB-4BEF-48B5-BB70-6E62F6926829}"/>
    <cellStyle name="Normal 2 2 2 2 2 4 2 2 4 3" xfId="12469" xr:uid="{B88CABDE-C2A6-43C8-AF14-0263C8A4B25F}"/>
    <cellStyle name="Normal 2 2 2 2 2 4 2 2 4 3 2" xfId="29996" xr:uid="{8AC1A00F-2500-4BF6-AC3E-CFDF0ACD1B63}"/>
    <cellStyle name="Normal 2 2 2 2 2 4 2 2 4 4" xfId="21245" xr:uid="{FBC1D8F4-43B9-4BE0-A000-BAA612455456}"/>
    <cellStyle name="Normal 2 2 2 2 2 4 2 2 5" xfId="5820" xr:uid="{00000000-0005-0000-0000-0000B80C0000}"/>
    <cellStyle name="Normal 2 2 2 2 2 4 2 2 5 2" xfId="14682" xr:uid="{2AA7AD51-31D0-4BC7-95F7-583989077AD7}"/>
    <cellStyle name="Normal 2 2 2 2 2 4 2 2 5 2 2" xfId="32190" xr:uid="{720BF7C2-0F02-43C0-8659-C85D7EA16ADB}"/>
    <cellStyle name="Normal 2 2 2 2 2 4 2 2 5 3" xfId="23436" xr:uid="{373C8897-B556-4AD5-B59E-FFC212EC7922}"/>
    <cellStyle name="Normal 2 2 2 2 2 4 2 2 6" xfId="10286" xr:uid="{873D81F0-DCC5-46A9-8F47-695EAF35446B}"/>
    <cellStyle name="Normal 2 2 2 2 2 4 2 2 6 2" xfId="27813" xr:uid="{7BB4CA6E-0872-44D9-92E5-92D551B5931C}"/>
    <cellStyle name="Normal 2 2 2 2 2 4 2 2 7" xfId="19062" xr:uid="{025E4FDF-6CCB-48E5-A446-A5F9F4645ECD}"/>
    <cellStyle name="Normal 2 2 2 2 2 4 2 3" xfId="1636" xr:uid="{00000000-0005-0000-0000-0000B90C0000}"/>
    <cellStyle name="Normal 2 2 2 2 2 4 2 3 2" xfId="2749" xr:uid="{00000000-0005-0000-0000-0000BA0C0000}"/>
    <cellStyle name="Normal 2 2 2 2 2 4 2 3 2 2" xfId="4980" xr:uid="{00000000-0005-0000-0000-0000BB0C0000}"/>
    <cellStyle name="Normal 2 2 2 2 2 4 2 3 2 2 2" xfId="9456" xr:uid="{00000000-0005-0000-0000-0000BC0C0000}"/>
    <cellStyle name="Normal 2 2 2 2 2 4 2 3 2 2 2 2" xfId="18232" xr:uid="{1BC51E81-5B8E-4514-B0B3-A63726DEE9EE}"/>
    <cellStyle name="Normal 2 2 2 2 2 4 2 3 2 2 2 2 2" xfId="35740" xr:uid="{E18A1049-2C5A-4573-B0B0-9BD6433321A9}"/>
    <cellStyle name="Normal 2 2 2 2 2 4 2 3 2 2 2 3" xfId="26986" xr:uid="{E0ED8690-7A43-47CD-8785-46A30B172B33}"/>
    <cellStyle name="Normal 2 2 2 2 2 4 2 3 2 2 3" xfId="13836" xr:uid="{C2732B35-07B0-441A-9CD7-F7E5491E9028}"/>
    <cellStyle name="Normal 2 2 2 2 2 4 2 3 2 2 3 2" xfId="31363" xr:uid="{FBB7CDE8-EDAC-4CB2-BF30-BDDF8F3434E0}"/>
    <cellStyle name="Normal 2 2 2 2 2 4 2 3 2 2 4" xfId="22612" xr:uid="{C0739887-E264-4F8E-A9A6-C17D568B7063}"/>
    <cellStyle name="Normal 2 2 2 2 2 4 2 3 2 3" xfId="7225" xr:uid="{00000000-0005-0000-0000-0000BD0C0000}"/>
    <cellStyle name="Normal 2 2 2 2 2 4 2 3 2 3 2" xfId="16049" xr:uid="{3CC4E622-619F-413D-8F50-974C3696F46E}"/>
    <cellStyle name="Normal 2 2 2 2 2 4 2 3 2 3 2 2" xfId="33557" xr:uid="{B0392836-2AE0-4C83-93E9-3D9C283FBECE}"/>
    <cellStyle name="Normal 2 2 2 2 2 4 2 3 2 3 3" xfId="24803" xr:uid="{BB47F110-42D2-4046-8603-B100993F7B7D}"/>
    <cellStyle name="Normal 2 2 2 2 2 4 2 3 2 4" xfId="11653" xr:uid="{3C5FE32B-A681-4DCB-8726-895700BBB458}"/>
    <cellStyle name="Normal 2 2 2 2 2 4 2 3 2 4 2" xfId="29180" xr:uid="{DABAE453-CC2E-441C-B644-1ACD652E4EF4}"/>
    <cellStyle name="Normal 2 2 2 2 2 4 2 3 2 5" xfId="20429" xr:uid="{10B5B9A8-E40C-4F6E-AC0D-10191CBC81DB}"/>
    <cellStyle name="Normal 2 2 2 2 2 4 2 3 3" xfId="3867" xr:uid="{00000000-0005-0000-0000-0000BE0C0000}"/>
    <cellStyle name="Normal 2 2 2 2 2 4 2 3 3 2" xfId="8343" xr:uid="{00000000-0005-0000-0000-0000BF0C0000}"/>
    <cellStyle name="Normal 2 2 2 2 2 4 2 3 3 2 2" xfId="17143" xr:uid="{CE4BC718-63E9-44DC-8047-362683F9D357}"/>
    <cellStyle name="Normal 2 2 2 2 2 4 2 3 3 2 2 2" xfId="34651" xr:uid="{FB818002-CA00-4157-B530-0A1809EDA199}"/>
    <cellStyle name="Normal 2 2 2 2 2 4 2 3 3 2 3" xfId="25897" xr:uid="{A55EADF1-56A0-40AA-996D-36A7125E525E}"/>
    <cellStyle name="Normal 2 2 2 2 2 4 2 3 3 3" xfId="12747" xr:uid="{6DE3A396-7EE4-4F1F-835C-EBCD0769D4C7}"/>
    <cellStyle name="Normal 2 2 2 2 2 4 2 3 3 3 2" xfId="30274" xr:uid="{7B158637-4ACA-47E9-82C3-0CDE35A822D3}"/>
    <cellStyle name="Normal 2 2 2 2 2 4 2 3 3 4" xfId="21523" xr:uid="{BD88C784-EC47-4715-851A-6BFC9DDAB697}"/>
    <cellStyle name="Normal 2 2 2 2 2 4 2 3 4" xfId="6112" xr:uid="{00000000-0005-0000-0000-0000C00C0000}"/>
    <cellStyle name="Normal 2 2 2 2 2 4 2 3 4 2" xfId="14960" xr:uid="{2441EFFE-C236-464D-A7E0-E3A95230F8DA}"/>
    <cellStyle name="Normal 2 2 2 2 2 4 2 3 4 2 2" xfId="32468" xr:uid="{A252F4F9-7107-4409-BBB8-967B4B793E18}"/>
    <cellStyle name="Normal 2 2 2 2 2 4 2 3 4 3" xfId="23714" xr:uid="{70AE43D5-EFE4-4FC4-9BA1-128324D7F6EA}"/>
    <cellStyle name="Normal 2 2 2 2 2 4 2 3 5" xfId="10564" xr:uid="{D9467764-9254-4716-A8EF-3A38F68C39D6}"/>
    <cellStyle name="Normal 2 2 2 2 2 4 2 3 5 2" xfId="28091" xr:uid="{3E051378-6167-4F63-B711-205AE5F679D3}"/>
    <cellStyle name="Normal 2 2 2 2 2 4 2 3 6" xfId="19340" xr:uid="{E6A12250-F424-41D5-B4E2-1C4429D8D59E}"/>
    <cellStyle name="Normal 2 2 2 2 2 4 2 4" xfId="2178" xr:uid="{00000000-0005-0000-0000-0000C10C0000}"/>
    <cellStyle name="Normal 2 2 2 2 2 4 2 4 2" xfId="4409" xr:uid="{00000000-0005-0000-0000-0000C20C0000}"/>
    <cellStyle name="Normal 2 2 2 2 2 4 2 4 2 2" xfId="8885" xr:uid="{00000000-0005-0000-0000-0000C30C0000}"/>
    <cellStyle name="Normal 2 2 2 2 2 4 2 4 2 2 2" xfId="17681" xr:uid="{6D67EEE7-1D51-4284-8243-6FF727C6B235}"/>
    <cellStyle name="Normal 2 2 2 2 2 4 2 4 2 2 2 2" xfId="35189" xr:uid="{6C2D1C3B-35E5-4E2A-83CB-F0397454A0CD}"/>
    <cellStyle name="Normal 2 2 2 2 2 4 2 4 2 2 3" xfId="26435" xr:uid="{000A1697-4286-4E11-B9EC-8D70A06F0E8B}"/>
    <cellStyle name="Normal 2 2 2 2 2 4 2 4 2 3" xfId="13285" xr:uid="{00F376A4-105B-46E4-B80E-21C710EAB638}"/>
    <cellStyle name="Normal 2 2 2 2 2 4 2 4 2 3 2" xfId="30812" xr:uid="{E4148667-E75E-4FD7-9424-6D5D0D346476}"/>
    <cellStyle name="Normal 2 2 2 2 2 4 2 4 2 4" xfId="22061" xr:uid="{812BD927-AE5F-4F62-ABF0-A134F35BB576}"/>
    <cellStyle name="Normal 2 2 2 2 2 4 2 4 3" xfId="6654" xr:uid="{00000000-0005-0000-0000-0000C40C0000}"/>
    <cellStyle name="Normal 2 2 2 2 2 4 2 4 3 2" xfId="15498" xr:uid="{5567438E-AF86-4882-B92D-4A2D2D27A9B0}"/>
    <cellStyle name="Normal 2 2 2 2 2 4 2 4 3 2 2" xfId="33006" xr:uid="{5A0B7B52-A0CC-4686-9166-2E5D9347D014}"/>
    <cellStyle name="Normal 2 2 2 2 2 4 2 4 3 3" xfId="24252" xr:uid="{981338A0-E453-437B-9B9F-356B4D61D745}"/>
    <cellStyle name="Normal 2 2 2 2 2 4 2 4 4" xfId="11102" xr:uid="{A852086E-052D-421B-9B86-AC8951CC16A6}"/>
    <cellStyle name="Normal 2 2 2 2 2 4 2 4 4 2" xfId="28629" xr:uid="{CC7FC167-73CE-4BBC-AC65-0972F92FFA54}"/>
    <cellStyle name="Normal 2 2 2 2 2 4 2 4 5" xfId="19878" xr:uid="{83DDF0DC-23C0-463C-A92A-99E4270FFD89}"/>
    <cellStyle name="Normal 2 2 2 2 2 4 2 5" xfId="3296" xr:uid="{00000000-0005-0000-0000-0000C50C0000}"/>
    <cellStyle name="Normal 2 2 2 2 2 4 2 5 2" xfId="7772" xr:uid="{00000000-0005-0000-0000-0000C60C0000}"/>
    <cellStyle name="Normal 2 2 2 2 2 4 2 5 2 2" xfId="16592" xr:uid="{2D3A3F53-127C-439A-A062-A8A35734525F}"/>
    <cellStyle name="Normal 2 2 2 2 2 4 2 5 2 2 2" xfId="34100" xr:uid="{C69DD05B-2F60-42F6-A40B-0B6DF2EC11D1}"/>
    <cellStyle name="Normal 2 2 2 2 2 4 2 5 2 3" xfId="25346" xr:uid="{91B4E857-43BD-401E-80E6-3132C4496EB9}"/>
    <cellStyle name="Normal 2 2 2 2 2 4 2 5 3" xfId="12196" xr:uid="{ACF6BEC9-DD8B-4B95-BCBA-0C52597AB9D9}"/>
    <cellStyle name="Normal 2 2 2 2 2 4 2 5 3 2" xfId="29723" xr:uid="{03D94DF0-3AA8-474A-96EF-4701B332BEF0}"/>
    <cellStyle name="Normal 2 2 2 2 2 4 2 5 4" xfId="20972" xr:uid="{024C4ACE-6AE1-4B6D-AB58-370E8FDA8FDA}"/>
    <cellStyle name="Normal 2 2 2 2 2 4 2 6" xfId="5541" xr:uid="{00000000-0005-0000-0000-0000C70C0000}"/>
    <cellStyle name="Normal 2 2 2 2 2 4 2 6 2" xfId="14409" xr:uid="{EEB61690-5A7B-49DF-9C08-76618F04A979}"/>
    <cellStyle name="Normal 2 2 2 2 2 4 2 6 2 2" xfId="31917" xr:uid="{E06A6C9D-EADB-48B0-BBFE-E75EB053CD01}"/>
    <cellStyle name="Normal 2 2 2 2 2 4 2 6 3" xfId="23163" xr:uid="{640BC73C-8507-4116-A6D1-302607B993AC}"/>
    <cellStyle name="Normal 2 2 2 2 2 4 2 7" xfId="10013" xr:uid="{A28BCBC7-FEF3-4232-A0BB-486BBC228018}"/>
    <cellStyle name="Normal 2 2 2 2 2 4 2 7 2" xfId="27540" xr:uid="{A24F807E-014B-439D-B7EE-2CB5E78F53B4}"/>
    <cellStyle name="Normal 2 2 2 2 2 4 2 8" xfId="18789" xr:uid="{F82C3FAF-63EB-4D8A-8EAC-FB66E4B610E8}"/>
    <cellStyle name="Normal 2 2 2 2 2 4 3" xfId="1159" xr:uid="{00000000-0005-0000-0000-0000C80C0000}"/>
    <cellStyle name="Normal 2 2 2 2 2 4 3 2" xfId="1438" xr:uid="{00000000-0005-0000-0000-0000C90C0000}"/>
    <cellStyle name="Normal 2 2 2 2 2 4 3 2 2" xfId="1639" xr:uid="{00000000-0005-0000-0000-0000CA0C0000}"/>
    <cellStyle name="Normal 2 2 2 2 2 4 3 2 2 2" xfId="2752" xr:uid="{00000000-0005-0000-0000-0000CB0C0000}"/>
    <cellStyle name="Normal 2 2 2 2 2 4 3 2 2 2 2" xfId="4983" xr:uid="{00000000-0005-0000-0000-0000CC0C0000}"/>
    <cellStyle name="Normal 2 2 2 2 2 4 3 2 2 2 2 2" xfId="9459" xr:uid="{00000000-0005-0000-0000-0000CD0C0000}"/>
    <cellStyle name="Normal 2 2 2 2 2 4 3 2 2 2 2 2 2" xfId="18235" xr:uid="{CA2A8595-C25A-4DBC-B04F-3FDB7D9EF99B}"/>
    <cellStyle name="Normal 2 2 2 2 2 4 3 2 2 2 2 2 2 2" xfId="35743" xr:uid="{A15D9515-CA5F-447E-8E79-A13A65E2BDFF}"/>
    <cellStyle name="Normal 2 2 2 2 2 4 3 2 2 2 2 2 3" xfId="26989" xr:uid="{A2B2B4F2-A9D8-47D4-9544-C56616B929B0}"/>
    <cellStyle name="Normal 2 2 2 2 2 4 3 2 2 2 2 3" xfId="13839" xr:uid="{51E78AE2-D7D5-4FD8-A1B6-0E2E92EE3247}"/>
    <cellStyle name="Normal 2 2 2 2 2 4 3 2 2 2 2 3 2" xfId="31366" xr:uid="{D6ABB5BF-C8EA-4EA2-86EF-5E3DD7D510F5}"/>
    <cellStyle name="Normal 2 2 2 2 2 4 3 2 2 2 2 4" xfId="22615" xr:uid="{A08124E0-7C87-48F5-933F-89BFCFB1E01D}"/>
    <cellStyle name="Normal 2 2 2 2 2 4 3 2 2 2 3" xfId="7228" xr:uid="{00000000-0005-0000-0000-0000CE0C0000}"/>
    <cellStyle name="Normal 2 2 2 2 2 4 3 2 2 2 3 2" xfId="16052" xr:uid="{FC529195-D262-43CF-8ECF-72AA74554CAF}"/>
    <cellStyle name="Normal 2 2 2 2 2 4 3 2 2 2 3 2 2" xfId="33560" xr:uid="{CF646A6A-0BBF-4939-AD22-301B3F060E69}"/>
    <cellStyle name="Normal 2 2 2 2 2 4 3 2 2 2 3 3" xfId="24806" xr:uid="{C7E6788A-D410-4023-8F8A-317A30592056}"/>
    <cellStyle name="Normal 2 2 2 2 2 4 3 2 2 2 4" xfId="11656" xr:uid="{5C98B4B9-B184-4C87-846F-31610BEF40C3}"/>
    <cellStyle name="Normal 2 2 2 2 2 4 3 2 2 2 4 2" xfId="29183" xr:uid="{608F3127-7571-4394-9ADA-08278AAB675C}"/>
    <cellStyle name="Normal 2 2 2 2 2 4 3 2 2 2 5" xfId="20432" xr:uid="{CC653A8A-C46D-4C3E-A883-821F3C7004E9}"/>
    <cellStyle name="Normal 2 2 2 2 2 4 3 2 2 3" xfId="3870" xr:uid="{00000000-0005-0000-0000-0000CF0C0000}"/>
    <cellStyle name="Normal 2 2 2 2 2 4 3 2 2 3 2" xfId="8346" xr:uid="{00000000-0005-0000-0000-0000D00C0000}"/>
    <cellStyle name="Normal 2 2 2 2 2 4 3 2 2 3 2 2" xfId="17146" xr:uid="{F64DDA8B-DDE9-44C4-B442-56ECFE2400CB}"/>
    <cellStyle name="Normal 2 2 2 2 2 4 3 2 2 3 2 2 2" xfId="34654" xr:uid="{5352A6F0-9435-4D8A-A3C3-DFD167B7D04E}"/>
    <cellStyle name="Normal 2 2 2 2 2 4 3 2 2 3 2 3" xfId="25900" xr:uid="{67ADE73A-F7BB-4AD3-BA06-A7324EDF0EBE}"/>
    <cellStyle name="Normal 2 2 2 2 2 4 3 2 2 3 3" xfId="12750" xr:uid="{77CCC9CC-FC83-4FE1-A780-2DACAF09E87D}"/>
    <cellStyle name="Normal 2 2 2 2 2 4 3 2 2 3 3 2" xfId="30277" xr:uid="{31835E37-9AC0-483F-9A56-3334B7A78AA0}"/>
    <cellStyle name="Normal 2 2 2 2 2 4 3 2 2 3 4" xfId="21526" xr:uid="{A352EF22-792A-4F34-AA85-4B6C05D199CB}"/>
    <cellStyle name="Normal 2 2 2 2 2 4 3 2 2 4" xfId="6115" xr:uid="{00000000-0005-0000-0000-0000D10C0000}"/>
    <cellStyle name="Normal 2 2 2 2 2 4 3 2 2 4 2" xfId="14963" xr:uid="{AD45CAF6-00E2-44C5-BA63-CCE504C70704}"/>
    <cellStyle name="Normal 2 2 2 2 2 4 3 2 2 4 2 2" xfId="32471" xr:uid="{AD464309-F2E5-4EED-AA17-2680532911F7}"/>
    <cellStyle name="Normal 2 2 2 2 2 4 3 2 2 4 3" xfId="23717" xr:uid="{D0CE2D32-AA38-4656-9D3E-15AF75EC5049}"/>
    <cellStyle name="Normal 2 2 2 2 2 4 3 2 2 5" xfId="10567" xr:uid="{0BC8C3A5-DC2B-4E5C-B596-5773BE4D5C0C}"/>
    <cellStyle name="Normal 2 2 2 2 2 4 3 2 2 5 2" xfId="28094" xr:uid="{B2C5BC7E-9352-45D4-8D43-CA2B82E93023}"/>
    <cellStyle name="Normal 2 2 2 2 2 4 3 2 2 6" xfId="19343" xr:uid="{182EB102-C3CE-4AC5-B9A0-832096D72A40}"/>
    <cellStyle name="Normal 2 2 2 2 2 4 3 2 3" xfId="2551" xr:uid="{00000000-0005-0000-0000-0000D20C0000}"/>
    <cellStyle name="Normal 2 2 2 2 2 4 3 2 3 2" xfId="4782" xr:uid="{00000000-0005-0000-0000-0000D30C0000}"/>
    <cellStyle name="Normal 2 2 2 2 2 4 3 2 3 2 2" xfId="9258" xr:uid="{00000000-0005-0000-0000-0000D40C0000}"/>
    <cellStyle name="Normal 2 2 2 2 2 4 3 2 3 2 2 2" xfId="18046" xr:uid="{821A91EE-805D-4737-A0DC-63D16B386FDC}"/>
    <cellStyle name="Normal 2 2 2 2 2 4 3 2 3 2 2 2 2" xfId="35554" xr:uid="{9F663380-A1AD-46B4-9BB9-1F4263BAB8E9}"/>
    <cellStyle name="Normal 2 2 2 2 2 4 3 2 3 2 2 3" xfId="26800" xr:uid="{E271E90B-2E0D-4613-8B98-7808B71F09CB}"/>
    <cellStyle name="Normal 2 2 2 2 2 4 3 2 3 2 3" xfId="13650" xr:uid="{C2B413D7-5CCF-465E-B31C-64CB4DCD89A4}"/>
    <cellStyle name="Normal 2 2 2 2 2 4 3 2 3 2 3 2" xfId="31177" xr:uid="{7F1B8E1F-AFE8-4144-B15D-E219B6490815}"/>
    <cellStyle name="Normal 2 2 2 2 2 4 3 2 3 2 4" xfId="22426" xr:uid="{396DAB8E-E46E-4CF9-8ECC-759962AF72E5}"/>
    <cellStyle name="Normal 2 2 2 2 2 4 3 2 3 3" xfId="7027" xr:uid="{00000000-0005-0000-0000-0000D50C0000}"/>
    <cellStyle name="Normal 2 2 2 2 2 4 3 2 3 3 2" xfId="15863" xr:uid="{5C0AAC6E-256C-42D4-8336-A7F5BF2BC4FA}"/>
    <cellStyle name="Normal 2 2 2 2 2 4 3 2 3 3 2 2" xfId="33371" xr:uid="{8F3047C3-16EA-4296-A1F2-7DA480000FBB}"/>
    <cellStyle name="Normal 2 2 2 2 2 4 3 2 3 3 3" xfId="24617" xr:uid="{7A54FC07-B981-479B-91BC-590B3DE7951F}"/>
    <cellStyle name="Normal 2 2 2 2 2 4 3 2 3 4" xfId="11467" xr:uid="{F92550F0-E44D-452C-A256-5E01E1C3627C}"/>
    <cellStyle name="Normal 2 2 2 2 2 4 3 2 3 4 2" xfId="28994" xr:uid="{CF4F1D2C-3853-46FA-A6E6-20E6E7567B25}"/>
    <cellStyle name="Normal 2 2 2 2 2 4 3 2 3 5" xfId="20243" xr:uid="{A0B4F1F2-4650-4B0C-BBF6-2C3F5379F537}"/>
    <cellStyle name="Normal 2 2 2 2 2 4 3 2 4" xfId="3669" xr:uid="{00000000-0005-0000-0000-0000D60C0000}"/>
    <cellStyle name="Normal 2 2 2 2 2 4 3 2 4 2" xfId="8145" xr:uid="{00000000-0005-0000-0000-0000D70C0000}"/>
    <cellStyle name="Normal 2 2 2 2 2 4 3 2 4 2 2" xfId="16957" xr:uid="{B69F9C66-52E4-41F1-B5F2-FF9695BBF40B}"/>
    <cellStyle name="Normal 2 2 2 2 2 4 3 2 4 2 2 2" xfId="34465" xr:uid="{BF0AC636-FEEB-4168-BCF0-3556E96ED37D}"/>
    <cellStyle name="Normal 2 2 2 2 2 4 3 2 4 2 3" xfId="25711" xr:uid="{8D705664-7CDF-4411-AD93-4D907E274E01}"/>
    <cellStyle name="Normal 2 2 2 2 2 4 3 2 4 3" xfId="12561" xr:uid="{143C89CE-E44D-40ED-8474-E1672DCB6B91}"/>
    <cellStyle name="Normal 2 2 2 2 2 4 3 2 4 3 2" xfId="30088" xr:uid="{8588C88E-79A0-4F5C-ACBD-F93801358634}"/>
    <cellStyle name="Normal 2 2 2 2 2 4 3 2 4 4" xfId="21337" xr:uid="{28343B88-AA48-4539-97ED-6DB6EB120F8B}"/>
    <cellStyle name="Normal 2 2 2 2 2 4 3 2 5" xfId="5914" xr:uid="{00000000-0005-0000-0000-0000D80C0000}"/>
    <cellStyle name="Normal 2 2 2 2 2 4 3 2 5 2" xfId="14774" xr:uid="{54881D4B-6C6A-4550-8AEB-B8C96A61A805}"/>
    <cellStyle name="Normal 2 2 2 2 2 4 3 2 5 2 2" xfId="32282" xr:uid="{38555E08-8992-4DDE-A9C6-8975747F45CA}"/>
    <cellStyle name="Normal 2 2 2 2 2 4 3 2 5 3" xfId="23528" xr:uid="{C2BBF6F8-0791-44B0-9722-CC71DB6EDA3B}"/>
    <cellStyle name="Normal 2 2 2 2 2 4 3 2 6" xfId="10378" xr:uid="{0C3E9214-EB81-497F-BB4F-04ACEBDCBD8D}"/>
    <cellStyle name="Normal 2 2 2 2 2 4 3 2 6 2" xfId="27905" xr:uid="{F4E4599E-0341-4757-B6A4-2D22669B2C8F}"/>
    <cellStyle name="Normal 2 2 2 2 2 4 3 2 7" xfId="19154" xr:uid="{916958C2-D353-4467-930C-ECC73090D082}"/>
    <cellStyle name="Normal 2 2 2 2 2 4 3 3" xfId="1638" xr:uid="{00000000-0005-0000-0000-0000D90C0000}"/>
    <cellStyle name="Normal 2 2 2 2 2 4 3 3 2" xfId="2751" xr:uid="{00000000-0005-0000-0000-0000DA0C0000}"/>
    <cellStyle name="Normal 2 2 2 2 2 4 3 3 2 2" xfId="4982" xr:uid="{00000000-0005-0000-0000-0000DB0C0000}"/>
    <cellStyle name="Normal 2 2 2 2 2 4 3 3 2 2 2" xfId="9458" xr:uid="{00000000-0005-0000-0000-0000DC0C0000}"/>
    <cellStyle name="Normal 2 2 2 2 2 4 3 3 2 2 2 2" xfId="18234" xr:uid="{C82D611E-12D7-4A6A-8B6B-CBF1388F32A7}"/>
    <cellStyle name="Normal 2 2 2 2 2 4 3 3 2 2 2 2 2" xfId="35742" xr:uid="{22DAF5C6-0E16-4B73-8F78-BFCA6DBC538C}"/>
    <cellStyle name="Normal 2 2 2 2 2 4 3 3 2 2 2 3" xfId="26988" xr:uid="{AB933BC1-07E2-4F18-A882-A8F8AAD98273}"/>
    <cellStyle name="Normal 2 2 2 2 2 4 3 3 2 2 3" xfId="13838" xr:uid="{615D3199-A283-4CE4-9F65-1B04954D2870}"/>
    <cellStyle name="Normal 2 2 2 2 2 4 3 3 2 2 3 2" xfId="31365" xr:uid="{61FE9CEB-8BD0-4F9F-9238-67059570D44A}"/>
    <cellStyle name="Normal 2 2 2 2 2 4 3 3 2 2 4" xfId="22614" xr:uid="{82192858-F4A9-4078-8D1D-C92238BD6575}"/>
    <cellStyle name="Normal 2 2 2 2 2 4 3 3 2 3" xfId="7227" xr:uid="{00000000-0005-0000-0000-0000DD0C0000}"/>
    <cellStyle name="Normal 2 2 2 2 2 4 3 3 2 3 2" xfId="16051" xr:uid="{B8ABB0EB-3D7B-41FA-9080-A683E9B8F411}"/>
    <cellStyle name="Normal 2 2 2 2 2 4 3 3 2 3 2 2" xfId="33559" xr:uid="{92474A84-13E1-4DD3-BFE1-FBBC298B6BA6}"/>
    <cellStyle name="Normal 2 2 2 2 2 4 3 3 2 3 3" xfId="24805" xr:uid="{4307456B-1A0B-4C33-9166-1A5844AB01DD}"/>
    <cellStyle name="Normal 2 2 2 2 2 4 3 3 2 4" xfId="11655" xr:uid="{8E6DE161-AF8E-4A17-B7EE-07B9AB9CC30A}"/>
    <cellStyle name="Normal 2 2 2 2 2 4 3 3 2 4 2" xfId="29182" xr:uid="{11400E26-D25F-4385-9BD7-C12AEF6B37AD}"/>
    <cellStyle name="Normal 2 2 2 2 2 4 3 3 2 5" xfId="20431" xr:uid="{3552ED5E-D90A-453C-83BB-6587E15CCD4F}"/>
    <cellStyle name="Normal 2 2 2 2 2 4 3 3 3" xfId="3869" xr:uid="{00000000-0005-0000-0000-0000DE0C0000}"/>
    <cellStyle name="Normal 2 2 2 2 2 4 3 3 3 2" xfId="8345" xr:uid="{00000000-0005-0000-0000-0000DF0C0000}"/>
    <cellStyle name="Normal 2 2 2 2 2 4 3 3 3 2 2" xfId="17145" xr:uid="{5971939D-7CBD-4061-9927-D293BA1C6456}"/>
    <cellStyle name="Normal 2 2 2 2 2 4 3 3 3 2 2 2" xfId="34653" xr:uid="{8E49C250-AFD8-4A1F-AAC8-23546D40F2C7}"/>
    <cellStyle name="Normal 2 2 2 2 2 4 3 3 3 2 3" xfId="25899" xr:uid="{DA68AC8E-F883-473C-A638-44DF01B81B2A}"/>
    <cellStyle name="Normal 2 2 2 2 2 4 3 3 3 3" xfId="12749" xr:uid="{2D1C9679-A769-4DC7-9F58-701EE73CC63C}"/>
    <cellStyle name="Normal 2 2 2 2 2 4 3 3 3 3 2" xfId="30276" xr:uid="{8C9AD3F4-8C84-44DC-8A70-CE1CAF851E14}"/>
    <cellStyle name="Normal 2 2 2 2 2 4 3 3 3 4" xfId="21525" xr:uid="{BFC3720B-7D66-4907-8338-4B4CDEF72918}"/>
    <cellStyle name="Normal 2 2 2 2 2 4 3 3 4" xfId="6114" xr:uid="{00000000-0005-0000-0000-0000E00C0000}"/>
    <cellStyle name="Normal 2 2 2 2 2 4 3 3 4 2" xfId="14962" xr:uid="{5274EA15-FD14-4655-BDFD-7DB4B2986000}"/>
    <cellStyle name="Normal 2 2 2 2 2 4 3 3 4 2 2" xfId="32470" xr:uid="{F2A1E055-BE49-438C-B51A-C6ADD4C71F7C}"/>
    <cellStyle name="Normal 2 2 2 2 2 4 3 3 4 3" xfId="23716" xr:uid="{9D62A507-0642-4B66-9AA9-3B1E57942625}"/>
    <cellStyle name="Normal 2 2 2 2 2 4 3 3 5" xfId="10566" xr:uid="{6F4BA4D7-58AC-432E-AECA-AC6400399971}"/>
    <cellStyle name="Normal 2 2 2 2 2 4 3 3 5 2" xfId="28093" xr:uid="{482DB7C3-0BF3-4FD9-A89B-35A3045C5406}"/>
    <cellStyle name="Normal 2 2 2 2 2 4 3 3 6" xfId="19342" xr:uid="{C8B8B37F-CA5E-465E-8DE5-5D5493E11E89}"/>
    <cellStyle name="Normal 2 2 2 2 2 4 3 4" xfId="2272" xr:uid="{00000000-0005-0000-0000-0000E10C0000}"/>
    <cellStyle name="Normal 2 2 2 2 2 4 3 4 2" xfId="4503" xr:uid="{00000000-0005-0000-0000-0000E20C0000}"/>
    <cellStyle name="Normal 2 2 2 2 2 4 3 4 2 2" xfId="8979" xr:uid="{00000000-0005-0000-0000-0000E30C0000}"/>
    <cellStyle name="Normal 2 2 2 2 2 4 3 4 2 2 2" xfId="17773" xr:uid="{2E699FC1-15D5-4AEB-B7E8-82FC69B2AFEB}"/>
    <cellStyle name="Normal 2 2 2 2 2 4 3 4 2 2 2 2" xfId="35281" xr:uid="{A24F043D-FB43-4293-9E11-BE9EA308FE02}"/>
    <cellStyle name="Normal 2 2 2 2 2 4 3 4 2 2 3" xfId="26527" xr:uid="{057B95E2-605D-4E01-B5A2-09B3301B8B54}"/>
    <cellStyle name="Normal 2 2 2 2 2 4 3 4 2 3" xfId="13377" xr:uid="{B2357839-F9DE-4EF4-840F-B9395A6B2C76}"/>
    <cellStyle name="Normal 2 2 2 2 2 4 3 4 2 3 2" xfId="30904" xr:uid="{C1E95414-2C51-431C-9E52-B6889E403316}"/>
    <cellStyle name="Normal 2 2 2 2 2 4 3 4 2 4" xfId="22153" xr:uid="{509E8F8E-F36E-4522-95EA-09D864B2D6EC}"/>
    <cellStyle name="Normal 2 2 2 2 2 4 3 4 3" xfId="6748" xr:uid="{00000000-0005-0000-0000-0000E40C0000}"/>
    <cellStyle name="Normal 2 2 2 2 2 4 3 4 3 2" xfId="15590" xr:uid="{E05FFBE3-3B58-4E83-B3CD-A51154987386}"/>
    <cellStyle name="Normal 2 2 2 2 2 4 3 4 3 2 2" xfId="33098" xr:uid="{CAAFD7D3-E0FA-4B11-9776-04B2141174A6}"/>
    <cellStyle name="Normal 2 2 2 2 2 4 3 4 3 3" xfId="24344" xr:uid="{76CC5AD0-E249-44C9-8C20-F761AC1516E6}"/>
    <cellStyle name="Normal 2 2 2 2 2 4 3 4 4" xfId="11194" xr:uid="{14503A20-755D-4E2E-B136-049F82445B6A}"/>
    <cellStyle name="Normal 2 2 2 2 2 4 3 4 4 2" xfId="28721" xr:uid="{C55DC66A-0447-4D17-B7BD-5CE2B0DC6431}"/>
    <cellStyle name="Normal 2 2 2 2 2 4 3 4 5" xfId="19970" xr:uid="{F12B392A-8977-4987-9B7B-B6C4591DDCF3}"/>
    <cellStyle name="Normal 2 2 2 2 2 4 3 5" xfId="3390" xr:uid="{00000000-0005-0000-0000-0000E50C0000}"/>
    <cellStyle name="Normal 2 2 2 2 2 4 3 5 2" xfId="7866" xr:uid="{00000000-0005-0000-0000-0000E60C0000}"/>
    <cellStyle name="Normal 2 2 2 2 2 4 3 5 2 2" xfId="16684" xr:uid="{1B3DE928-D08A-408F-A5B9-C867BF68B685}"/>
    <cellStyle name="Normal 2 2 2 2 2 4 3 5 2 2 2" xfId="34192" xr:uid="{FA6123AB-A086-405A-86E4-28B55FE54290}"/>
    <cellStyle name="Normal 2 2 2 2 2 4 3 5 2 3" xfId="25438" xr:uid="{467D8C22-CA6D-4C1F-813C-212C94406F81}"/>
    <cellStyle name="Normal 2 2 2 2 2 4 3 5 3" xfId="12288" xr:uid="{0FD89D8E-F55D-44F8-9BCA-633CB61CC329}"/>
    <cellStyle name="Normal 2 2 2 2 2 4 3 5 3 2" xfId="29815" xr:uid="{27C1B838-63EB-4C0F-9C74-AB5AE7DA6F26}"/>
    <cellStyle name="Normal 2 2 2 2 2 4 3 5 4" xfId="21064" xr:uid="{8A4E5FAF-CB01-482C-8D7D-D7F0011327B0}"/>
    <cellStyle name="Normal 2 2 2 2 2 4 3 6" xfId="5635" xr:uid="{00000000-0005-0000-0000-0000E70C0000}"/>
    <cellStyle name="Normal 2 2 2 2 2 4 3 6 2" xfId="14501" xr:uid="{A609E4A4-CD6B-46A8-B014-656689280F19}"/>
    <cellStyle name="Normal 2 2 2 2 2 4 3 6 2 2" xfId="32009" xr:uid="{EB921874-E1EA-418D-8315-D8D29D5EAD48}"/>
    <cellStyle name="Normal 2 2 2 2 2 4 3 6 3" xfId="23255" xr:uid="{3F060DE5-A25C-4D56-B3E1-A7E1E556DC4D}"/>
    <cellStyle name="Normal 2 2 2 2 2 4 3 7" xfId="10105" xr:uid="{A1898B51-5007-4448-B6D4-ED96B58D7621}"/>
    <cellStyle name="Normal 2 2 2 2 2 4 3 7 2" xfId="27632" xr:uid="{8A9198FC-9EA4-4943-9E77-6136C018866B}"/>
    <cellStyle name="Normal 2 2 2 2 2 4 3 8" xfId="18881" xr:uid="{1560CE3D-5187-4233-A06F-E164D5792CCB}"/>
    <cellStyle name="Normal 2 2 2 2 2 4 4" xfId="1252" xr:uid="{00000000-0005-0000-0000-0000E80C0000}"/>
    <cellStyle name="Normal 2 2 2 2 2 4 4 2" xfId="1640" xr:uid="{00000000-0005-0000-0000-0000E90C0000}"/>
    <cellStyle name="Normal 2 2 2 2 2 4 4 2 2" xfId="2753" xr:uid="{00000000-0005-0000-0000-0000EA0C0000}"/>
    <cellStyle name="Normal 2 2 2 2 2 4 4 2 2 2" xfId="4984" xr:uid="{00000000-0005-0000-0000-0000EB0C0000}"/>
    <cellStyle name="Normal 2 2 2 2 2 4 4 2 2 2 2" xfId="9460" xr:uid="{00000000-0005-0000-0000-0000EC0C0000}"/>
    <cellStyle name="Normal 2 2 2 2 2 4 4 2 2 2 2 2" xfId="18236" xr:uid="{2D0F6A08-413E-4237-B917-5126BA1ACE23}"/>
    <cellStyle name="Normal 2 2 2 2 2 4 4 2 2 2 2 2 2" xfId="35744" xr:uid="{093E6059-8EB6-458A-B952-3BF9D221E612}"/>
    <cellStyle name="Normal 2 2 2 2 2 4 4 2 2 2 2 3" xfId="26990" xr:uid="{496C257F-776F-4D93-92D5-04FD4F7D9C78}"/>
    <cellStyle name="Normal 2 2 2 2 2 4 4 2 2 2 3" xfId="13840" xr:uid="{C9F90AB3-A109-4D83-9B19-75156E5F386F}"/>
    <cellStyle name="Normal 2 2 2 2 2 4 4 2 2 2 3 2" xfId="31367" xr:uid="{F2612DEC-66E3-46B3-8066-9EDA6812EAD2}"/>
    <cellStyle name="Normal 2 2 2 2 2 4 4 2 2 2 4" xfId="22616" xr:uid="{AB51F77B-7276-4E2B-BFDE-9564FEE15F98}"/>
    <cellStyle name="Normal 2 2 2 2 2 4 4 2 2 3" xfId="7229" xr:uid="{00000000-0005-0000-0000-0000ED0C0000}"/>
    <cellStyle name="Normal 2 2 2 2 2 4 4 2 2 3 2" xfId="16053" xr:uid="{E7FD5F69-6A78-4BF4-BF81-0A64C391E8EB}"/>
    <cellStyle name="Normal 2 2 2 2 2 4 4 2 2 3 2 2" xfId="33561" xr:uid="{A3E01C8E-32E9-439B-A8BB-F733BB8E3C39}"/>
    <cellStyle name="Normal 2 2 2 2 2 4 4 2 2 3 3" xfId="24807" xr:uid="{14C8E057-411C-4486-B20B-4DD403BE29E8}"/>
    <cellStyle name="Normal 2 2 2 2 2 4 4 2 2 4" xfId="11657" xr:uid="{3C31A2C9-90B0-475A-8C82-1BA2EEC4A220}"/>
    <cellStyle name="Normal 2 2 2 2 2 4 4 2 2 4 2" xfId="29184" xr:uid="{AF8D1979-E9C6-48A9-899B-10E1357EAA88}"/>
    <cellStyle name="Normal 2 2 2 2 2 4 4 2 2 5" xfId="20433" xr:uid="{0A3DBC64-2EAE-4F59-BCD9-2C48ABF74C09}"/>
    <cellStyle name="Normal 2 2 2 2 2 4 4 2 3" xfId="3871" xr:uid="{00000000-0005-0000-0000-0000EE0C0000}"/>
    <cellStyle name="Normal 2 2 2 2 2 4 4 2 3 2" xfId="8347" xr:uid="{00000000-0005-0000-0000-0000EF0C0000}"/>
    <cellStyle name="Normal 2 2 2 2 2 4 4 2 3 2 2" xfId="17147" xr:uid="{9D10600C-3CA1-4950-9012-FC24636DBCB1}"/>
    <cellStyle name="Normal 2 2 2 2 2 4 4 2 3 2 2 2" xfId="34655" xr:uid="{B70CD556-F33C-4858-B8AC-8D48BA72C0EA}"/>
    <cellStyle name="Normal 2 2 2 2 2 4 4 2 3 2 3" xfId="25901" xr:uid="{10C01D91-FFED-4F2F-9B82-D8D0166E2A01}"/>
    <cellStyle name="Normal 2 2 2 2 2 4 4 2 3 3" xfId="12751" xr:uid="{7038C0DB-726E-468F-BB6A-91F5B2E70042}"/>
    <cellStyle name="Normal 2 2 2 2 2 4 4 2 3 3 2" xfId="30278" xr:uid="{4B0EA7D1-1233-40B1-97A6-6DBC5404812B}"/>
    <cellStyle name="Normal 2 2 2 2 2 4 4 2 3 4" xfId="21527" xr:uid="{E7F53F38-242C-4B1B-AF1C-BE4903A0AA70}"/>
    <cellStyle name="Normal 2 2 2 2 2 4 4 2 4" xfId="6116" xr:uid="{00000000-0005-0000-0000-0000F00C0000}"/>
    <cellStyle name="Normal 2 2 2 2 2 4 4 2 4 2" xfId="14964" xr:uid="{B71D1030-ABD4-4B80-A917-D35E49B3D973}"/>
    <cellStyle name="Normal 2 2 2 2 2 4 4 2 4 2 2" xfId="32472" xr:uid="{5B94EE70-5874-4290-8B9A-7E8796F529BD}"/>
    <cellStyle name="Normal 2 2 2 2 2 4 4 2 4 3" xfId="23718" xr:uid="{AE1E98EA-876C-427A-B307-B6DCDF621475}"/>
    <cellStyle name="Normal 2 2 2 2 2 4 4 2 5" xfId="10568" xr:uid="{1241208D-7484-4D39-8AFD-079FFE379884}"/>
    <cellStyle name="Normal 2 2 2 2 2 4 4 2 5 2" xfId="28095" xr:uid="{123D5A1F-4A06-4E07-8DC2-3EB1B407FAB1}"/>
    <cellStyle name="Normal 2 2 2 2 2 4 4 2 6" xfId="19344" xr:uid="{937AD47F-90EB-4076-95BE-17D8ABE79E1E}"/>
    <cellStyle name="Normal 2 2 2 2 2 4 4 3" xfId="2365" xr:uid="{00000000-0005-0000-0000-0000F10C0000}"/>
    <cellStyle name="Normal 2 2 2 2 2 4 4 3 2" xfId="4596" xr:uid="{00000000-0005-0000-0000-0000F20C0000}"/>
    <cellStyle name="Normal 2 2 2 2 2 4 4 3 2 2" xfId="9072" xr:uid="{00000000-0005-0000-0000-0000F30C0000}"/>
    <cellStyle name="Normal 2 2 2 2 2 4 4 3 2 2 2" xfId="17864" xr:uid="{8D53D00E-1DD0-4ADE-A3A5-4C22703D23C7}"/>
    <cellStyle name="Normal 2 2 2 2 2 4 4 3 2 2 2 2" xfId="35372" xr:uid="{798D9DE7-084E-48FF-925C-EBCDA7ADD26E}"/>
    <cellStyle name="Normal 2 2 2 2 2 4 4 3 2 2 3" xfId="26618" xr:uid="{B9E6CB97-AA08-4391-A9B8-CAC346E91FA7}"/>
    <cellStyle name="Normal 2 2 2 2 2 4 4 3 2 3" xfId="13468" xr:uid="{18353B83-801E-4CA9-B994-2502928B2663}"/>
    <cellStyle name="Normal 2 2 2 2 2 4 4 3 2 3 2" xfId="30995" xr:uid="{C484C933-DE41-4907-8A33-E4520EC1A592}"/>
    <cellStyle name="Normal 2 2 2 2 2 4 4 3 2 4" xfId="22244" xr:uid="{631573B5-C0CF-4BE3-BA27-7932BABB5A88}"/>
    <cellStyle name="Normal 2 2 2 2 2 4 4 3 3" xfId="6841" xr:uid="{00000000-0005-0000-0000-0000F40C0000}"/>
    <cellStyle name="Normal 2 2 2 2 2 4 4 3 3 2" xfId="15681" xr:uid="{F10DE730-8FB7-4769-B3BE-1FE507CBC5A3}"/>
    <cellStyle name="Normal 2 2 2 2 2 4 4 3 3 2 2" xfId="33189" xr:uid="{3A60ACC9-F242-400B-BDEA-37C9BE62B14A}"/>
    <cellStyle name="Normal 2 2 2 2 2 4 4 3 3 3" xfId="24435" xr:uid="{1446CF07-6092-4B95-AEF0-8D17E92274CC}"/>
    <cellStyle name="Normal 2 2 2 2 2 4 4 3 4" xfId="11285" xr:uid="{1C3CD179-8A18-4A96-B220-B5654E8631A3}"/>
    <cellStyle name="Normal 2 2 2 2 2 4 4 3 4 2" xfId="28812" xr:uid="{E728F658-1E0A-45FC-BE85-2DE8CC3606F1}"/>
    <cellStyle name="Normal 2 2 2 2 2 4 4 3 5" xfId="20061" xr:uid="{F85EC3FD-7CB7-40DC-B7F9-B6EFCFC904AA}"/>
    <cellStyle name="Normal 2 2 2 2 2 4 4 4" xfId="3483" xr:uid="{00000000-0005-0000-0000-0000F50C0000}"/>
    <cellStyle name="Normal 2 2 2 2 2 4 4 4 2" xfId="7959" xr:uid="{00000000-0005-0000-0000-0000F60C0000}"/>
    <cellStyle name="Normal 2 2 2 2 2 4 4 4 2 2" xfId="16775" xr:uid="{D201D0D1-1A70-48B1-8820-D194EFADF890}"/>
    <cellStyle name="Normal 2 2 2 2 2 4 4 4 2 2 2" xfId="34283" xr:uid="{83BED9CE-0ACA-44E0-B526-493267259C16}"/>
    <cellStyle name="Normal 2 2 2 2 2 4 4 4 2 3" xfId="25529" xr:uid="{F4D33D9F-753D-4BC4-A7F9-1C42CFB060ED}"/>
    <cellStyle name="Normal 2 2 2 2 2 4 4 4 3" xfId="12379" xr:uid="{28CA2FB8-8DFA-4625-A689-483878489468}"/>
    <cellStyle name="Normal 2 2 2 2 2 4 4 4 3 2" xfId="29906" xr:uid="{8441F3B7-2DE3-4490-80FB-C720DF7A4E81}"/>
    <cellStyle name="Normal 2 2 2 2 2 4 4 4 4" xfId="21155" xr:uid="{2EA2E0A2-0740-4E4D-8895-9599A2762853}"/>
    <cellStyle name="Normal 2 2 2 2 2 4 4 5" xfId="5728" xr:uid="{00000000-0005-0000-0000-0000F70C0000}"/>
    <cellStyle name="Normal 2 2 2 2 2 4 4 5 2" xfId="14592" xr:uid="{95C18089-CAD3-4C88-A906-895BE04579AB}"/>
    <cellStyle name="Normal 2 2 2 2 2 4 4 5 2 2" xfId="32100" xr:uid="{929255F8-2243-4798-9869-6A2D3677E845}"/>
    <cellStyle name="Normal 2 2 2 2 2 4 4 5 3" xfId="23346" xr:uid="{8BC8F703-EA33-42D2-9C10-22C0AF28890E}"/>
    <cellStyle name="Normal 2 2 2 2 2 4 4 6" xfId="10196" xr:uid="{70D0E7EB-C8A7-49E5-8E4E-B40DCF2DCB8F}"/>
    <cellStyle name="Normal 2 2 2 2 2 4 4 6 2" xfId="27723" xr:uid="{0FC16E27-7CE6-45AE-BCF6-0BEB51AF36EB}"/>
    <cellStyle name="Normal 2 2 2 2 2 4 4 7" xfId="18972" xr:uid="{61504936-7371-4BC5-A700-67B562BDAB4B}"/>
    <cellStyle name="Normal 2 2 2 2 2 4 5" xfId="1635" xr:uid="{00000000-0005-0000-0000-0000F80C0000}"/>
    <cellStyle name="Normal 2 2 2 2 2 4 5 2" xfId="2748" xr:uid="{00000000-0005-0000-0000-0000F90C0000}"/>
    <cellStyle name="Normal 2 2 2 2 2 4 5 2 2" xfId="4979" xr:uid="{00000000-0005-0000-0000-0000FA0C0000}"/>
    <cellStyle name="Normal 2 2 2 2 2 4 5 2 2 2" xfId="9455" xr:uid="{00000000-0005-0000-0000-0000FB0C0000}"/>
    <cellStyle name="Normal 2 2 2 2 2 4 5 2 2 2 2" xfId="18231" xr:uid="{CA96770C-7F2E-4F4F-A2E7-B3E338F1B7A4}"/>
    <cellStyle name="Normal 2 2 2 2 2 4 5 2 2 2 2 2" xfId="35739" xr:uid="{56EF37C8-7BCA-4FC2-BA00-C62FA547A9A8}"/>
    <cellStyle name="Normal 2 2 2 2 2 4 5 2 2 2 3" xfId="26985" xr:uid="{6381B942-F6FF-4E35-BBD8-AD94B5881885}"/>
    <cellStyle name="Normal 2 2 2 2 2 4 5 2 2 3" xfId="13835" xr:uid="{95680F18-5A66-4447-9B00-5755FDE616EB}"/>
    <cellStyle name="Normal 2 2 2 2 2 4 5 2 2 3 2" xfId="31362" xr:uid="{AF70C377-B3DE-4A2B-8C84-DFFB7A9A9C56}"/>
    <cellStyle name="Normal 2 2 2 2 2 4 5 2 2 4" xfId="22611" xr:uid="{39B07743-6495-4F1A-9F49-CD6BEFA3C873}"/>
    <cellStyle name="Normal 2 2 2 2 2 4 5 2 3" xfId="7224" xr:uid="{00000000-0005-0000-0000-0000FC0C0000}"/>
    <cellStyle name="Normal 2 2 2 2 2 4 5 2 3 2" xfId="16048" xr:uid="{5D848928-A766-4397-A11C-6ACC2A780844}"/>
    <cellStyle name="Normal 2 2 2 2 2 4 5 2 3 2 2" xfId="33556" xr:uid="{8BB07CBA-7A8A-4677-A87B-18849BA0FAA9}"/>
    <cellStyle name="Normal 2 2 2 2 2 4 5 2 3 3" xfId="24802" xr:uid="{BD4D3ECD-EABE-477D-9271-3FC9D4371851}"/>
    <cellStyle name="Normal 2 2 2 2 2 4 5 2 4" xfId="11652" xr:uid="{4AF5D144-B166-4E7B-96BD-B89D58451192}"/>
    <cellStyle name="Normal 2 2 2 2 2 4 5 2 4 2" xfId="29179" xr:uid="{A065BB52-77E3-4F48-9ADE-B80D8AA22AF6}"/>
    <cellStyle name="Normal 2 2 2 2 2 4 5 2 5" xfId="20428" xr:uid="{C8FEFEDC-4D76-4815-860A-5C3606E042AF}"/>
    <cellStyle name="Normal 2 2 2 2 2 4 5 3" xfId="3866" xr:uid="{00000000-0005-0000-0000-0000FD0C0000}"/>
    <cellStyle name="Normal 2 2 2 2 2 4 5 3 2" xfId="8342" xr:uid="{00000000-0005-0000-0000-0000FE0C0000}"/>
    <cellStyle name="Normal 2 2 2 2 2 4 5 3 2 2" xfId="17142" xr:uid="{5BE7FFBB-CB20-4A05-BB38-380B58279F7F}"/>
    <cellStyle name="Normal 2 2 2 2 2 4 5 3 2 2 2" xfId="34650" xr:uid="{27005701-93E0-4780-BF29-DF4006815B72}"/>
    <cellStyle name="Normal 2 2 2 2 2 4 5 3 2 3" xfId="25896" xr:uid="{40F2E118-8EF6-4C73-A2B7-CDDC308938DC}"/>
    <cellStyle name="Normal 2 2 2 2 2 4 5 3 3" xfId="12746" xr:uid="{2BB14CD9-869E-4598-8D28-A7DF4881353A}"/>
    <cellStyle name="Normal 2 2 2 2 2 4 5 3 3 2" xfId="30273" xr:uid="{11FFB9EB-52E9-47FB-A6A5-576BFD364DA3}"/>
    <cellStyle name="Normal 2 2 2 2 2 4 5 3 4" xfId="21522" xr:uid="{70A44801-FBE4-44F4-BDAF-3919B966EF37}"/>
    <cellStyle name="Normal 2 2 2 2 2 4 5 4" xfId="6111" xr:uid="{00000000-0005-0000-0000-0000FF0C0000}"/>
    <cellStyle name="Normal 2 2 2 2 2 4 5 4 2" xfId="14959" xr:uid="{C8E8B633-86F3-46EF-A506-435A6B392280}"/>
    <cellStyle name="Normal 2 2 2 2 2 4 5 4 2 2" xfId="32467" xr:uid="{D2E45AE1-551A-4F3F-9D95-224FA1EF9903}"/>
    <cellStyle name="Normal 2 2 2 2 2 4 5 4 3" xfId="23713" xr:uid="{5D27AFBC-DD34-4992-91B2-3ED7241F2672}"/>
    <cellStyle name="Normal 2 2 2 2 2 4 5 5" xfId="10563" xr:uid="{62B38D4F-65F6-4084-976E-E73A6CAB60A9}"/>
    <cellStyle name="Normal 2 2 2 2 2 4 5 5 2" xfId="28090" xr:uid="{2FB6F129-A2A5-48F0-BA19-24F01897C6BF}"/>
    <cellStyle name="Normal 2 2 2 2 2 4 5 6" xfId="19339" xr:uid="{F4C5DEB9-9E7E-43C6-A0E8-9277098AFC38}"/>
    <cellStyle name="Normal 2 2 2 2 2 4 6" xfId="2086" xr:uid="{00000000-0005-0000-0000-0000000D0000}"/>
    <cellStyle name="Normal 2 2 2 2 2 4 6 2" xfId="4317" xr:uid="{00000000-0005-0000-0000-0000010D0000}"/>
    <cellStyle name="Normal 2 2 2 2 2 4 6 2 2" xfId="8793" xr:uid="{00000000-0005-0000-0000-0000020D0000}"/>
    <cellStyle name="Normal 2 2 2 2 2 4 6 2 2 2" xfId="17591" xr:uid="{3713934E-01A4-49F0-B1B4-1BC9F6B45331}"/>
    <cellStyle name="Normal 2 2 2 2 2 4 6 2 2 2 2" xfId="35099" xr:uid="{5DFEB06A-CB09-4B0A-9F9D-C6A6DB9D5711}"/>
    <cellStyle name="Normal 2 2 2 2 2 4 6 2 2 3" xfId="26345" xr:uid="{B6C703F5-5B4E-42C8-8BDB-C5096AE7340D}"/>
    <cellStyle name="Normal 2 2 2 2 2 4 6 2 3" xfId="13195" xr:uid="{A9B758B1-4241-4C29-B2E7-F3E0EA7C8D30}"/>
    <cellStyle name="Normal 2 2 2 2 2 4 6 2 3 2" xfId="30722" xr:uid="{F3581A0F-52D0-408A-A643-9DCAC1B4F654}"/>
    <cellStyle name="Normal 2 2 2 2 2 4 6 2 4" xfId="21971" xr:uid="{25E41468-4E23-45BA-870E-C9C1703CD902}"/>
    <cellStyle name="Normal 2 2 2 2 2 4 6 3" xfId="6562" xr:uid="{00000000-0005-0000-0000-0000030D0000}"/>
    <cellStyle name="Normal 2 2 2 2 2 4 6 3 2" xfId="15408" xr:uid="{4DB55F7F-D647-447C-BA5A-7D07EAA3F692}"/>
    <cellStyle name="Normal 2 2 2 2 2 4 6 3 2 2" xfId="32916" xr:uid="{6C1A4139-6DAF-4348-9EA6-6B09B1D5835D}"/>
    <cellStyle name="Normal 2 2 2 2 2 4 6 3 3" xfId="24162" xr:uid="{7D3E1364-9478-4E4C-8D59-1027FC953138}"/>
    <cellStyle name="Normal 2 2 2 2 2 4 6 4" xfId="11012" xr:uid="{EFF99E97-FBD7-45B2-B90C-B715F08CEFD2}"/>
    <cellStyle name="Normal 2 2 2 2 2 4 6 4 2" xfId="28539" xr:uid="{97E409B6-FA69-4A29-B6F7-4519F60D0F9B}"/>
    <cellStyle name="Normal 2 2 2 2 2 4 6 5" xfId="19788" xr:uid="{6B4160BD-2D87-401B-ABCE-6F6DCCAD65E8}"/>
    <cellStyle name="Normal 2 2 2 2 2 4 7" xfId="3204" xr:uid="{00000000-0005-0000-0000-0000040D0000}"/>
    <cellStyle name="Normal 2 2 2 2 2 4 7 2" xfId="7680" xr:uid="{00000000-0005-0000-0000-0000050D0000}"/>
    <cellStyle name="Normal 2 2 2 2 2 4 7 2 2" xfId="16502" xr:uid="{52EC48E8-BF2D-4F60-A2FC-ADB9014720EC}"/>
    <cellStyle name="Normal 2 2 2 2 2 4 7 2 2 2" xfId="34010" xr:uid="{CD192671-5FCB-4A02-914F-B23327D4653E}"/>
    <cellStyle name="Normal 2 2 2 2 2 4 7 2 3" xfId="25256" xr:uid="{E16681CD-2B93-4FDF-AA2C-70EDA088F731}"/>
    <cellStyle name="Normal 2 2 2 2 2 4 7 3" xfId="12106" xr:uid="{33FF89A8-2569-4F60-BEC3-95594EA6EFAD}"/>
    <cellStyle name="Normal 2 2 2 2 2 4 7 3 2" xfId="29633" xr:uid="{13FE0131-4209-4153-BE41-C259ADDDCC49}"/>
    <cellStyle name="Normal 2 2 2 2 2 4 7 4" xfId="20882" xr:uid="{6B511769-629E-4214-8FB8-DC9BE1D08099}"/>
    <cellStyle name="Normal 2 2 2 2 2 4 8" xfId="5449" xr:uid="{00000000-0005-0000-0000-0000060D0000}"/>
    <cellStyle name="Normal 2 2 2 2 2 4 8 2" xfId="14319" xr:uid="{3A3A4295-1F8A-4D30-885E-CEA28C1D5AEF}"/>
    <cellStyle name="Normal 2 2 2 2 2 4 8 2 2" xfId="31827" xr:uid="{00FE2C9E-AA01-42E2-898C-0A35E138CD07}"/>
    <cellStyle name="Normal 2 2 2 2 2 4 8 3" xfId="23073" xr:uid="{AC08B3E6-4B15-447E-9EC4-4A8271F42DA8}"/>
    <cellStyle name="Normal 2 2 2 2 2 4 9" xfId="9923" xr:uid="{F4D164D9-48D4-4F48-8DD6-5E780C0373C7}"/>
    <cellStyle name="Normal 2 2 2 2 2 4 9 2" xfId="27450" xr:uid="{87D976AF-DE62-4CEE-9F61-77A8E1A7FA17}"/>
    <cellStyle name="Normal 2 2 2 2 2 5" xfId="1004" xr:uid="{00000000-0005-0000-0000-0000070D0000}"/>
    <cellStyle name="Normal 2 2 2 2 2 5 10" xfId="18733" xr:uid="{E0BF4635-6EBB-4383-83BE-0AA0C1E66C51}"/>
    <cellStyle name="Normal 2 2 2 2 2 5 2" xfId="1098" xr:uid="{00000000-0005-0000-0000-0000080D0000}"/>
    <cellStyle name="Normal 2 2 2 2 2 5 2 2" xfId="1378" xr:uid="{00000000-0005-0000-0000-0000090D0000}"/>
    <cellStyle name="Normal 2 2 2 2 2 5 2 2 2" xfId="1643" xr:uid="{00000000-0005-0000-0000-00000A0D0000}"/>
    <cellStyle name="Normal 2 2 2 2 2 5 2 2 2 2" xfId="2756" xr:uid="{00000000-0005-0000-0000-00000B0D0000}"/>
    <cellStyle name="Normal 2 2 2 2 2 5 2 2 2 2 2" xfId="4987" xr:uid="{00000000-0005-0000-0000-00000C0D0000}"/>
    <cellStyle name="Normal 2 2 2 2 2 5 2 2 2 2 2 2" xfId="9463" xr:uid="{00000000-0005-0000-0000-00000D0D0000}"/>
    <cellStyle name="Normal 2 2 2 2 2 5 2 2 2 2 2 2 2" xfId="18239" xr:uid="{15AE1ABC-6E0D-478E-AF41-1972B775CA3E}"/>
    <cellStyle name="Normal 2 2 2 2 2 5 2 2 2 2 2 2 2 2" xfId="35747" xr:uid="{B1879ECD-52A9-4244-8BE8-74BFEEAED06D}"/>
    <cellStyle name="Normal 2 2 2 2 2 5 2 2 2 2 2 2 3" xfId="26993" xr:uid="{B5AF528A-B651-4BA7-A52B-80E76D67F47E}"/>
    <cellStyle name="Normal 2 2 2 2 2 5 2 2 2 2 2 3" xfId="13843" xr:uid="{D4175BDC-50D9-4AD5-A726-6082DC412EF1}"/>
    <cellStyle name="Normal 2 2 2 2 2 5 2 2 2 2 2 3 2" xfId="31370" xr:uid="{82B8B860-4886-4B90-8079-43C3B8165FDE}"/>
    <cellStyle name="Normal 2 2 2 2 2 5 2 2 2 2 2 4" xfId="22619" xr:uid="{853777F3-F744-40F3-95CF-37C3FF821F10}"/>
    <cellStyle name="Normal 2 2 2 2 2 5 2 2 2 2 3" xfId="7232" xr:uid="{00000000-0005-0000-0000-00000E0D0000}"/>
    <cellStyle name="Normal 2 2 2 2 2 5 2 2 2 2 3 2" xfId="16056" xr:uid="{0512348F-6AFB-492C-8D54-C74EF3D6CC42}"/>
    <cellStyle name="Normal 2 2 2 2 2 5 2 2 2 2 3 2 2" xfId="33564" xr:uid="{7CB8F510-360B-4F85-9252-0F936A033BAD}"/>
    <cellStyle name="Normal 2 2 2 2 2 5 2 2 2 2 3 3" xfId="24810" xr:uid="{CA86B800-E417-4FFC-ACFE-1BBFAD5FC14B}"/>
    <cellStyle name="Normal 2 2 2 2 2 5 2 2 2 2 4" xfId="11660" xr:uid="{7AF06790-D1B5-4A53-9A26-15C373BC8CA2}"/>
    <cellStyle name="Normal 2 2 2 2 2 5 2 2 2 2 4 2" xfId="29187" xr:uid="{E99DC13D-D660-4281-B03C-37F3FF4ADDDF}"/>
    <cellStyle name="Normal 2 2 2 2 2 5 2 2 2 2 5" xfId="20436" xr:uid="{EACF87A2-9537-4E1A-B884-393B7B817ED6}"/>
    <cellStyle name="Normal 2 2 2 2 2 5 2 2 2 3" xfId="3874" xr:uid="{00000000-0005-0000-0000-00000F0D0000}"/>
    <cellStyle name="Normal 2 2 2 2 2 5 2 2 2 3 2" xfId="8350" xr:uid="{00000000-0005-0000-0000-0000100D0000}"/>
    <cellStyle name="Normal 2 2 2 2 2 5 2 2 2 3 2 2" xfId="17150" xr:uid="{4B71C2D3-836B-487A-B9C1-F94DA5A3D64C}"/>
    <cellStyle name="Normal 2 2 2 2 2 5 2 2 2 3 2 2 2" xfId="34658" xr:uid="{B3FB8847-CCCD-4BDC-8EF0-141E71C6860F}"/>
    <cellStyle name="Normal 2 2 2 2 2 5 2 2 2 3 2 3" xfId="25904" xr:uid="{A12D33B6-D12C-41F3-9BF2-11EC8421C178}"/>
    <cellStyle name="Normal 2 2 2 2 2 5 2 2 2 3 3" xfId="12754" xr:uid="{C7D6AE01-0350-4A54-8CD7-C6F3E0E8B1D7}"/>
    <cellStyle name="Normal 2 2 2 2 2 5 2 2 2 3 3 2" xfId="30281" xr:uid="{71E674FB-E51A-4E74-B79B-CE0F5FDFEA10}"/>
    <cellStyle name="Normal 2 2 2 2 2 5 2 2 2 3 4" xfId="21530" xr:uid="{CB25088B-1E28-4CD2-8AC2-116D899B8AF0}"/>
    <cellStyle name="Normal 2 2 2 2 2 5 2 2 2 4" xfId="6119" xr:uid="{00000000-0005-0000-0000-0000110D0000}"/>
    <cellStyle name="Normal 2 2 2 2 2 5 2 2 2 4 2" xfId="14967" xr:uid="{D0DD058E-1048-4748-82DF-9358B27076CC}"/>
    <cellStyle name="Normal 2 2 2 2 2 5 2 2 2 4 2 2" xfId="32475" xr:uid="{F3009A68-9EC9-4817-8262-7E77C4193F03}"/>
    <cellStyle name="Normal 2 2 2 2 2 5 2 2 2 4 3" xfId="23721" xr:uid="{9CD5E394-222D-4F91-8393-38CB676D5FE2}"/>
    <cellStyle name="Normal 2 2 2 2 2 5 2 2 2 5" xfId="10571" xr:uid="{4FB6394A-DC68-46A2-9B1B-F9C82D0CF7F8}"/>
    <cellStyle name="Normal 2 2 2 2 2 5 2 2 2 5 2" xfId="28098" xr:uid="{49E632CA-F41E-40CD-9184-09AD0616B6AB}"/>
    <cellStyle name="Normal 2 2 2 2 2 5 2 2 2 6" xfId="19347" xr:uid="{951ECF2C-981A-4DC7-8080-402AAC2491AE}"/>
    <cellStyle name="Normal 2 2 2 2 2 5 2 2 3" xfId="2491" xr:uid="{00000000-0005-0000-0000-0000120D0000}"/>
    <cellStyle name="Normal 2 2 2 2 2 5 2 2 3 2" xfId="4722" xr:uid="{00000000-0005-0000-0000-0000130D0000}"/>
    <cellStyle name="Normal 2 2 2 2 2 5 2 2 3 2 2" xfId="9198" xr:uid="{00000000-0005-0000-0000-0000140D0000}"/>
    <cellStyle name="Normal 2 2 2 2 2 5 2 2 3 2 2 2" xfId="17988" xr:uid="{F4CF08B3-C2B8-4F0F-A60C-F4A4E3AF3D38}"/>
    <cellStyle name="Normal 2 2 2 2 2 5 2 2 3 2 2 2 2" xfId="35496" xr:uid="{F6DF195D-F4BA-4572-B656-703708464942}"/>
    <cellStyle name="Normal 2 2 2 2 2 5 2 2 3 2 2 3" xfId="26742" xr:uid="{CE8FEE60-3B5D-492D-BD9E-6439EA4A35AB}"/>
    <cellStyle name="Normal 2 2 2 2 2 5 2 2 3 2 3" xfId="13592" xr:uid="{46D280A4-80F6-4E63-A599-CD9C1E582C1D}"/>
    <cellStyle name="Normal 2 2 2 2 2 5 2 2 3 2 3 2" xfId="31119" xr:uid="{CBFE6006-E53D-447C-9CBA-AFE3E5319FEC}"/>
    <cellStyle name="Normal 2 2 2 2 2 5 2 2 3 2 4" xfId="22368" xr:uid="{F57AB691-A54E-4717-A831-59F3E2C31688}"/>
    <cellStyle name="Normal 2 2 2 2 2 5 2 2 3 3" xfId="6967" xr:uid="{00000000-0005-0000-0000-0000150D0000}"/>
    <cellStyle name="Normal 2 2 2 2 2 5 2 2 3 3 2" xfId="15805" xr:uid="{08C37CCC-05E1-4676-AEEE-FED61F57B277}"/>
    <cellStyle name="Normal 2 2 2 2 2 5 2 2 3 3 2 2" xfId="33313" xr:uid="{E9F26902-0B36-4C45-B4CE-61F3FF2FEB5E}"/>
    <cellStyle name="Normal 2 2 2 2 2 5 2 2 3 3 3" xfId="24559" xr:uid="{6942DF39-8392-4A5B-B948-1B7433945F86}"/>
    <cellStyle name="Normal 2 2 2 2 2 5 2 2 3 4" xfId="11409" xr:uid="{02D88995-ECB6-4B6C-B571-F485F2D8D5C9}"/>
    <cellStyle name="Normal 2 2 2 2 2 5 2 2 3 4 2" xfId="28936" xr:uid="{5C50DB6B-8A4C-4105-A711-6358614A805B}"/>
    <cellStyle name="Normal 2 2 2 2 2 5 2 2 3 5" xfId="20185" xr:uid="{396E8AF1-BA1C-4269-BAC8-678FAED1553A}"/>
    <cellStyle name="Normal 2 2 2 2 2 5 2 2 4" xfId="3609" xr:uid="{00000000-0005-0000-0000-0000160D0000}"/>
    <cellStyle name="Normal 2 2 2 2 2 5 2 2 4 2" xfId="8085" xr:uid="{00000000-0005-0000-0000-0000170D0000}"/>
    <cellStyle name="Normal 2 2 2 2 2 5 2 2 4 2 2" xfId="16899" xr:uid="{98DC93E7-3F62-4531-A8B1-5B0A8681C912}"/>
    <cellStyle name="Normal 2 2 2 2 2 5 2 2 4 2 2 2" xfId="34407" xr:uid="{00C002D8-BD5F-4A6D-BDEC-85C82F63B0FB}"/>
    <cellStyle name="Normal 2 2 2 2 2 5 2 2 4 2 3" xfId="25653" xr:uid="{1F64C95C-7781-41E5-BE8F-4C05D9F94F9A}"/>
    <cellStyle name="Normal 2 2 2 2 2 5 2 2 4 3" xfId="12503" xr:uid="{4A60E3B3-2C18-47E1-9AE1-74B7DB6020B9}"/>
    <cellStyle name="Normal 2 2 2 2 2 5 2 2 4 3 2" xfId="30030" xr:uid="{98B9ECCC-86BC-46A3-99DB-45727AAF21A5}"/>
    <cellStyle name="Normal 2 2 2 2 2 5 2 2 4 4" xfId="21279" xr:uid="{0BA39188-822E-4B99-85B3-DC743E0DDA7D}"/>
    <cellStyle name="Normal 2 2 2 2 2 5 2 2 5" xfId="5854" xr:uid="{00000000-0005-0000-0000-0000180D0000}"/>
    <cellStyle name="Normal 2 2 2 2 2 5 2 2 5 2" xfId="14716" xr:uid="{F0B27C48-A3F9-4A45-A644-6DA5BA9B4C8E}"/>
    <cellStyle name="Normal 2 2 2 2 2 5 2 2 5 2 2" xfId="32224" xr:uid="{36BCCAEE-43FF-449A-8EC9-E466E01FAF74}"/>
    <cellStyle name="Normal 2 2 2 2 2 5 2 2 5 3" xfId="23470" xr:uid="{C213AA26-1502-4258-BD46-596EB956863D}"/>
    <cellStyle name="Normal 2 2 2 2 2 5 2 2 6" xfId="10320" xr:uid="{7A68A9EF-B3C9-42FD-8B0A-472980E7035F}"/>
    <cellStyle name="Normal 2 2 2 2 2 5 2 2 6 2" xfId="27847" xr:uid="{5A35052A-9DC8-4766-8E6B-B1AE83B43789}"/>
    <cellStyle name="Normal 2 2 2 2 2 5 2 2 7" xfId="19096" xr:uid="{278810B7-B518-4476-9521-671DC405D92B}"/>
    <cellStyle name="Normal 2 2 2 2 2 5 2 3" xfId="1642" xr:uid="{00000000-0005-0000-0000-0000190D0000}"/>
    <cellStyle name="Normal 2 2 2 2 2 5 2 3 2" xfId="2755" xr:uid="{00000000-0005-0000-0000-00001A0D0000}"/>
    <cellStyle name="Normal 2 2 2 2 2 5 2 3 2 2" xfId="4986" xr:uid="{00000000-0005-0000-0000-00001B0D0000}"/>
    <cellStyle name="Normal 2 2 2 2 2 5 2 3 2 2 2" xfId="9462" xr:uid="{00000000-0005-0000-0000-00001C0D0000}"/>
    <cellStyle name="Normal 2 2 2 2 2 5 2 3 2 2 2 2" xfId="18238" xr:uid="{C962747B-4795-4B27-B052-0125E54DD237}"/>
    <cellStyle name="Normal 2 2 2 2 2 5 2 3 2 2 2 2 2" xfId="35746" xr:uid="{19367AB6-4486-4EEE-B33A-5008766152E2}"/>
    <cellStyle name="Normal 2 2 2 2 2 5 2 3 2 2 2 3" xfId="26992" xr:uid="{C88651C7-FFAF-4997-9D6A-D4D410443BEA}"/>
    <cellStyle name="Normal 2 2 2 2 2 5 2 3 2 2 3" xfId="13842" xr:uid="{A8DC9DBD-DE0F-4206-BBFC-CF8340DA0384}"/>
    <cellStyle name="Normal 2 2 2 2 2 5 2 3 2 2 3 2" xfId="31369" xr:uid="{93021BE0-89B3-4926-9985-F02E11D7E3DE}"/>
    <cellStyle name="Normal 2 2 2 2 2 5 2 3 2 2 4" xfId="22618" xr:uid="{67777016-6721-4515-B5C3-635748DE1A91}"/>
    <cellStyle name="Normal 2 2 2 2 2 5 2 3 2 3" xfId="7231" xr:uid="{00000000-0005-0000-0000-00001D0D0000}"/>
    <cellStyle name="Normal 2 2 2 2 2 5 2 3 2 3 2" xfId="16055" xr:uid="{A70EEF1A-B4F2-4ADE-821A-E6B1213A344D}"/>
    <cellStyle name="Normal 2 2 2 2 2 5 2 3 2 3 2 2" xfId="33563" xr:uid="{3A7594E2-F36E-48FF-BB2E-8CA1406A7420}"/>
    <cellStyle name="Normal 2 2 2 2 2 5 2 3 2 3 3" xfId="24809" xr:uid="{7ED77E0E-B196-4BBF-8A14-7839C510D3EC}"/>
    <cellStyle name="Normal 2 2 2 2 2 5 2 3 2 4" xfId="11659" xr:uid="{B5123306-8596-4E37-9908-9BC704F6DD6F}"/>
    <cellStyle name="Normal 2 2 2 2 2 5 2 3 2 4 2" xfId="29186" xr:uid="{603C2D80-0E63-464B-89E8-2DEE9B1B2ABE}"/>
    <cellStyle name="Normal 2 2 2 2 2 5 2 3 2 5" xfId="20435" xr:uid="{7557EEB4-8EA2-48E5-B7DB-ABF7977AD976}"/>
    <cellStyle name="Normal 2 2 2 2 2 5 2 3 3" xfId="3873" xr:uid="{00000000-0005-0000-0000-00001E0D0000}"/>
    <cellStyle name="Normal 2 2 2 2 2 5 2 3 3 2" xfId="8349" xr:uid="{00000000-0005-0000-0000-00001F0D0000}"/>
    <cellStyle name="Normal 2 2 2 2 2 5 2 3 3 2 2" xfId="17149" xr:uid="{9CEFE387-FBF6-49ED-9812-8F2BAEF4C5CB}"/>
    <cellStyle name="Normal 2 2 2 2 2 5 2 3 3 2 2 2" xfId="34657" xr:uid="{66D88D7E-C35D-4406-B518-7332F8D88DD3}"/>
    <cellStyle name="Normal 2 2 2 2 2 5 2 3 3 2 3" xfId="25903" xr:uid="{D1026D80-F8F4-43FE-8246-7E4E3FCCF26F}"/>
    <cellStyle name="Normal 2 2 2 2 2 5 2 3 3 3" xfId="12753" xr:uid="{2A206B03-0D49-488F-BFDD-052D0B0237EB}"/>
    <cellStyle name="Normal 2 2 2 2 2 5 2 3 3 3 2" xfId="30280" xr:uid="{D8537E6A-5FFB-480E-85D4-51AD89713C11}"/>
    <cellStyle name="Normal 2 2 2 2 2 5 2 3 3 4" xfId="21529" xr:uid="{7202024F-7561-4E64-90A6-B57BE514F8C9}"/>
    <cellStyle name="Normal 2 2 2 2 2 5 2 3 4" xfId="6118" xr:uid="{00000000-0005-0000-0000-0000200D0000}"/>
    <cellStyle name="Normal 2 2 2 2 2 5 2 3 4 2" xfId="14966" xr:uid="{49849E4A-4F39-40CA-8C3D-1769C154D805}"/>
    <cellStyle name="Normal 2 2 2 2 2 5 2 3 4 2 2" xfId="32474" xr:uid="{FD5B8A18-473F-4E8C-AF09-5E29A807DA32}"/>
    <cellStyle name="Normal 2 2 2 2 2 5 2 3 4 3" xfId="23720" xr:uid="{C54E0DEA-1B89-47F3-A52D-0FC3554793A7}"/>
    <cellStyle name="Normal 2 2 2 2 2 5 2 3 5" xfId="10570" xr:uid="{6DF81C78-33D1-4F46-9A3B-6F9797302A70}"/>
    <cellStyle name="Normal 2 2 2 2 2 5 2 3 5 2" xfId="28097" xr:uid="{7D3F6E93-8FC6-48E0-84C6-3B917418531E}"/>
    <cellStyle name="Normal 2 2 2 2 2 5 2 3 6" xfId="19346" xr:uid="{B32CD003-2668-45A4-922B-4162EE303240}"/>
    <cellStyle name="Normal 2 2 2 2 2 5 2 4" xfId="2212" xr:uid="{00000000-0005-0000-0000-0000210D0000}"/>
    <cellStyle name="Normal 2 2 2 2 2 5 2 4 2" xfId="4443" xr:uid="{00000000-0005-0000-0000-0000220D0000}"/>
    <cellStyle name="Normal 2 2 2 2 2 5 2 4 2 2" xfId="8919" xr:uid="{00000000-0005-0000-0000-0000230D0000}"/>
    <cellStyle name="Normal 2 2 2 2 2 5 2 4 2 2 2" xfId="17715" xr:uid="{5F51B5A2-89E5-454C-B9E6-0F09725F1E81}"/>
    <cellStyle name="Normal 2 2 2 2 2 5 2 4 2 2 2 2" xfId="35223" xr:uid="{94D46559-D30F-4A85-8C50-9F4044F6B765}"/>
    <cellStyle name="Normal 2 2 2 2 2 5 2 4 2 2 3" xfId="26469" xr:uid="{537FD863-8872-4221-8680-54F61CCD3588}"/>
    <cellStyle name="Normal 2 2 2 2 2 5 2 4 2 3" xfId="13319" xr:uid="{BDA69F61-A029-48CC-BA16-242A1879D58C}"/>
    <cellStyle name="Normal 2 2 2 2 2 5 2 4 2 3 2" xfId="30846" xr:uid="{49976DFC-033F-4DD5-9DCE-6CD6435A2B48}"/>
    <cellStyle name="Normal 2 2 2 2 2 5 2 4 2 4" xfId="22095" xr:uid="{72248848-59A5-48FB-AE0E-008D4A4013BC}"/>
    <cellStyle name="Normal 2 2 2 2 2 5 2 4 3" xfId="6688" xr:uid="{00000000-0005-0000-0000-0000240D0000}"/>
    <cellStyle name="Normal 2 2 2 2 2 5 2 4 3 2" xfId="15532" xr:uid="{7176588A-65C9-42BF-9C03-15C678E8F5FA}"/>
    <cellStyle name="Normal 2 2 2 2 2 5 2 4 3 2 2" xfId="33040" xr:uid="{6F6F4259-238C-41EA-AAC8-7570C5DFB083}"/>
    <cellStyle name="Normal 2 2 2 2 2 5 2 4 3 3" xfId="24286" xr:uid="{CA7DA191-E1B7-4BD1-9938-071BEB5FC8D4}"/>
    <cellStyle name="Normal 2 2 2 2 2 5 2 4 4" xfId="11136" xr:uid="{BB9A7849-F680-4446-871B-0CB1E99AB10F}"/>
    <cellStyle name="Normal 2 2 2 2 2 5 2 4 4 2" xfId="28663" xr:uid="{05562C95-BD77-4D47-B0B7-D38B16F38712}"/>
    <cellStyle name="Normal 2 2 2 2 2 5 2 4 5" xfId="19912" xr:uid="{A287AB64-3115-4006-A179-6642D121794F}"/>
    <cellStyle name="Normal 2 2 2 2 2 5 2 5" xfId="3330" xr:uid="{00000000-0005-0000-0000-0000250D0000}"/>
    <cellStyle name="Normal 2 2 2 2 2 5 2 5 2" xfId="7806" xr:uid="{00000000-0005-0000-0000-0000260D0000}"/>
    <cellStyle name="Normal 2 2 2 2 2 5 2 5 2 2" xfId="16626" xr:uid="{972571F5-6A57-4B90-AA2C-F62FB94143D8}"/>
    <cellStyle name="Normal 2 2 2 2 2 5 2 5 2 2 2" xfId="34134" xr:uid="{9ED604B8-BFA8-4542-828F-9191F7B25CFD}"/>
    <cellStyle name="Normal 2 2 2 2 2 5 2 5 2 3" xfId="25380" xr:uid="{CF2175FF-8D76-4381-8D17-BDB3D0D8B569}"/>
    <cellStyle name="Normal 2 2 2 2 2 5 2 5 3" xfId="12230" xr:uid="{39ADE15C-4F43-4C20-84CB-75AA9BF78A0E}"/>
    <cellStyle name="Normal 2 2 2 2 2 5 2 5 3 2" xfId="29757" xr:uid="{CD6339AD-6DC1-46E6-B98F-85E8FED9CDEF}"/>
    <cellStyle name="Normal 2 2 2 2 2 5 2 5 4" xfId="21006" xr:uid="{ECAE82C9-0744-435B-95D0-0D12E913E49F}"/>
    <cellStyle name="Normal 2 2 2 2 2 5 2 6" xfId="5575" xr:uid="{00000000-0005-0000-0000-0000270D0000}"/>
    <cellStyle name="Normal 2 2 2 2 2 5 2 6 2" xfId="14443" xr:uid="{5C805F6C-5B47-4B91-94C4-A3C2B41002B0}"/>
    <cellStyle name="Normal 2 2 2 2 2 5 2 6 2 2" xfId="31951" xr:uid="{294EA2F3-70EE-451F-81F8-805D92A59CFA}"/>
    <cellStyle name="Normal 2 2 2 2 2 5 2 6 3" xfId="23197" xr:uid="{89F7ADE0-C538-4604-8C41-42A10F74AF04}"/>
    <cellStyle name="Normal 2 2 2 2 2 5 2 7" xfId="10047" xr:uid="{A5BFECCF-89DD-46FF-95A3-7373DC5FF132}"/>
    <cellStyle name="Normal 2 2 2 2 2 5 2 7 2" xfId="27574" xr:uid="{00EED570-5B48-4A6A-B3D9-9C718E3C0A1D}"/>
    <cellStyle name="Normal 2 2 2 2 2 5 2 8" xfId="18823" xr:uid="{9FE36473-455E-4310-8CAB-56FA4537B4D6}"/>
    <cellStyle name="Normal 2 2 2 2 2 5 3" xfId="1193" xr:uid="{00000000-0005-0000-0000-0000280D0000}"/>
    <cellStyle name="Normal 2 2 2 2 2 5 3 2" xfId="1472" xr:uid="{00000000-0005-0000-0000-0000290D0000}"/>
    <cellStyle name="Normal 2 2 2 2 2 5 3 2 2" xfId="1645" xr:uid="{00000000-0005-0000-0000-00002A0D0000}"/>
    <cellStyle name="Normal 2 2 2 2 2 5 3 2 2 2" xfId="2758" xr:uid="{00000000-0005-0000-0000-00002B0D0000}"/>
    <cellStyle name="Normal 2 2 2 2 2 5 3 2 2 2 2" xfId="4989" xr:uid="{00000000-0005-0000-0000-00002C0D0000}"/>
    <cellStyle name="Normal 2 2 2 2 2 5 3 2 2 2 2 2" xfId="9465" xr:uid="{00000000-0005-0000-0000-00002D0D0000}"/>
    <cellStyle name="Normal 2 2 2 2 2 5 3 2 2 2 2 2 2" xfId="18241" xr:uid="{5C48BD3C-DCD1-4434-9F13-4EA66C052DF1}"/>
    <cellStyle name="Normal 2 2 2 2 2 5 3 2 2 2 2 2 2 2" xfId="35749" xr:uid="{AA2172A2-23A3-44D8-9A04-3FEF6678E8DD}"/>
    <cellStyle name="Normal 2 2 2 2 2 5 3 2 2 2 2 2 3" xfId="26995" xr:uid="{6A2D5AC2-9C77-48FF-85AC-29BE97A5C929}"/>
    <cellStyle name="Normal 2 2 2 2 2 5 3 2 2 2 2 3" xfId="13845" xr:uid="{3160775A-00F5-4294-9341-02A9729EAD3F}"/>
    <cellStyle name="Normal 2 2 2 2 2 5 3 2 2 2 2 3 2" xfId="31372" xr:uid="{A5EB8BAF-7982-4006-AB86-023E4545283F}"/>
    <cellStyle name="Normal 2 2 2 2 2 5 3 2 2 2 2 4" xfId="22621" xr:uid="{9DD70B58-FFED-4B1E-9D35-39F788F4D43C}"/>
    <cellStyle name="Normal 2 2 2 2 2 5 3 2 2 2 3" xfId="7234" xr:uid="{00000000-0005-0000-0000-00002E0D0000}"/>
    <cellStyle name="Normal 2 2 2 2 2 5 3 2 2 2 3 2" xfId="16058" xr:uid="{DA1E644E-B193-4A68-BFEF-FD4266A0E28D}"/>
    <cellStyle name="Normal 2 2 2 2 2 5 3 2 2 2 3 2 2" xfId="33566" xr:uid="{BE34C642-8F48-46F3-998C-5F739B9E97AD}"/>
    <cellStyle name="Normal 2 2 2 2 2 5 3 2 2 2 3 3" xfId="24812" xr:uid="{87F19DEE-6776-46E3-9C78-59A23ADF6D86}"/>
    <cellStyle name="Normal 2 2 2 2 2 5 3 2 2 2 4" xfId="11662" xr:uid="{CABAD500-74C2-4E10-970F-91DECABEB5E0}"/>
    <cellStyle name="Normal 2 2 2 2 2 5 3 2 2 2 4 2" xfId="29189" xr:uid="{9023FF0B-C90C-4A16-BC66-80A9957813C6}"/>
    <cellStyle name="Normal 2 2 2 2 2 5 3 2 2 2 5" xfId="20438" xr:uid="{2603CE56-F390-47D8-AA8B-85F2E0274DFC}"/>
    <cellStyle name="Normal 2 2 2 2 2 5 3 2 2 3" xfId="3876" xr:uid="{00000000-0005-0000-0000-00002F0D0000}"/>
    <cellStyle name="Normal 2 2 2 2 2 5 3 2 2 3 2" xfId="8352" xr:uid="{00000000-0005-0000-0000-0000300D0000}"/>
    <cellStyle name="Normal 2 2 2 2 2 5 3 2 2 3 2 2" xfId="17152" xr:uid="{D10A12FB-4711-4944-ADFC-FA5490DD594C}"/>
    <cellStyle name="Normal 2 2 2 2 2 5 3 2 2 3 2 2 2" xfId="34660" xr:uid="{07FA4C86-52EB-4ECA-867E-043457923134}"/>
    <cellStyle name="Normal 2 2 2 2 2 5 3 2 2 3 2 3" xfId="25906" xr:uid="{9D76B00E-BF7F-44AC-B58A-20416336954E}"/>
    <cellStyle name="Normal 2 2 2 2 2 5 3 2 2 3 3" xfId="12756" xr:uid="{4220B87C-B23C-4A99-9095-15DCC9B93E2C}"/>
    <cellStyle name="Normal 2 2 2 2 2 5 3 2 2 3 3 2" xfId="30283" xr:uid="{86094D4B-EF0A-4720-9E06-8BC384BE7090}"/>
    <cellStyle name="Normal 2 2 2 2 2 5 3 2 2 3 4" xfId="21532" xr:uid="{5373E471-5EA4-4327-9DA0-57077E3D2012}"/>
    <cellStyle name="Normal 2 2 2 2 2 5 3 2 2 4" xfId="6121" xr:uid="{00000000-0005-0000-0000-0000310D0000}"/>
    <cellStyle name="Normal 2 2 2 2 2 5 3 2 2 4 2" xfId="14969" xr:uid="{AF27DC7E-F505-46B1-8EE9-663325ABE77F}"/>
    <cellStyle name="Normal 2 2 2 2 2 5 3 2 2 4 2 2" xfId="32477" xr:uid="{2998C9DC-CCC7-417A-8D45-2444A7F2AE72}"/>
    <cellStyle name="Normal 2 2 2 2 2 5 3 2 2 4 3" xfId="23723" xr:uid="{79A8293D-37AE-45D0-AFE0-BA0E200F19FC}"/>
    <cellStyle name="Normal 2 2 2 2 2 5 3 2 2 5" xfId="10573" xr:uid="{77F1DBF5-B7AB-4330-BFC9-8F45DE1E341F}"/>
    <cellStyle name="Normal 2 2 2 2 2 5 3 2 2 5 2" xfId="28100" xr:uid="{D9B90A6C-E76E-4B64-B3F4-3321709711EC}"/>
    <cellStyle name="Normal 2 2 2 2 2 5 3 2 2 6" xfId="19349" xr:uid="{010F3FA4-E885-4C06-B256-EEDC5694E7E0}"/>
    <cellStyle name="Normal 2 2 2 2 2 5 3 2 3" xfId="2585" xr:uid="{00000000-0005-0000-0000-0000320D0000}"/>
    <cellStyle name="Normal 2 2 2 2 2 5 3 2 3 2" xfId="4816" xr:uid="{00000000-0005-0000-0000-0000330D0000}"/>
    <cellStyle name="Normal 2 2 2 2 2 5 3 2 3 2 2" xfId="9292" xr:uid="{00000000-0005-0000-0000-0000340D0000}"/>
    <cellStyle name="Normal 2 2 2 2 2 5 3 2 3 2 2 2" xfId="18080" xr:uid="{31E2724B-C6D8-4F87-9D9B-2A654DB7F87A}"/>
    <cellStyle name="Normal 2 2 2 2 2 5 3 2 3 2 2 2 2" xfId="35588" xr:uid="{615A2B32-00BD-4842-B820-9BD42D528E5F}"/>
    <cellStyle name="Normal 2 2 2 2 2 5 3 2 3 2 2 3" xfId="26834" xr:uid="{D191C3AA-D692-46F0-86EE-9D906F4090AE}"/>
    <cellStyle name="Normal 2 2 2 2 2 5 3 2 3 2 3" xfId="13684" xr:uid="{5CF9F93D-F657-408E-86A9-9B73D47168EC}"/>
    <cellStyle name="Normal 2 2 2 2 2 5 3 2 3 2 3 2" xfId="31211" xr:uid="{72DC4B75-82D7-41AE-A35C-16DEEECDE785}"/>
    <cellStyle name="Normal 2 2 2 2 2 5 3 2 3 2 4" xfId="22460" xr:uid="{48ABB38A-31E8-41D6-90D6-E6BE9331A7DB}"/>
    <cellStyle name="Normal 2 2 2 2 2 5 3 2 3 3" xfId="7061" xr:uid="{00000000-0005-0000-0000-0000350D0000}"/>
    <cellStyle name="Normal 2 2 2 2 2 5 3 2 3 3 2" xfId="15897" xr:uid="{BD09271F-C7E0-43FE-92D0-3674E81A404C}"/>
    <cellStyle name="Normal 2 2 2 2 2 5 3 2 3 3 2 2" xfId="33405" xr:uid="{6C5E0261-E4DC-4497-8530-189CCA40B08F}"/>
    <cellStyle name="Normal 2 2 2 2 2 5 3 2 3 3 3" xfId="24651" xr:uid="{A59259EA-1B6D-4C11-87A0-55EE30E8F2EE}"/>
    <cellStyle name="Normal 2 2 2 2 2 5 3 2 3 4" xfId="11501" xr:uid="{70EE3A3E-6160-4721-8FFF-89A8E5307B96}"/>
    <cellStyle name="Normal 2 2 2 2 2 5 3 2 3 4 2" xfId="29028" xr:uid="{BA1C7B0D-12C6-405A-B516-F09E4954381B}"/>
    <cellStyle name="Normal 2 2 2 2 2 5 3 2 3 5" xfId="20277" xr:uid="{552BF5ED-9EDA-4ED2-9BB6-D96CD0D39B62}"/>
    <cellStyle name="Normal 2 2 2 2 2 5 3 2 4" xfId="3703" xr:uid="{00000000-0005-0000-0000-0000360D0000}"/>
    <cellStyle name="Normal 2 2 2 2 2 5 3 2 4 2" xfId="8179" xr:uid="{00000000-0005-0000-0000-0000370D0000}"/>
    <cellStyle name="Normal 2 2 2 2 2 5 3 2 4 2 2" xfId="16991" xr:uid="{1C357054-5713-4D3B-A463-FAF638BCBE39}"/>
    <cellStyle name="Normal 2 2 2 2 2 5 3 2 4 2 2 2" xfId="34499" xr:uid="{BDE68625-9B10-46F0-B151-AD9BD49BD908}"/>
    <cellStyle name="Normal 2 2 2 2 2 5 3 2 4 2 3" xfId="25745" xr:uid="{1B286600-BA71-4EE7-B6A5-A8954A514CF6}"/>
    <cellStyle name="Normal 2 2 2 2 2 5 3 2 4 3" xfId="12595" xr:uid="{D7607721-46F1-461C-B816-6CA63D5F0C30}"/>
    <cellStyle name="Normal 2 2 2 2 2 5 3 2 4 3 2" xfId="30122" xr:uid="{4AD4B285-62AE-49C3-A56D-41F38BF6EA64}"/>
    <cellStyle name="Normal 2 2 2 2 2 5 3 2 4 4" xfId="21371" xr:uid="{5211AE12-C4F1-4C2F-B137-E1B8830A0220}"/>
    <cellStyle name="Normal 2 2 2 2 2 5 3 2 5" xfId="5948" xr:uid="{00000000-0005-0000-0000-0000380D0000}"/>
    <cellStyle name="Normal 2 2 2 2 2 5 3 2 5 2" xfId="14808" xr:uid="{92061943-8C0D-4853-BFC2-13A4B5D0C8BF}"/>
    <cellStyle name="Normal 2 2 2 2 2 5 3 2 5 2 2" xfId="32316" xr:uid="{1223D6D4-699C-4797-9D5F-9E506659D261}"/>
    <cellStyle name="Normal 2 2 2 2 2 5 3 2 5 3" xfId="23562" xr:uid="{92C08B05-9683-4D42-AC3D-F585BB474E57}"/>
    <cellStyle name="Normal 2 2 2 2 2 5 3 2 6" xfId="10412" xr:uid="{8183A306-D8CB-4E2B-A161-E61F1434730A}"/>
    <cellStyle name="Normal 2 2 2 2 2 5 3 2 6 2" xfId="27939" xr:uid="{BB909ACA-8DE2-4DE6-B25F-53B82ABD21B1}"/>
    <cellStyle name="Normal 2 2 2 2 2 5 3 2 7" xfId="19188" xr:uid="{A73A6795-1BCF-49E8-99F0-ECE786D39888}"/>
    <cellStyle name="Normal 2 2 2 2 2 5 3 3" xfId="1644" xr:uid="{00000000-0005-0000-0000-0000390D0000}"/>
    <cellStyle name="Normal 2 2 2 2 2 5 3 3 2" xfId="2757" xr:uid="{00000000-0005-0000-0000-00003A0D0000}"/>
    <cellStyle name="Normal 2 2 2 2 2 5 3 3 2 2" xfId="4988" xr:uid="{00000000-0005-0000-0000-00003B0D0000}"/>
    <cellStyle name="Normal 2 2 2 2 2 5 3 3 2 2 2" xfId="9464" xr:uid="{00000000-0005-0000-0000-00003C0D0000}"/>
    <cellStyle name="Normal 2 2 2 2 2 5 3 3 2 2 2 2" xfId="18240" xr:uid="{FAC14A1B-CDFF-4D71-817F-D905C5885D6F}"/>
    <cellStyle name="Normal 2 2 2 2 2 5 3 3 2 2 2 2 2" xfId="35748" xr:uid="{BAA32E87-AA9C-4F99-A555-BB29F2EB99E9}"/>
    <cellStyle name="Normal 2 2 2 2 2 5 3 3 2 2 2 3" xfId="26994" xr:uid="{262F03CC-73D1-408E-9E64-BDFFA955DD31}"/>
    <cellStyle name="Normal 2 2 2 2 2 5 3 3 2 2 3" xfId="13844" xr:uid="{24355959-70D1-4380-B93F-C508E7179B74}"/>
    <cellStyle name="Normal 2 2 2 2 2 5 3 3 2 2 3 2" xfId="31371" xr:uid="{DA40F552-D3D8-487E-90D4-50AFC820780C}"/>
    <cellStyle name="Normal 2 2 2 2 2 5 3 3 2 2 4" xfId="22620" xr:uid="{D820BCE1-F0E8-4B40-BD8F-91C1163B8925}"/>
    <cellStyle name="Normal 2 2 2 2 2 5 3 3 2 3" xfId="7233" xr:uid="{00000000-0005-0000-0000-00003D0D0000}"/>
    <cellStyle name="Normal 2 2 2 2 2 5 3 3 2 3 2" xfId="16057" xr:uid="{A519F6F7-220C-4B82-B863-70973883C1C1}"/>
    <cellStyle name="Normal 2 2 2 2 2 5 3 3 2 3 2 2" xfId="33565" xr:uid="{3D69C1B8-572C-4622-8CFD-AD69528CE0E0}"/>
    <cellStyle name="Normal 2 2 2 2 2 5 3 3 2 3 3" xfId="24811" xr:uid="{2F65FEB9-9B6C-4D52-8306-7DB322C78DDA}"/>
    <cellStyle name="Normal 2 2 2 2 2 5 3 3 2 4" xfId="11661" xr:uid="{FA500717-C5EA-4E43-BE52-D04DC8DCA014}"/>
    <cellStyle name="Normal 2 2 2 2 2 5 3 3 2 4 2" xfId="29188" xr:uid="{D8BC3A41-25BD-4E64-8E12-057272624098}"/>
    <cellStyle name="Normal 2 2 2 2 2 5 3 3 2 5" xfId="20437" xr:uid="{F982AEA1-48F2-4104-BB8F-D1906680FBEF}"/>
    <cellStyle name="Normal 2 2 2 2 2 5 3 3 3" xfId="3875" xr:uid="{00000000-0005-0000-0000-00003E0D0000}"/>
    <cellStyle name="Normal 2 2 2 2 2 5 3 3 3 2" xfId="8351" xr:uid="{00000000-0005-0000-0000-00003F0D0000}"/>
    <cellStyle name="Normal 2 2 2 2 2 5 3 3 3 2 2" xfId="17151" xr:uid="{5B9B4489-4704-4201-B1F2-71DE6BC66077}"/>
    <cellStyle name="Normal 2 2 2 2 2 5 3 3 3 2 2 2" xfId="34659" xr:uid="{3DEEBBCB-E4BD-4489-8421-E7C0A6D2F2D4}"/>
    <cellStyle name="Normal 2 2 2 2 2 5 3 3 3 2 3" xfId="25905" xr:uid="{5AD85E5D-8DF8-4628-B84F-65597AE6795D}"/>
    <cellStyle name="Normal 2 2 2 2 2 5 3 3 3 3" xfId="12755" xr:uid="{96A8296C-D072-4053-89D6-E9A9A8D1C8FD}"/>
    <cellStyle name="Normal 2 2 2 2 2 5 3 3 3 3 2" xfId="30282" xr:uid="{82962BB9-91D4-4597-9391-1B4D2B2E29CF}"/>
    <cellStyle name="Normal 2 2 2 2 2 5 3 3 3 4" xfId="21531" xr:uid="{C9FA92F6-CEF9-4198-8EEE-DB78A7777584}"/>
    <cellStyle name="Normal 2 2 2 2 2 5 3 3 4" xfId="6120" xr:uid="{00000000-0005-0000-0000-0000400D0000}"/>
    <cellStyle name="Normal 2 2 2 2 2 5 3 3 4 2" xfId="14968" xr:uid="{41243720-001D-42EE-9B17-71C87B136F83}"/>
    <cellStyle name="Normal 2 2 2 2 2 5 3 3 4 2 2" xfId="32476" xr:uid="{36587439-B866-44FA-BACB-726BC576BD96}"/>
    <cellStyle name="Normal 2 2 2 2 2 5 3 3 4 3" xfId="23722" xr:uid="{24169DFB-B571-43FE-829C-DF8A0E13A80D}"/>
    <cellStyle name="Normal 2 2 2 2 2 5 3 3 5" xfId="10572" xr:uid="{5C8AF454-FC41-4A8B-991C-C09C3A802C95}"/>
    <cellStyle name="Normal 2 2 2 2 2 5 3 3 5 2" xfId="28099" xr:uid="{BC346700-1F95-4D6A-BDEA-8DD8DE374367}"/>
    <cellStyle name="Normal 2 2 2 2 2 5 3 3 6" xfId="19348" xr:uid="{42BF1FEF-4868-4B9B-9DEB-FD6E88790C88}"/>
    <cellStyle name="Normal 2 2 2 2 2 5 3 4" xfId="2306" xr:uid="{00000000-0005-0000-0000-0000410D0000}"/>
    <cellStyle name="Normal 2 2 2 2 2 5 3 4 2" xfId="4537" xr:uid="{00000000-0005-0000-0000-0000420D0000}"/>
    <cellStyle name="Normal 2 2 2 2 2 5 3 4 2 2" xfId="9013" xr:uid="{00000000-0005-0000-0000-0000430D0000}"/>
    <cellStyle name="Normal 2 2 2 2 2 5 3 4 2 2 2" xfId="17807" xr:uid="{85BDA0AF-B56C-45D4-8D4F-AF47192FF5FE}"/>
    <cellStyle name="Normal 2 2 2 2 2 5 3 4 2 2 2 2" xfId="35315" xr:uid="{03F69D99-46DC-4766-B3DB-7825BF044C5B}"/>
    <cellStyle name="Normal 2 2 2 2 2 5 3 4 2 2 3" xfId="26561" xr:uid="{8DFD1C5D-BA03-40C5-BE18-774EE5A23F22}"/>
    <cellStyle name="Normal 2 2 2 2 2 5 3 4 2 3" xfId="13411" xr:uid="{9244F31A-9FB5-4786-8848-1A91898AC77E}"/>
    <cellStyle name="Normal 2 2 2 2 2 5 3 4 2 3 2" xfId="30938" xr:uid="{9971926F-472A-4017-A1A6-2FB8EE78EF40}"/>
    <cellStyle name="Normal 2 2 2 2 2 5 3 4 2 4" xfId="22187" xr:uid="{C96D88AB-F512-4857-8F58-1308E2FDB27A}"/>
    <cellStyle name="Normal 2 2 2 2 2 5 3 4 3" xfId="6782" xr:uid="{00000000-0005-0000-0000-0000440D0000}"/>
    <cellStyle name="Normal 2 2 2 2 2 5 3 4 3 2" xfId="15624" xr:uid="{AB271E7F-E781-499B-BDD2-752C405D01CD}"/>
    <cellStyle name="Normal 2 2 2 2 2 5 3 4 3 2 2" xfId="33132" xr:uid="{CF69F719-924B-49D9-99F9-F56F94B62449}"/>
    <cellStyle name="Normal 2 2 2 2 2 5 3 4 3 3" xfId="24378" xr:uid="{7A2BB073-3B65-49CF-8BBB-61FACAA7358F}"/>
    <cellStyle name="Normal 2 2 2 2 2 5 3 4 4" xfId="11228" xr:uid="{73E3A376-3EC5-4743-AB5D-E01532E98E8F}"/>
    <cellStyle name="Normal 2 2 2 2 2 5 3 4 4 2" xfId="28755" xr:uid="{543F5159-0C39-45E3-9555-B06F5D2237EE}"/>
    <cellStyle name="Normal 2 2 2 2 2 5 3 4 5" xfId="20004" xr:uid="{742F618C-B63E-4DEF-AD1A-85BE1B1CBF82}"/>
    <cellStyle name="Normal 2 2 2 2 2 5 3 5" xfId="3424" xr:uid="{00000000-0005-0000-0000-0000450D0000}"/>
    <cellStyle name="Normal 2 2 2 2 2 5 3 5 2" xfId="7900" xr:uid="{00000000-0005-0000-0000-0000460D0000}"/>
    <cellStyle name="Normal 2 2 2 2 2 5 3 5 2 2" xfId="16718" xr:uid="{9E92A306-9BF5-4426-BF7B-0856D7979577}"/>
    <cellStyle name="Normal 2 2 2 2 2 5 3 5 2 2 2" xfId="34226" xr:uid="{C13F9A7E-1D42-4F74-A1B7-70FE183EE42B}"/>
    <cellStyle name="Normal 2 2 2 2 2 5 3 5 2 3" xfId="25472" xr:uid="{B877C836-A420-4860-ABE2-BB2560CD16EF}"/>
    <cellStyle name="Normal 2 2 2 2 2 5 3 5 3" xfId="12322" xr:uid="{EAB6053D-4E45-408F-9048-6BC599F30F37}"/>
    <cellStyle name="Normal 2 2 2 2 2 5 3 5 3 2" xfId="29849" xr:uid="{FE7C4FEA-D091-4689-A1B7-CAA1826736F2}"/>
    <cellStyle name="Normal 2 2 2 2 2 5 3 5 4" xfId="21098" xr:uid="{666E0E67-D347-473E-8DE2-66D141B20A5A}"/>
    <cellStyle name="Normal 2 2 2 2 2 5 3 6" xfId="5669" xr:uid="{00000000-0005-0000-0000-0000470D0000}"/>
    <cellStyle name="Normal 2 2 2 2 2 5 3 6 2" xfId="14535" xr:uid="{A12CE0E9-1250-45BA-A698-DFFADEB65037}"/>
    <cellStyle name="Normal 2 2 2 2 2 5 3 6 2 2" xfId="32043" xr:uid="{389C6013-6B98-4E9D-A11D-8DD1F7045CA3}"/>
    <cellStyle name="Normal 2 2 2 2 2 5 3 6 3" xfId="23289" xr:uid="{CB21A163-68B9-4ABA-AF40-11B3EA8291DB}"/>
    <cellStyle name="Normal 2 2 2 2 2 5 3 7" xfId="10139" xr:uid="{5F74B010-3D60-4985-8F4C-CE3EE5E76C19}"/>
    <cellStyle name="Normal 2 2 2 2 2 5 3 7 2" xfId="27666" xr:uid="{9E6ADF65-A53E-496A-A95E-2E0B3533484C}"/>
    <cellStyle name="Normal 2 2 2 2 2 5 3 8" xfId="18915" xr:uid="{CF95384E-8EC4-442B-8EDB-80D5243E7A49}"/>
    <cellStyle name="Normal 2 2 2 2 2 5 4" xfId="1286" xr:uid="{00000000-0005-0000-0000-0000480D0000}"/>
    <cellStyle name="Normal 2 2 2 2 2 5 4 2" xfId="1646" xr:uid="{00000000-0005-0000-0000-0000490D0000}"/>
    <cellStyle name="Normal 2 2 2 2 2 5 4 2 2" xfId="2759" xr:uid="{00000000-0005-0000-0000-00004A0D0000}"/>
    <cellStyle name="Normal 2 2 2 2 2 5 4 2 2 2" xfId="4990" xr:uid="{00000000-0005-0000-0000-00004B0D0000}"/>
    <cellStyle name="Normal 2 2 2 2 2 5 4 2 2 2 2" xfId="9466" xr:uid="{00000000-0005-0000-0000-00004C0D0000}"/>
    <cellStyle name="Normal 2 2 2 2 2 5 4 2 2 2 2 2" xfId="18242" xr:uid="{5C58A8F7-F1B7-4F2A-9D4B-C7035C331E52}"/>
    <cellStyle name="Normal 2 2 2 2 2 5 4 2 2 2 2 2 2" xfId="35750" xr:uid="{9BFCB6A0-E471-413E-8479-130E87AE9371}"/>
    <cellStyle name="Normal 2 2 2 2 2 5 4 2 2 2 2 3" xfId="26996" xr:uid="{C6F38DE7-8DC1-48E8-9EC3-A39B8A71F950}"/>
    <cellStyle name="Normal 2 2 2 2 2 5 4 2 2 2 3" xfId="13846" xr:uid="{4AB5C182-4877-439E-A3D7-02EA0FED593F}"/>
    <cellStyle name="Normal 2 2 2 2 2 5 4 2 2 2 3 2" xfId="31373" xr:uid="{A4D604BA-84C1-447B-A727-073CD6C6F945}"/>
    <cellStyle name="Normal 2 2 2 2 2 5 4 2 2 2 4" xfId="22622" xr:uid="{5B99875A-E9D0-45FE-ADB9-5099F3A2729D}"/>
    <cellStyle name="Normal 2 2 2 2 2 5 4 2 2 3" xfId="7235" xr:uid="{00000000-0005-0000-0000-00004D0D0000}"/>
    <cellStyle name="Normal 2 2 2 2 2 5 4 2 2 3 2" xfId="16059" xr:uid="{70904BE3-ABEA-4889-AAC8-50E282486685}"/>
    <cellStyle name="Normal 2 2 2 2 2 5 4 2 2 3 2 2" xfId="33567" xr:uid="{43433AE2-CE1C-403B-8FB9-751A5F183E09}"/>
    <cellStyle name="Normal 2 2 2 2 2 5 4 2 2 3 3" xfId="24813" xr:uid="{6AD7165A-4A97-44DC-9A38-8FC5E9BEE9B4}"/>
    <cellStyle name="Normal 2 2 2 2 2 5 4 2 2 4" xfId="11663" xr:uid="{FF5BE689-3AD8-4117-B249-2219678277ED}"/>
    <cellStyle name="Normal 2 2 2 2 2 5 4 2 2 4 2" xfId="29190" xr:uid="{EDC2E71E-1DF7-4FD9-A559-D6E814B9183D}"/>
    <cellStyle name="Normal 2 2 2 2 2 5 4 2 2 5" xfId="20439" xr:uid="{ED08A9D5-2C7C-4BA5-B5CB-56EE3DA295B9}"/>
    <cellStyle name="Normal 2 2 2 2 2 5 4 2 3" xfId="3877" xr:uid="{00000000-0005-0000-0000-00004E0D0000}"/>
    <cellStyle name="Normal 2 2 2 2 2 5 4 2 3 2" xfId="8353" xr:uid="{00000000-0005-0000-0000-00004F0D0000}"/>
    <cellStyle name="Normal 2 2 2 2 2 5 4 2 3 2 2" xfId="17153" xr:uid="{B0C69935-0B8F-40D9-84A8-E90E6A3E20DF}"/>
    <cellStyle name="Normal 2 2 2 2 2 5 4 2 3 2 2 2" xfId="34661" xr:uid="{08E38F15-5A12-4AFC-943A-5BFDDB4B2726}"/>
    <cellStyle name="Normal 2 2 2 2 2 5 4 2 3 2 3" xfId="25907" xr:uid="{19B6DE8C-B261-41E6-A2E4-B5125D40F77F}"/>
    <cellStyle name="Normal 2 2 2 2 2 5 4 2 3 3" xfId="12757" xr:uid="{C6B6C95C-1DD4-4394-94D6-E39D73FCC4F8}"/>
    <cellStyle name="Normal 2 2 2 2 2 5 4 2 3 3 2" xfId="30284" xr:uid="{A16B5D3D-A104-45EA-890B-56BD3622843C}"/>
    <cellStyle name="Normal 2 2 2 2 2 5 4 2 3 4" xfId="21533" xr:uid="{0E2BBFC0-74E8-4D11-A8EE-34CC6114F9BD}"/>
    <cellStyle name="Normal 2 2 2 2 2 5 4 2 4" xfId="6122" xr:uid="{00000000-0005-0000-0000-0000500D0000}"/>
    <cellStyle name="Normal 2 2 2 2 2 5 4 2 4 2" xfId="14970" xr:uid="{8243672C-0193-402B-AFA2-300591A6198C}"/>
    <cellStyle name="Normal 2 2 2 2 2 5 4 2 4 2 2" xfId="32478" xr:uid="{5E3607FF-6580-4337-9DF5-BB2DD97739A9}"/>
    <cellStyle name="Normal 2 2 2 2 2 5 4 2 4 3" xfId="23724" xr:uid="{2D4D4785-CCB3-4AEC-A1B6-C628FB1E5CBF}"/>
    <cellStyle name="Normal 2 2 2 2 2 5 4 2 5" xfId="10574" xr:uid="{6FC313D5-447F-486D-A725-9BA23565F1EC}"/>
    <cellStyle name="Normal 2 2 2 2 2 5 4 2 5 2" xfId="28101" xr:uid="{CCF2B626-7FDB-47E2-BB0E-1B91951C13E0}"/>
    <cellStyle name="Normal 2 2 2 2 2 5 4 2 6" xfId="19350" xr:uid="{12A6D1B4-E7BC-4D7B-9C62-94E4F36D6B2B}"/>
    <cellStyle name="Normal 2 2 2 2 2 5 4 3" xfId="2399" xr:uid="{00000000-0005-0000-0000-0000510D0000}"/>
    <cellStyle name="Normal 2 2 2 2 2 5 4 3 2" xfId="4630" xr:uid="{00000000-0005-0000-0000-0000520D0000}"/>
    <cellStyle name="Normal 2 2 2 2 2 5 4 3 2 2" xfId="9106" xr:uid="{00000000-0005-0000-0000-0000530D0000}"/>
    <cellStyle name="Normal 2 2 2 2 2 5 4 3 2 2 2" xfId="17898" xr:uid="{F9F822A5-7CF4-4ECA-A1E5-0602B1AB4B6A}"/>
    <cellStyle name="Normal 2 2 2 2 2 5 4 3 2 2 2 2" xfId="35406" xr:uid="{E9BAAA31-DC81-4835-B68E-E57B85BA5D99}"/>
    <cellStyle name="Normal 2 2 2 2 2 5 4 3 2 2 3" xfId="26652" xr:uid="{8DB4D042-5891-4435-BE2A-1851064AF777}"/>
    <cellStyle name="Normal 2 2 2 2 2 5 4 3 2 3" xfId="13502" xr:uid="{2904B8C9-52C7-4806-816A-F77872FB6E43}"/>
    <cellStyle name="Normal 2 2 2 2 2 5 4 3 2 3 2" xfId="31029" xr:uid="{B8ED1579-B4EE-4D04-BD57-F6862961066A}"/>
    <cellStyle name="Normal 2 2 2 2 2 5 4 3 2 4" xfId="22278" xr:uid="{F9BB30E0-0C11-4052-A161-9F6F5F3E270A}"/>
    <cellStyle name="Normal 2 2 2 2 2 5 4 3 3" xfId="6875" xr:uid="{00000000-0005-0000-0000-0000540D0000}"/>
    <cellStyle name="Normal 2 2 2 2 2 5 4 3 3 2" xfId="15715" xr:uid="{A264699D-2B6B-473B-94E2-4DA19186F53F}"/>
    <cellStyle name="Normal 2 2 2 2 2 5 4 3 3 2 2" xfId="33223" xr:uid="{E1D46547-3676-4F64-AE89-9AD80CB44E76}"/>
    <cellStyle name="Normal 2 2 2 2 2 5 4 3 3 3" xfId="24469" xr:uid="{3654C462-F0D0-4829-AF23-A273F2AFD225}"/>
    <cellStyle name="Normal 2 2 2 2 2 5 4 3 4" xfId="11319" xr:uid="{A1ED36AE-7BDE-4FB7-AD68-E41A13909F09}"/>
    <cellStyle name="Normal 2 2 2 2 2 5 4 3 4 2" xfId="28846" xr:uid="{7D9DB80E-2E18-4F3D-B251-D2720C157D4F}"/>
    <cellStyle name="Normal 2 2 2 2 2 5 4 3 5" xfId="20095" xr:uid="{82970C8D-99C4-469E-B00A-6D886DDB71F9}"/>
    <cellStyle name="Normal 2 2 2 2 2 5 4 4" xfId="3517" xr:uid="{00000000-0005-0000-0000-0000550D0000}"/>
    <cellStyle name="Normal 2 2 2 2 2 5 4 4 2" xfId="7993" xr:uid="{00000000-0005-0000-0000-0000560D0000}"/>
    <cellStyle name="Normal 2 2 2 2 2 5 4 4 2 2" xfId="16809" xr:uid="{0B55EDC2-4A8A-4B67-84CC-4EDD9D70C705}"/>
    <cellStyle name="Normal 2 2 2 2 2 5 4 4 2 2 2" xfId="34317" xr:uid="{33622ADF-DE08-4F13-9051-F522661E26F4}"/>
    <cellStyle name="Normal 2 2 2 2 2 5 4 4 2 3" xfId="25563" xr:uid="{56EA9834-6C70-435F-B44A-BA9D60283B16}"/>
    <cellStyle name="Normal 2 2 2 2 2 5 4 4 3" xfId="12413" xr:uid="{6B0CDB1C-EA75-4449-9F67-F073EC4BAF12}"/>
    <cellStyle name="Normal 2 2 2 2 2 5 4 4 3 2" xfId="29940" xr:uid="{FC19BB51-8D8E-4322-9DB6-3CC9B730EFF4}"/>
    <cellStyle name="Normal 2 2 2 2 2 5 4 4 4" xfId="21189" xr:uid="{DB4CA821-C362-49AC-B95F-B3D325C04567}"/>
    <cellStyle name="Normal 2 2 2 2 2 5 4 5" xfId="5762" xr:uid="{00000000-0005-0000-0000-0000570D0000}"/>
    <cellStyle name="Normal 2 2 2 2 2 5 4 5 2" xfId="14626" xr:uid="{B93D4676-01CE-41C9-90FD-CDCE6E832608}"/>
    <cellStyle name="Normal 2 2 2 2 2 5 4 5 2 2" xfId="32134" xr:uid="{0954AD70-26B0-4808-8B05-7E91D55D8094}"/>
    <cellStyle name="Normal 2 2 2 2 2 5 4 5 3" xfId="23380" xr:uid="{48C42910-A66B-4156-9CB8-DAE1B9B9F230}"/>
    <cellStyle name="Normal 2 2 2 2 2 5 4 6" xfId="10230" xr:uid="{257B101C-A3A6-4047-8B18-97A29618CB52}"/>
    <cellStyle name="Normal 2 2 2 2 2 5 4 6 2" xfId="27757" xr:uid="{D4708EAF-8B0C-4D83-BE25-7FA170830C8E}"/>
    <cellStyle name="Normal 2 2 2 2 2 5 4 7" xfId="19006" xr:uid="{CC3BD805-9249-41DA-B5FA-30CE3747E192}"/>
    <cellStyle name="Normal 2 2 2 2 2 5 5" xfId="1641" xr:uid="{00000000-0005-0000-0000-0000580D0000}"/>
    <cellStyle name="Normal 2 2 2 2 2 5 5 2" xfId="2754" xr:uid="{00000000-0005-0000-0000-0000590D0000}"/>
    <cellStyle name="Normal 2 2 2 2 2 5 5 2 2" xfId="4985" xr:uid="{00000000-0005-0000-0000-00005A0D0000}"/>
    <cellStyle name="Normal 2 2 2 2 2 5 5 2 2 2" xfId="9461" xr:uid="{00000000-0005-0000-0000-00005B0D0000}"/>
    <cellStyle name="Normal 2 2 2 2 2 5 5 2 2 2 2" xfId="18237" xr:uid="{77F9DBBC-12B7-4750-9977-985C6C0564CE}"/>
    <cellStyle name="Normal 2 2 2 2 2 5 5 2 2 2 2 2" xfId="35745" xr:uid="{3CB801BD-0CC4-40C2-8F7E-74A602E2D9D1}"/>
    <cellStyle name="Normal 2 2 2 2 2 5 5 2 2 2 3" xfId="26991" xr:uid="{8D29268C-D259-494C-A811-AD09E90D3917}"/>
    <cellStyle name="Normal 2 2 2 2 2 5 5 2 2 3" xfId="13841" xr:uid="{10E10618-3285-4022-B9DF-1DB5A5684F3F}"/>
    <cellStyle name="Normal 2 2 2 2 2 5 5 2 2 3 2" xfId="31368" xr:uid="{5BA1B0A4-0C0B-49D4-8188-B77EC0DD2761}"/>
    <cellStyle name="Normal 2 2 2 2 2 5 5 2 2 4" xfId="22617" xr:uid="{BBE4E2F2-1F29-42EA-AFD0-F95FB9253FE5}"/>
    <cellStyle name="Normal 2 2 2 2 2 5 5 2 3" xfId="7230" xr:uid="{00000000-0005-0000-0000-00005C0D0000}"/>
    <cellStyle name="Normal 2 2 2 2 2 5 5 2 3 2" xfId="16054" xr:uid="{B4149163-CEB3-4165-9149-4A235F9F0F38}"/>
    <cellStyle name="Normal 2 2 2 2 2 5 5 2 3 2 2" xfId="33562" xr:uid="{85070AD3-69C8-4B91-B042-545DE794267E}"/>
    <cellStyle name="Normal 2 2 2 2 2 5 5 2 3 3" xfId="24808" xr:uid="{EE6B0027-53DE-4622-8D29-1CCE3B0E3E31}"/>
    <cellStyle name="Normal 2 2 2 2 2 5 5 2 4" xfId="11658" xr:uid="{067A3AD6-D4CC-4697-9A83-3B892DF34C37}"/>
    <cellStyle name="Normal 2 2 2 2 2 5 5 2 4 2" xfId="29185" xr:uid="{38ADF920-5E52-49B1-8DB8-EFC8F62EF8A6}"/>
    <cellStyle name="Normal 2 2 2 2 2 5 5 2 5" xfId="20434" xr:uid="{1D1431C9-3D60-448C-8969-DFE8B04B438C}"/>
    <cellStyle name="Normal 2 2 2 2 2 5 5 3" xfId="3872" xr:uid="{00000000-0005-0000-0000-00005D0D0000}"/>
    <cellStyle name="Normal 2 2 2 2 2 5 5 3 2" xfId="8348" xr:uid="{00000000-0005-0000-0000-00005E0D0000}"/>
    <cellStyle name="Normal 2 2 2 2 2 5 5 3 2 2" xfId="17148" xr:uid="{796E3E94-2D00-4A86-A923-B569C2058BCA}"/>
    <cellStyle name="Normal 2 2 2 2 2 5 5 3 2 2 2" xfId="34656" xr:uid="{06877263-4B26-46A9-AEEB-92B56AEEC5C2}"/>
    <cellStyle name="Normal 2 2 2 2 2 5 5 3 2 3" xfId="25902" xr:uid="{04CEB286-EB2A-4B68-9DA2-9EE8F6E80963}"/>
    <cellStyle name="Normal 2 2 2 2 2 5 5 3 3" xfId="12752" xr:uid="{804DBDD1-D65A-4673-87C5-26B5BFD73E5C}"/>
    <cellStyle name="Normal 2 2 2 2 2 5 5 3 3 2" xfId="30279" xr:uid="{3B8D42EE-0E9A-4117-AE1E-8D0F2B5D56E6}"/>
    <cellStyle name="Normal 2 2 2 2 2 5 5 3 4" xfId="21528" xr:uid="{78F56A31-F9F0-495C-89BE-2CCD2AF754D8}"/>
    <cellStyle name="Normal 2 2 2 2 2 5 5 4" xfId="6117" xr:uid="{00000000-0005-0000-0000-00005F0D0000}"/>
    <cellStyle name="Normal 2 2 2 2 2 5 5 4 2" xfId="14965" xr:uid="{050A0ACF-83FC-4815-808C-D2986A0C7F94}"/>
    <cellStyle name="Normal 2 2 2 2 2 5 5 4 2 2" xfId="32473" xr:uid="{A0CD8623-FCB9-4D77-9534-BFD6EE531D49}"/>
    <cellStyle name="Normal 2 2 2 2 2 5 5 4 3" xfId="23719" xr:uid="{F4935C2D-42DE-4013-951E-DDCAF5EF43B8}"/>
    <cellStyle name="Normal 2 2 2 2 2 5 5 5" xfId="10569" xr:uid="{87D744A8-E2D7-4577-9FCF-DECCBE8FB4C2}"/>
    <cellStyle name="Normal 2 2 2 2 2 5 5 5 2" xfId="28096" xr:uid="{D279DA42-4997-4F47-9E23-67E92CFDE370}"/>
    <cellStyle name="Normal 2 2 2 2 2 5 5 6" xfId="19345" xr:uid="{CB8C950D-F227-48BD-AB8D-39C6E545F1C2}"/>
    <cellStyle name="Normal 2 2 2 2 2 5 6" xfId="2120" xr:uid="{00000000-0005-0000-0000-0000600D0000}"/>
    <cellStyle name="Normal 2 2 2 2 2 5 6 2" xfId="4351" xr:uid="{00000000-0005-0000-0000-0000610D0000}"/>
    <cellStyle name="Normal 2 2 2 2 2 5 6 2 2" xfId="8827" xr:uid="{00000000-0005-0000-0000-0000620D0000}"/>
    <cellStyle name="Normal 2 2 2 2 2 5 6 2 2 2" xfId="17625" xr:uid="{285F7203-E9CD-4332-A584-98720950CDF2}"/>
    <cellStyle name="Normal 2 2 2 2 2 5 6 2 2 2 2" xfId="35133" xr:uid="{7D75761D-F12F-49C4-9291-F3C2220EDCB8}"/>
    <cellStyle name="Normal 2 2 2 2 2 5 6 2 2 3" xfId="26379" xr:uid="{24263B18-332A-4D86-8AA0-BED4A2F0E8B4}"/>
    <cellStyle name="Normal 2 2 2 2 2 5 6 2 3" xfId="13229" xr:uid="{BD8B2095-E97C-4D60-A677-55F7F88095EE}"/>
    <cellStyle name="Normal 2 2 2 2 2 5 6 2 3 2" xfId="30756" xr:uid="{82ECBAB5-3937-4342-8256-6AC4AF7BA23F}"/>
    <cellStyle name="Normal 2 2 2 2 2 5 6 2 4" xfId="22005" xr:uid="{981C8417-4A48-474B-84A4-09ABB252626F}"/>
    <cellStyle name="Normal 2 2 2 2 2 5 6 3" xfId="6596" xr:uid="{00000000-0005-0000-0000-0000630D0000}"/>
    <cellStyle name="Normal 2 2 2 2 2 5 6 3 2" xfId="15442" xr:uid="{BCE903FC-DEFA-4FF8-9CB0-C01875171D60}"/>
    <cellStyle name="Normal 2 2 2 2 2 5 6 3 2 2" xfId="32950" xr:uid="{EDAD3A86-D5FB-4899-828E-F9A5018A90C5}"/>
    <cellStyle name="Normal 2 2 2 2 2 5 6 3 3" xfId="24196" xr:uid="{E70FFAF1-2F0C-493C-8958-D5B349B40345}"/>
    <cellStyle name="Normal 2 2 2 2 2 5 6 4" xfId="11046" xr:uid="{F04A9E61-5BA6-41AA-9438-0872E56D4136}"/>
    <cellStyle name="Normal 2 2 2 2 2 5 6 4 2" xfId="28573" xr:uid="{6450561E-1422-47E7-A78A-E3155F8796BF}"/>
    <cellStyle name="Normal 2 2 2 2 2 5 6 5" xfId="19822" xr:uid="{C0ABDD5E-D843-4925-93E8-93854C042C84}"/>
    <cellStyle name="Normal 2 2 2 2 2 5 7" xfId="3238" xr:uid="{00000000-0005-0000-0000-0000640D0000}"/>
    <cellStyle name="Normal 2 2 2 2 2 5 7 2" xfId="7714" xr:uid="{00000000-0005-0000-0000-0000650D0000}"/>
    <cellStyle name="Normal 2 2 2 2 2 5 7 2 2" xfId="16536" xr:uid="{5CB61378-8EE9-485D-BE24-D8E1CBFF2AB3}"/>
    <cellStyle name="Normal 2 2 2 2 2 5 7 2 2 2" xfId="34044" xr:uid="{844CFECF-B9C1-4677-B1E7-1661A925BDA6}"/>
    <cellStyle name="Normal 2 2 2 2 2 5 7 2 3" xfId="25290" xr:uid="{27835132-E400-49AE-94A7-605EE16F0E6F}"/>
    <cellStyle name="Normal 2 2 2 2 2 5 7 3" xfId="12140" xr:uid="{ABF49A5A-5038-46A5-9671-561071A4F897}"/>
    <cellStyle name="Normal 2 2 2 2 2 5 7 3 2" xfId="29667" xr:uid="{8B7BFC98-F511-4EC5-B9BE-D0323008B7ED}"/>
    <cellStyle name="Normal 2 2 2 2 2 5 7 4" xfId="20916" xr:uid="{D7C8FF1F-A872-4A22-B3B1-79F80AB9E3FE}"/>
    <cellStyle name="Normal 2 2 2 2 2 5 8" xfId="5483" xr:uid="{00000000-0005-0000-0000-0000660D0000}"/>
    <cellStyle name="Normal 2 2 2 2 2 5 8 2" xfId="14353" xr:uid="{5EA6229B-9539-4602-A655-968619DE6137}"/>
    <cellStyle name="Normal 2 2 2 2 2 5 8 2 2" xfId="31861" xr:uid="{2CB6E307-1B5E-4618-91C5-C447DB85F8FF}"/>
    <cellStyle name="Normal 2 2 2 2 2 5 8 3" xfId="23107" xr:uid="{9312AA79-12D2-4326-825D-DBAD091DE060}"/>
    <cellStyle name="Normal 2 2 2 2 2 5 9" xfId="9957" xr:uid="{0E912EE3-0FD3-4FC6-ACAB-5829E10EC675}"/>
    <cellStyle name="Normal 2 2 2 2 2 5 9 2" xfId="27484" xr:uid="{54127DBF-82E1-422C-A145-27676933EA31}"/>
    <cellStyle name="Normal 2 2 2 2 2 6" xfId="1026" xr:uid="{00000000-0005-0000-0000-0000670D0000}"/>
    <cellStyle name="Normal 2 2 2 2 2 6 2" xfId="1306" xr:uid="{00000000-0005-0000-0000-0000680D0000}"/>
    <cellStyle name="Normal 2 2 2 2 2 6 2 2" xfId="1648" xr:uid="{00000000-0005-0000-0000-0000690D0000}"/>
    <cellStyle name="Normal 2 2 2 2 2 6 2 2 2" xfId="2761" xr:uid="{00000000-0005-0000-0000-00006A0D0000}"/>
    <cellStyle name="Normal 2 2 2 2 2 6 2 2 2 2" xfId="4992" xr:uid="{00000000-0005-0000-0000-00006B0D0000}"/>
    <cellStyle name="Normal 2 2 2 2 2 6 2 2 2 2 2" xfId="9468" xr:uid="{00000000-0005-0000-0000-00006C0D0000}"/>
    <cellStyle name="Normal 2 2 2 2 2 6 2 2 2 2 2 2" xfId="18244" xr:uid="{E83B5182-07CD-49D4-BF6F-11A3F8743336}"/>
    <cellStyle name="Normal 2 2 2 2 2 6 2 2 2 2 2 2 2" xfId="35752" xr:uid="{85844DCC-0DC1-47FF-93D7-8DB12137D6F3}"/>
    <cellStyle name="Normal 2 2 2 2 2 6 2 2 2 2 2 3" xfId="26998" xr:uid="{AFE80A7E-5E11-4E55-A6A1-235E000F1806}"/>
    <cellStyle name="Normal 2 2 2 2 2 6 2 2 2 2 3" xfId="13848" xr:uid="{412A355C-3F94-49C3-93B3-6FCD958D2BE3}"/>
    <cellStyle name="Normal 2 2 2 2 2 6 2 2 2 2 3 2" xfId="31375" xr:uid="{19A71DFB-34CC-439B-B29C-A4E69DB9F27A}"/>
    <cellStyle name="Normal 2 2 2 2 2 6 2 2 2 2 4" xfId="22624" xr:uid="{C4B6B8E3-E080-4C1A-A27F-9E8A879E3078}"/>
    <cellStyle name="Normal 2 2 2 2 2 6 2 2 2 3" xfId="7237" xr:uid="{00000000-0005-0000-0000-00006D0D0000}"/>
    <cellStyle name="Normal 2 2 2 2 2 6 2 2 2 3 2" xfId="16061" xr:uid="{E701BFCC-DB93-4874-8BB7-4460AFBF442B}"/>
    <cellStyle name="Normal 2 2 2 2 2 6 2 2 2 3 2 2" xfId="33569" xr:uid="{EDFE4198-2B3D-4181-9854-C9D5A13993BB}"/>
    <cellStyle name="Normal 2 2 2 2 2 6 2 2 2 3 3" xfId="24815" xr:uid="{998FA2C4-5AC8-4B71-B614-05026A087A47}"/>
    <cellStyle name="Normal 2 2 2 2 2 6 2 2 2 4" xfId="11665" xr:uid="{9E6A7CB8-2EFA-48A1-9B20-137778FCE3E7}"/>
    <cellStyle name="Normal 2 2 2 2 2 6 2 2 2 4 2" xfId="29192" xr:uid="{485E932C-3F79-43BB-A531-4BCD455CCD22}"/>
    <cellStyle name="Normal 2 2 2 2 2 6 2 2 2 5" xfId="20441" xr:uid="{4488E2CE-A474-45F4-A891-12C4BCD19C11}"/>
    <cellStyle name="Normal 2 2 2 2 2 6 2 2 3" xfId="3879" xr:uid="{00000000-0005-0000-0000-00006E0D0000}"/>
    <cellStyle name="Normal 2 2 2 2 2 6 2 2 3 2" xfId="8355" xr:uid="{00000000-0005-0000-0000-00006F0D0000}"/>
    <cellStyle name="Normal 2 2 2 2 2 6 2 2 3 2 2" xfId="17155" xr:uid="{44C8DD5B-B106-47F2-B48B-549E74FC85EC}"/>
    <cellStyle name="Normal 2 2 2 2 2 6 2 2 3 2 2 2" xfId="34663" xr:uid="{614950D7-BCAF-4548-A1DC-E2F43DFD7227}"/>
    <cellStyle name="Normal 2 2 2 2 2 6 2 2 3 2 3" xfId="25909" xr:uid="{7E49471B-34DD-4D37-9F34-7B66803B789F}"/>
    <cellStyle name="Normal 2 2 2 2 2 6 2 2 3 3" xfId="12759" xr:uid="{54436944-E94A-4B4D-981D-DCBDBE73BFA3}"/>
    <cellStyle name="Normal 2 2 2 2 2 6 2 2 3 3 2" xfId="30286" xr:uid="{5DE0AF40-3580-4B3D-AA02-D1E9182D7E79}"/>
    <cellStyle name="Normal 2 2 2 2 2 6 2 2 3 4" xfId="21535" xr:uid="{FCF7EA64-C41C-4087-BA97-4A0172F3B073}"/>
    <cellStyle name="Normal 2 2 2 2 2 6 2 2 4" xfId="6124" xr:uid="{00000000-0005-0000-0000-0000700D0000}"/>
    <cellStyle name="Normal 2 2 2 2 2 6 2 2 4 2" xfId="14972" xr:uid="{8AE72F43-F978-477E-B0E5-DB959BD57A9C}"/>
    <cellStyle name="Normal 2 2 2 2 2 6 2 2 4 2 2" xfId="32480" xr:uid="{62DFB7B8-65D4-4A12-BB20-D21F4EA3FBC9}"/>
    <cellStyle name="Normal 2 2 2 2 2 6 2 2 4 3" xfId="23726" xr:uid="{89A14EDA-C839-4083-A42E-927D72F93ABE}"/>
    <cellStyle name="Normal 2 2 2 2 2 6 2 2 5" xfId="10576" xr:uid="{05133BDA-0A16-477E-B64E-9D99751BAAE1}"/>
    <cellStyle name="Normal 2 2 2 2 2 6 2 2 5 2" xfId="28103" xr:uid="{30F4BBD9-4376-462C-8B75-483C3D513BFE}"/>
    <cellStyle name="Normal 2 2 2 2 2 6 2 2 6" xfId="19352" xr:uid="{26EFB92C-3B21-4755-98C5-DDEC8BE4C565}"/>
    <cellStyle name="Normal 2 2 2 2 2 6 2 3" xfId="2419" xr:uid="{00000000-0005-0000-0000-0000710D0000}"/>
    <cellStyle name="Normal 2 2 2 2 2 6 2 3 2" xfId="4650" xr:uid="{00000000-0005-0000-0000-0000720D0000}"/>
    <cellStyle name="Normal 2 2 2 2 2 6 2 3 2 2" xfId="9126" xr:uid="{00000000-0005-0000-0000-0000730D0000}"/>
    <cellStyle name="Normal 2 2 2 2 2 6 2 3 2 2 2" xfId="17918" xr:uid="{F4631B8A-6719-45A6-9D8F-C4C19BD8EC19}"/>
    <cellStyle name="Normal 2 2 2 2 2 6 2 3 2 2 2 2" xfId="35426" xr:uid="{67337566-A36C-4AF8-AD39-1752AD368834}"/>
    <cellStyle name="Normal 2 2 2 2 2 6 2 3 2 2 3" xfId="26672" xr:uid="{E6DB92FC-7821-43F4-8FDD-7A72D2ACD890}"/>
    <cellStyle name="Normal 2 2 2 2 2 6 2 3 2 3" xfId="13522" xr:uid="{0420BC4C-2D0B-48D5-BD85-09975F31599D}"/>
    <cellStyle name="Normal 2 2 2 2 2 6 2 3 2 3 2" xfId="31049" xr:uid="{D098D938-8DE0-4854-8ED2-348C43371E6C}"/>
    <cellStyle name="Normal 2 2 2 2 2 6 2 3 2 4" xfId="22298" xr:uid="{9646FA86-B872-4FE6-B648-4AEDE050A3A8}"/>
    <cellStyle name="Normal 2 2 2 2 2 6 2 3 3" xfId="6895" xr:uid="{00000000-0005-0000-0000-0000740D0000}"/>
    <cellStyle name="Normal 2 2 2 2 2 6 2 3 3 2" xfId="15735" xr:uid="{9ABEDB3F-F8F7-432C-9EDF-FA10941A1227}"/>
    <cellStyle name="Normal 2 2 2 2 2 6 2 3 3 2 2" xfId="33243" xr:uid="{49444093-A97D-4F99-ACDD-746CDF35309F}"/>
    <cellStyle name="Normal 2 2 2 2 2 6 2 3 3 3" xfId="24489" xr:uid="{44293F0E-0505-46FD-A2CC-6D05A23108CE}"/>
    <cellStyle name="Normal 2 2 2 2 2 6 2 3 4" xfId="11339" xr:uid="{CD166F8E-CE12-42A4-A346-4B9C8723A731}"/>
    <cellStyle name="Normal 2 2 2 2 2 6 2 3 4 2" xfId="28866" xr:uid="{E7CB5771-DA72-4016-B4C7-6D99A9A44843}"/>
    <cellStyle name="Normal 2 2 2 2 2 6 2 3 5" xfId="20115" xr:uid="{722FDFB2-093C-4868-B712-99C950A94756}"/>
    <cellStyle name="Normal 2 2 2 2 2 6 2 4" xfId="3537" xr:uid="{00000000-0005-0000-0000-0000750D0000}"/>
    <cellStyle name="Normal 2 2 2 2 2 6 2 4 2" xfId="8013" xr:uid="{00000000-0005-0000-0000-0000760D0000}"/>
    <cellStyle name="Normal 2 2 2 2 2 6 2 4 2 2" xfId="16829" xr:uid="{C057FDF1-830C-4016-8CA8-9B10BC2188C3}"/>
    <cellStyle name="Normal 2 2 2 2 2 6 2 4 2 2 2" xfId="34337" xr:uid="{0356B4C2-FDCF-491D-B5F1-1BA12F03D213}"/>
    <cellStyle name="Normal 2 2 2 2 2 6 2 4 2 3" xfId="25583" xr:uid="{B6E138FE-8CC1-40C5-88F7-C1B06ECA7DD7}"/>
    <cellStyle name="Normal 2 2 2 2 2 6 2 4 3" xfId="12433" xr:uid="{32129439-EA9E-44EC-8407-4425C483D3F8}"/>
    <cellStyle name="Normal 2 2 2 2 2 6 2 4 3 2" xfId="29960" xr:uid="{D48C980D-EE40-4120-A772-470FAC16E516}"/>
    <cellStyle name="Normal 2 2 2 2 2 6 2 4 4" xfId="21209" xr:uid="{424519A9-C01F-45D0-9DD6-E02E5158944B}"/>
    <cellStyle name="Normal 2 2 2 2 2 6 2 5" xfId="5782" xr:uid="{00000000-0005-0000-0000-0000770D0000}"/>
    <cellStyle name="Normal 2 2 2 2 2 6 2 5 2" xfId="14646" xr:uid="{88794C85-F6DF-4256-92F0-8F16643235C8}"/>
    <cellStyle name="Normal 2 2 2 2 2 6 2 5 2 2" xfId="32154" xr:uid="{D7EF53BF-B3A3-4095-A936-A43392B15FEE}"/>
    <cellStyle name="Normal 2 2 2 2 2 6 2 5 3" xfId="23400" xr:uid="{1EB35988-245A-4FFF-933D-3175DE1387F9}"/>
    <cellStyle name="Normal 2 2 2 2 2 6 2 6" xfId="10250" xr:uid="{9CCC0D62-AD9B-4FA9-8FE9-1F7625EA5E58}"/>
    <cellStyle name="Normal 2 2 2 2 2 6 2 6 2" xfId="27777" xr:uid="{4BFD736A-1051-415A-8EED-5D9B1B505578}"/>
    <cellStyle name="Normal 2 2 2 2 2 6 2 7" xfId="19026" xr:uid="{D195612D-D254-40A3-B7D2-510CE942F54B}"/>
    <cellStyle name="Normal 2 2 2 2 2 6 3" xfId="1647" xr:uid="{00000000-0005-0000-0000-0000780D0000}"/>
    <cellStyle name="Normal 2 2 2 2 2 6 3 2" xfId="2760" xr:uid="{00000000-0005-0000-0000-0000790D0000}"/>
    <cellStyle name="Normal 2 2 2 2 2 6 3 2 2" xfId="4991" xr:uid="{00000000-0005-0000-0000-00007A0D0000}"/>
    <cellStyle name="Normal 2 2 2 2 2 6 3 2 2 2" xfId="9467" xr:uid="{00000000-0005-0000-0000-00007B0D0000}"/>
    <cellStyle name="Normal 2 2 2 2 2 6 3 2 2 2 2" xfId="18243" xr:uid="{8D761EBA-86CD-40BB-B2D7-D8B3A21602B7}"/>
    <cellStyle name="Normal 2 2 2 2 2 6 3 2 2 2 2 2" xfId="35751" xr:uid="{2E0B429C-70FA-4FFD-AEBA-5E789322E460}"/>
    <cellStyle name="Normal 2 2 2 2 2 6 3 2 2 2 3" xfId="26997" xr:uid="{2020787B-A923-4FD6-9C0F-12F9B63B03E4}"/>
    <cellStyle name="Normal 2 2 2 2 2 6 3 2 2 3" xfId="13847" xr:uid="{4B22AE2A-31B7-4FEB-B9BD-D3CA13C994C3}"/>
    <cellStyle name="Normal 2 2 2 2 2 6 3 2 2 3 2" xfId="31374" xr:uid="{6B675CE9-C416-4479-9D4A-F2AAFDA266B9}"/>
    <cellStyle name="Normal 2 2 2 2 2 6 3 2 2 4" xfId="22623" xr:uid="{D39009A7-0CA9-42B9-9C7B-FD4F03D57280}"/>
    <cellStyle name="Normal 2 2 2 2 2 6 3 2 3" xfId="7236" xr:uid="{00000000-0005-0000-0000-00007C0D0000}"/>
    <cellStyle name="Normal 2 2 2 2 2 6 3 2 3 2" xfId="16060" xr:uid="{E1B11B91-F71E-48EF-9E60-ED2463AE81D2}"/>
    <cellStyle name="Normal 2 2 2 2 2 6 3 2 3 2 2" xfId="33568" xr:uid="{2AE125B3-D549-45B5-8455-9B398D8D69B5}"/>
    <cellStyle name="Normal 2 2 2 2 2 6 3 2 3 3" xfId="24814" xr:uid="{275692E2-9384-4192-BB0D-6D0A717CE629}"/>
    <cellStyle name="Normal 2 2 2 2 2 6 3 2 4" xfId="11664" xr:uid="{A3287445-B0DA-40F6-810F-E18DDD4F86D0}"/>
    <cellStyle name="Normal 2 2 2 2 2 6 3 2 4 2" xfId="29191" xr:uid="{9AA817B1-9550-4BE5-A544-767F9B9002E4}"/>
    <cellStyle name="Normal 2 2 2 2 2 6 3 2 5" xfId="20440" xr:uid="{8A16F3FA-EE79-48ED-8C70-B0D8ACCDB35C}"/>
    <cellStyle name="Normal 2 2 2 2 2 6 3 3" xfId="3878" xr:uid="{00000000-0005-0000-0000-00007D0D0000}"/>
    <cellStyle name="Normal 2 2 2 2 2 6 3 3 2" xfId="8354" xr:uid="{00000000-0005-0000-0000-00007E0D0000}"/>
    <cellStyle name="Normal 2 2 2 2 2 6 3 3 2 2" xfId="17154" xr:uid="{AC83252C-E156-49D3-A6A0-9464E68F4BDE}"/>
    <cellStyle name="Normal 2 2 2 2 2 6 3 3 2 2 2" xfId="34662" xr:uid="{1C2F1DDD-2410-41A2-A9D2-8E5402DA55A7}"/>
    <cellStyle name="Normal 2 2 2 2 2 6 3 3 2 3" xfId="25908" xr:uid="{AC8A0DDD-D2D7-4BFD-9BE6-164E18BEDD42}"/>
    <cellStyle name="Normal 2 2 2 2 2 6 3 3 3" xfId="12758" xr:uid="{0D281297-C173-46C2-B795-E1BFC24A13CB}"/>
    <cellStyle name="Normal 2 2 2 2 2 6 3 3 3 2" xfId="30285" xr:uid="{550CD5FC-6C63-437C-BAC1-96D19B46BDEA}"/>
    <cellStyle name="Normal 2 2 2 2 2 6 3 3 4" xfId="21534" xr:uid="{50096886-41C0-45A8-9557-C28E51D50421}"/>
    <cellStyle name="Normal 2 2 2 2 2 6 3 4" xfId="6123" xr:uid="{00000000-0005-0000-0000-00007F0D0000}"/>
    <cellStyle name="Normal 2 2 2 2 2 6 3 4 2" xfId="14971" xr:uid="{3FD728C9-4313-4B5E-952A-A1D855B05DF6}"/>
    <cellStyle name="Normal 2 2 2 2 2 6 3 4 2 2" xfId="32479" xr:uid="{8F3784D6-3B41-4092-9F7F-B54E37611810}"/>
    <cellStyle name="Normal 2 2 2 2 2 6 3 4 3" xfId="23725" xr:uid="{0EB03736-EEE3-410C-A232-C88FE9659526}"/>
    <cellStyle name="Normal 2 2 2 2 2 6 3 5" xfId="10575" xr:uid="{67D3315F-A28C-49F4-B793-47FEB4BEAFFC}"/>
    <cellStyle name="Normal 2 2 2 2 2 6 3 5 2" xfId="28102" xr:uid="{C4A943E8-FD14-49A5-9028-1C55CD130342}"/>
    <cellStyle name="Normal 2 2 2 2 2 6 3 6" xfId="19351" xr:uid="{F74616DC-9616-4DA9-B469-651EB1FE9696}"/>
    <cellStyle name="Normal 2 2 2 2 2 6 4" xfId="2140" xr:uid="{00000000-0005-0000-0000-0000800D0000}"/>
    <cellStyle name="Normal 2 2 2 2 2 6 4 2" xfId="4371" xr:uid="{00000000-0005-0000-0000-0000810D0000}"/>
    <cellStyle name="Normal 2 2 2 2 2 6 4 2 2" xfId="8847" xr:uid="{00000000-0005-0000-0000-0000820D0000}"/>
    <cellStyle name="Normal 2 2 2 2 2 6 4 2 2 2" xfId="17645" xr:uid="{10ACBD1C-F435-4D84-B2E8-F1757577DA0C}"/>
    <cellStyle name="Normal 2 2 2 2 2 6 4 2 2 2 2" xfId="35153" xr:uid="{CB18F1BC-233E-4B03-B4BB-80D0CDC64075}"/>
    <cellStyle name="Normal 2 2 2 2 2 6 4 2 2 3" xfId="26399" xr:uid="{5C70A4C5-AA8A-43FC-8FB2-7998CC73CDBC}"/>
    <cellStyle name="Normal 2 2 2 2 2 6 4 2 3" xfId="13249" xr:uid="{8278B1D0-4188-4631-9AE0-2E34E25EC4B2}"/>
    <cellStyle name="Normal 2 2 2 2 2 6 4 2 3 2" xfId="30776" xr:uid="{D578F8D6-94BF-4070-9704-3B8261E3DDC7}"/>
    <cellStyle name="Normal 2 2 2 2 2 6 4 2 4" xfId="22025" xr:uid="{820DD88F-F3CF-4D59-9BCA-F3D65E5FA02D}"/>
    <cellStyle name="Normal 2 2 2 2 2 6 4 3" xfId="6616" xr:uid="{00000000-0005-0000-0000-0000830D0000}"/>
    <cellStyle name="Normal 2 2 2 2 2 6 4 3 2" xfId="15462" xr:uid="{C6E72F13-3B5A-4A29-9090-EA335A27C520}"/>
    <cellStyle name="Normal 2 2 2 2 2 6 4 3 2 2" xfId="32970" xr:uid="{444FD59D-7FAC-42F5-AF8D-1002AE22B769}"/>
    <cellStyle name="Normal 2 2 2 2 2 6 4 3 3" xfId="24216" xr:uid="{5D68AD12-96D3-4417-821A-3F377E096467}"/>
    <cellStyle name="Normal 2 2 2 2 2 6 4 4" xfId="11066" xr:uid="{351E57C4-805D-4413-A6E5-42BE60F86548}"/>
    <cellStyle name="Normal 2 2 2 2 2 6 4 4 2" xfId="28593" xr:uid="{69AAC0CD-40BE-480F-8D47-58ADA11A8B03}"/>
    <cellStyle name="Normal 2 2 2 2 2 6 4 5" xfId="19842" xr:uid="{2E947686-7D3C-4FB8-88F2-4B20A68A4DCD}"/>
    <cellStyle name="Normal 2 2 2 2 2 6 5" xfId="3258" xr:uid="{00000000-0005-0000-0000-0000840D0000}"/>
    <cellStyle name="Normal 2 2 2 2 2 6 5 2" xfId="7734" xr:uid="{00000000-0005-0000-0000-0000850D0000}"/>
    <cellStyle name="Normal 2 2 2 2 2 6 5 2 2" xfId="16556" xr:uid="{57EF460E-8D21-4493-A203-35B0F7C04E97}"/>
    <cellStyle name="Normal 2 2 2 2 2 6 5 2 2 2" xfId="34064" xr:uid="{8C4B2193-E02A-4148-B4A9-2381D3FE7460}"/>
    <cellStyle name="Normal 2 2 2 2 2 6 5 2 3" xfId="25310" xr:uid="{332D120E-B0DC-4013-8C32-387BF27AC548}"/>
    <cellStyle name="Normal 2 2 2 2 2 6 5 3" xfId="12160" xr:uid="{C5A8C65B-D117-4F9E-8C41-1A629BBBA048}"/>
    <cellStyle name="Normal 2 2 2 2 2 6 5 3 2" xfId="29687" xr:uid="{7167C566-799D-439B-8EFD-587387C2CDD4}"/>
    <cellStyle name="Normal 2 2 2 2 2 6 5 4" xfId="20936" xr:uid="{6C74080F-0F3B-40E7-8B8D-3BDA3B7674F9}"/>
    <cellStyle name="Normal 2 2 2 2 2 6 6" xfId="5503" xr:uid="{00000000-0005-0000-0000-0000860D0000}"/>
    <cellStyle name="Normal 2 2 2 2 2 6 6 2" xfId="14373" xr:uid="{489FC334-A872-4838-BAB0-2CFD1F24F012}"/>
    <cellStyle name="Normal 2 2 2 2 2 6 6 2 2" xfId="31881" xr:uid="{2920F9A1-512D-485B-B4BE-4DC8B846136B}"/>
    <cellStyle name="Normal 2 2 2 2 2 6 6 3" xfId="23127" xr:uid="{318A7BDB-BA2F-4E12-B45E-140A53973C15}"/>
    <cellStyle name="Normal 2 2 2 2 2 6 7" xfId="9977" xr:uid="{2FF079E5-EC4B-4068-A238-FFB78DC59C76}"/>
    <cellStyle name="Normal 2 2 2 2 2 6 7 2" xfId="27504" xr:uid="{D02C5E59-E0B9-4206-89B9-EF4EEF78D6CA}"/>
    <cellStyle name="Normal 2 2 2 2 2 6 8" xfId="18753" xr:uid="{D2E47B35-B6D4-4E1F-9A76-62A564E519F8}"/>
    <cellStyle name="Normal 2 2 2 2 2 7" xfId="1100" xr:uid="{00000000-0005-0000-0000-0000870D0000}"/>
    <cellStyle name="Normal 2 2 2 2 2 7 2" xfId="1379" xr:uid="{00000000-0005-0000-0000-0000880D0000}"/>
    <cellStyle name="Normal 2 2 2 2 2 7 2 2" xfId="1649" xr:uid="{00000000-0005-0000-0000-0000890D0000}"/>
    <cellStyle name="Normal 2 2 2 2 2 7 2 2 2" xfId="2762" xr:uid="{00000000-0005-0000-0000-00008A0D0000}"/>
    <cellStyle name="Normal 2 2 2 2 2 7 2 2 2 2" xfId="4993" xr:uid="{00000000-0005-0000-0000-00008B0D0000}"/>
    <cellStyle name="Normal 2 2 2 2 2 7 2 2 2 2 2" xfId="9469" xr:uid="{00000000-0005-0000-0000-00008C0D0000}"/>
    <cellStyle name="Normal 2 2 2 2 2 7 2 2 2 2 2 2" xfId="18245" xr:uid="{3D57AB64-E785-4B5B-95E8-28619AC2A68B}"/>
    <cellStyle name="Normal 2 2 2 2 2 7 2 2 2 2 2 2 2" xfId="35753" xr:uid="{41C07E1D-49F3-4533-832F-7B80BD61D374}"/>
    <cellStyle name="Normal 2 2 2 2 2 7 2 2 2 2 2 3" xfId="26999" xr:uid="{748C1D7E-3E29-4C21-B6E9-4FCA5546631F}"/>
    <cellStyle name="Normal 2 2 2 2 2 7 2 2 2 2 3" xfId="13849" xr:uid="{0A877A9D-BAAA-474D-98A1-C177A68147C7}"/>
    <cellStyle name="Normal 2 2 2 2 2 7 2 2 2 2 3 2" xfId="31376" xr:uid="{B7A4E4D8-C0FE-4F68-98AC-796DB57BED27}"/>
    <cellStyle name="Normal 2 2 2 2 2 7 2 2 2 2 4" xfId="22625" xr:uid="{436DF29C-C8E6-45D7-8D50-8695A2636F03}"/>
    <cellStyle name="Normal 2 2 2 2 2 7 2 2 2 3" xfId="7238" xr:uid="{00000000-0005-0000-0000-00008D0D0000}"/>
    <cellStyle name="Normal 2 2 2 2 2 7 2 2 2 3 2" xfId="16062" xr:uid="{529EBA43-FC8B-46D5-BD73-2DEE86C8033C}"/>
    <cellStyle name="Normal 2 2 2 2 2 7 2 2 2 3 2 2" xfId="33570" xr:uid="{7845F750-1805-4263-84B1-9E07415037BA}"/>
    <cellStyle name="Normal 2 2 2 2 2 7 2 2 2 3 3" xfId="24816" xr:uid="{430A607E-7C99-470D-87CA-B6B97BE02BF8}"/>
    <cellStyle name="Normal 2 2 2 2 2 7 2 2 2 4" xfId="11666" xr:uid="{9DECE4F7-E849-45DB-B0FC-55E545E65DEC}"/>
    <cellStyle name="Normal 2 2 2 2 2 7 2 2 2 4 2" xfId="29193" xr:uid="{0B834365-F9D2-4520-AF62-B0846E808B59}"/>
    <cellStyle name="Normal 2 2 2 2 2 7 2 2 2 5" xfId="20442" xr:uid="{004CE60C-A8AA-4D0D-83C0-3B1B89FAD859}"/>
    <cellStyle name="Normal 2 2 2 2 2 7 2 2 3" xfId="3880" xr:uid="{00000000-0005-0000-0000-00008E0D0000}"/>
    <cellStyle name="Normal 2 2 2 2 2 7 2 2 3 2" xfId="8356" xr:uid="{00000000-0005-0000-0000-00008F0D0000}"/>
    <cellStyle name="Normal 2 2 2 2 2 7 2 2 3 2 2" xfId="17156" xr:uid="{A77024A7-9BE8-41CD-B32E-76BA1271BBBB}"/>
    <cellStyle name="Normal 2 2 2 2 2 7 2 2 3 2 2 2" xfId="34664" xr:uid="{7DC1D559-5DC9-486A-AFDD-8F5D8C5E4E85}"/>
    <cellStyle name="Normal 2 2 2 2 2 7 2 2 3 2 3" xfId="25910" xr:uid="{13B801B9-5ED6-4A39-8496-93E098C46D37}"/>
    <cellStyle name="Normal 2 2 2 2 2 7 2 2 3 3" xfId="12760" xr:uid="{CE4A5782-2B90-4B38-BB04-AAA4496EC66E}"/>
    <cellStyle name="Normal 2 2 2 2 2 7 2 2 3 3 2" xfId="30287" xr:uid="{C7DDA067-DFF7-4A2E-A294-8D25215FFC11}"/>
    <cellStyle name="Normal 2 2 2 2 2 7 2 2 3 4" xfId="21536" xr:uid="{4E9442B9-B57D-4669-9E51-6BF81BEAB4C8}"/>
    <cellStyle name="Normal 2 2 2 2 2 7 2 2 4" xfId="6125" xr:uid="{00000000-0005-0000-0000-0000900D0000}"/>
    <cellStyle name="Normal 2 2 2 2 2 7 2 2 4 2" xfId="14973" xr:uid="{D6F7BD43-DFF5-40D5-BE98-ED79FC273D11}"/>
    <cellStyle name="Normal 2 2 2 2 2 7 2 2 4 2 2" xfId="32481" xr:uid="{5D0464DD-F30B-48F6-8777-4A3AFE06580F}"/>
    <cellStyle name="Normal 2 2 2 2 2 7 2 2 4 3" xfId="23727" xr:uid="{5158F513-1E97-42BC-B907-655FC02B1895}"/>
    <cellStyle name="Normal 2 2 2 2 2 7 2 2 5" xfId="10577" xr:uid="{23F2193F-29A6-4DA3-B739-F7BEFDD4A9BB}"/>
    <cellStyle name="Normal 2 2 2 2 2 7 2 2 5 2" xfId="28104" xr:uid="{6769199C-DF07-4162-8AA8-B266AED2B617}"/>
    <cellStyle name="Normal 2 2 2 2 2 7 2 2 6" xfId="19353" xr:uid="{6B8C2D55-2D4F-4592-BDD1-919B079A1D21}"/>
    <cellStyle name="Normal 2 2 2 2 2 7 2 3" xfId="2492" xr:uid="{00000000-0005-0000-0000-0000910D0000}"/>
    <cellStyle name="Normal 2 2 2 2 2 7 2 3 2" xfId="4723" xr:uid="{00000000-0005-0000-0000-0000920D0000}"/>
    <cellStyle name="Normal 2 2 2 2 2 7 2 3 2 2" xfId="9199" xr:uid="{00000000-0005-0000-0000-0000930D0000}"/>
    <cellStyle name="Normal 2 2 2 2 2 7 2 3 2 2 2" xfId="17989" xr:uid="{76A0549C-1EFE-4B6E-AB0A-ADCD98EE9A0D}"/>
    <cellStyle name="Normal 2 2 2 2 2 7 2 3 2 2 2 2" xfId="35497" xr:uid="{CB5BBF35-F944-4634-9A84-475EEE0F072C}"/>
    <cellStyle name="Normal 2 2 2 2 2 7 2 3 2 2 3" xfId="26743" xr:uid="{FCAFB9B1-DBE1-4D2B-9D7B-FA1A541BE9A4}"/>
    <cellStyle name="Normal 2 2 2 2 2 7 2 3 2 3" xfId="13593" xr:uid="{8C15C79A-D207-4165-86BC-E174EF086083}"/>
    <cellStyle name="Normal 2 2 2 2 2 7 2 3 2 3 2" xfId="31120" xr:uid="{AB9D29C0-2CD0-4DD0-8165-757254371D24}"/>
    <cellStyle name="Normal 2 2 2 2 2 7 2 3 2 4" xfId="22369" xr:uid="{6FAB5CB3-2EC7-4794-B85E-E26A7DF4CAFA}"/>
    <cellStyle name="Normal 2 2 2 2 2 7 2 3 3" xfId="6968" xr:uid="{00000000-0005-0000-0000-0000940D0000}"/>
    <cellStyle name="Normal 2 2 2 2 2 7 2 3 3 2" xfId="15806" xr:uid="{0F28465E-6815-4A82-8018-69D2E0B6C1DC}"/>
    <cellStyle name="Normal 2 2 2 2 2 7 2 3 3 2 2" xfId="33314" xr:uid="{B9D84784-2B0B-4F07-B5F1-8E0D1A5EFBBE}"/>
    <cellStyle name="Normal 2 2 2 2 2 7 2 3 3 3" xfId="24560" xr:uid="{C6E55F47-CFCB-4DB9-887D-D31C2BE7311A}"/>
    <cellStyle name="Normal 2 2 2 2 2 7 2 3 4" xfId="11410" xr:uid="{487DB20B-0C2B-4A76-ABF2-1D8E21235A20}"/>
    <cellStyle name="Normal 2 2 2 2 2 7 2 3 4 2" xfId="28937" xr:uid="{0CB94D29-BC9B-45F1-BF7E-A2B204D559CE}"/>
    <cellStyle name="Normal 2 2 2 2 2 7 2 3 5" xfId="20186" xr:uid="{5302C02F-2333-4934-A8AE-5DA463EB0543}"/>
    <cellStyle name="Normal 2 2 2 2 2 7 2 4" xfId="3610" xr:uid="{00000000-0005-0000-0000-0000950D0000}"/>
    <cellStyle name="Normal 2 2 2 2 2 7 2 4 2" xfId="8086" xr:uid="{00000000-0005-0000-0000-0000960D0000}"/>
    <cellStyle name="Normal 2 2 2 2 2 7 2 4 2 2" xfId="16900" xr:uid="{9946C4C8-27F6-4E6A-A6B0-C76A5396B178}"/>
    <cellStyle name="Normal 2 2 2 2 2 7 2 4 2 2 2" xfId="34408" xr:uid="{B052861E-6905-4BFF-9FBF-A6BECABD7FBE}"/>
    <cellStyle name="Normal 2 2 2 2 2 7 2 4 2 3" xfId="25654" xr:uid="{DB14550D-8364-45B1-A29D-D21A6FB8B7F8}"/>
    <cellStyle name="Normal 2 2 2 2 2 7 2 4 3" xfId="12504" xr:uid="{7953F51E-E95D-4FBD-8963-C7ED4FF3A36F}"/>
    <cellStyle name="Normal 2 2 2 2 2 7 2 4 3 2" xfId="30031" xr:uid="{C0B0658F-1746-4106-88D1-988F71F8B65A}"/>
    <cellStyle name="Normal 2 2 2 2 2 7 2 4 4" xfId="21280" xr:uid="{F583AF5D-A821-459D-AACB-A38DB7069FD8}"/>
    <cellStyle name="Normal 2 2 2 2 2 7 2 5" xfId="5855" xr:uid="{00000000-0005-0000-0000-0000970D0000}"/>
    <cellStyle name="Normal 2 2 2 2 2 7 2 5 2" xfId="14717" xr:uid="{F343F632-49ED-4651-8155-7BB6916F9C0C}"/>
    <cellStyle name="Normal 2 2 2 2 2 7 2 5 2 2" xfId="32225" xr:uid="{C2CE521B-C158-46EE-8FEF-32B10F58968B}"/>
    <cellStyle name="Normal 2 2 2 2 2 7 2 5 3" xfId="23471" xr:uid="{C8161159-187C-44BB-AF55-80180CE5544C}"/>
    <cellStyle name="Normal 2 2 2 2 2 7 2 6" xfId="10321" xr:uid="{375651F3-7558-4CBE-BC47-AE26D4BECA0A}"/>
    <cellStyle name="Normal 2 2 2 2 2 7 2 6 2" xfId="27848" xr:uid="{1FE27B85-9649-4823-9088-09CBA7A084B3}"/>
    <cellStyle name="Normal 2 2 2 2 2 7 2 7" xfId="19097" xr:uid="{0A738EEA-B401-405E-BF87-941CA69A41A0}"/>
    <cellStyle name="Normal 2 2 2 2 2 7 3" xfId="1474" xr:uid="{00000000-0005-0000-0000-0000980D0000}"/>
    <cellStyle name="Normal 2 2 2 2 2 7 3 2" xfId="2587" xr:uid="{00000000-0005-0000-0000-0000990D0000}"/>
    <cellStyle name="Normal 2 2 2 2 2 7 3 2 2" xfId="4818" xr:uid="{00000000-0005-0000-0000-00009A0D0000}"/>
    <cellStyle name="Normal 2 2 2 2 2 7 3 2 2 2" xfId="9294" xr:uid="{00000000-0005-0000-0000-00009B0D0000}"/>
    <cellStyle name="Normal 2 2 2 2 2 7 3 2 2 2 2" xfId="18082" xr:uid="{D474FA6E-ACCA-43AB-9654-6037CC0B476B}"/>
    <cellStyle name="Normal 2 2 2 2 2 7 3 2 2 2 2 2" xfId="35590" xr:uid="{1FE6AB46-9904-43E9-B9B0-3C3070F1959E}"/>
    <cellStyle name="Normal 2 2 2 2 2 7 3 2 2 2 3" xfId="26836" xr:uid="{59E5980C-9002-4129-A34E-01C84068D780}"/>
    <cellStyle name="Normal 2 2 2 2 2 7 3 2 2 3" xfId="13686" xr:uid="{9D90765E-0107-46EE-BDC9-7126E23952BB}"/>
    <cellStyle name="Normal 2 2 2 2 2 7 3 2 2 3 2" xfId="31213" xr:uid="{676D8889-D14C-4C5F-BCE6-3100D7F464FB}"/>
    <cellStyle name="Normal 2 2 2 2 2 7 3 2 2 4" xfId="22462" xr:uid="{EB596A94-85E0-4289-B2CE-C0E9A9E2313B}"/>
    <cellStyle name="Normal 2 2 2 2 2 7 3 2 3" xfId="7063" xr:uid="{00000000-0005-0000-0000-00009C0D0000}"/>
    <cellStyle name="Normal 2 2 2 2 2 7 3 2 3 2" xfId="15899" xr:uid="{F2C947D9-E48C-4D7E-8C06-070102D796E1}"/>
    <cellStyle name="Normal 2 2 2 2 2 7 3 2 3 2 2" xfId="33407" xr:uid="{3B683FF6-C00B-41E1-906A-68BB0FC67513}"/>
    <cellStyle name="Normal 2 2 2 2 2 7 3 2 3 3" xfId="24653" xr:uid="{094FCFAD-48B4-4B31-9B4F-4F016CF92646}"/>
    <cellStyle name="Normal 2 2 2 2 2 7 3 2 4" xfId="11503" xr:uid="{D89D996D-2819-4C81-9ED2-043FB9F4F13B}"/>
    <cellStyle name="Normal 2 2 2 2 2 7 3 2 4 2" xfId="29030" xr:uid="{1B92BA8E-0B7D-49C0-A67E-D523FB0324C1}"/>
    <cellStyle name="Normal 2 2 2 2 2 7 3 2 5" xfId="20279" xr:uid="{F1A2EFFE-8B15-460E-A137-6D1B17684593}"/>
    <cellStyle name="Normal 2 2 2 2 2 7 3 3" xfId="3705" xr:uid="{00000000-0005-0000-0000-00009D0D0000}"/>
    <cellStyle name="Normal 2 2 2 2 2 7 3 3 2" xfId="8181" xr:uid="{00000000-0005-0000-0000-00009E0D0000}"/>
    <cellStyle name="Normal 2 2 2 2 2 7 3 3 2 2" xfId="16993" xr:uid="{46EF1464-D797-460E-BD8D-E1AA495A850D}"/>
    <cellStyle name="Normal 2 2 2 2 2 7 3 3 2 2 2" xfId="34501" xr:uid="{7B383809-367B-4539-9DCC-2B0AC0AF0E49}"/>
    <cellStyle name="Normal 2 2 2 2 2 7 3 3 2 3" xfId="25747" xr:uid="{E2383C9D-9832-4952-9FD5-87F4375848F8}"/>
    <cellStyle name="Normal 2 2 2 2 2 7 3 3 3" xfId="12597" xr:uid="{4B345E62-65BD-4750-9A6A-BDD209111D4A}"/>
    <cellStyle name="Normal 2 2 2 2 2 7 3 3 3 2" xfId="30124" xr:uid="{88B58A1C-7E28-49B5-BADE-667D52198D21}"/>
    <cellStyle name="Normal 2 2 2 2 2 7 3 3 4" xfId="21373" xr:uid="{08C216F8-2BED-4881-B91F-7A7D5CEDC4C4}"/>
    <cellStyle name="Normal 2 2 2 2 2 7 3 4" xfId="5950" xr:uid="{00000000-0005-0000-0000-00009F0D0000}"/>
    <cellStyle name="Normal 2 2 2 2 2 7 3 4 2" xfId="14810" xr:uid="{F3EBF80B-BE30-4EBB-855F-E13F7D6CEC99}"/>
    <cellStyle name="Normal 2 2 2 2 2 7 3 4 2 2" xfId="32318" xr:uid="{19AD97A1-7C1C-4533-BF65-72138E6CD1A1}"/>
    <cellStyle name="Normal 2 2 2 2 2 7 3 4 3" xfId="23564" xr:uid="{CDFA836D-F3DE-4A7E-BFF8-9C7FAAA84A10}"/>
    <cellStyle name="Normal 2 2 2 2 2 7 3 5" xfId="10414" xr:uid="{2E4E3CF7-273F-42B6-91BD-1112BFA05DB0}"/>
    <cellStyle name="Normal 2 2 2 2 2 7 3 5 2" xfId="27941" xr:uid="{DCFA913D-1C23-4BBE-A0E3-2DEBC1FEE3C5}"/>
    <cellStyle name="Normal 2 2 2 2 2 7 3 6" xfId="19190" xr:uid="{BD6469D2-38DC-4A09-BFCB-38C9CE815303}"/>
    <cellStyle name="Normal 2 2 2 2 2 7 4" xfId="2213" xr:uid="{00000000-0005-0000-0000-0000A00D0000}"/>
    <cellStyle name="Normal 2 2 2 2 2 7 4 2" xfId="4444" xr:uid="{00000000-0005-0000-0000-0000A10D0000}"/>
    <cellStyle name="Normal 2 2 2 2 2 7 4 2 2" xfId="8920" xr:uid="{00000000-0005-0000-0000-0000A20D0000}"/>
    <cellStyle name="Normal 2 2 2 2 2 7 4 2 2 2" xfId="17716" xr:uid="{DF0E97B0-E9AE-483A-8E85-AC1A19175152}"/>
    <cellStyle name="Normal 2 2 2 2 2 7 4 2 2 2 2" xfId="35224" xr:uid="{ECB90A41-C257-4AB7-BA28-68A7EEE27B81}"/>
    <cellStyle name="Normal 2 2 2 2 2 7 4 2 2 3" xfId="26470" xr:uid="{48B85823-BA1E-4070-A966-A5DD3244B80A}"/>
    <cellStyle name="Normal 2 2 2 2 2 7 4 2 3" xfId="13320" xr:uid="{02C11D40-B16D-41A4-BDAF-1C7E82B5943A}"/>
    <cellStyle name="Normal 2 2 2 2 2 7 4 2 3 2" xfId="30847" xr:uid="{7EC5C945-3F28-4831-8253-D9776C29CA1F}"/>
    <cellStyle name="Normal 2 2 2 2 2 7 4 2 4" xfId="22096" xr:uid="{513EE77D-2650-4C79-B842-524A41246D3C}"/>
    <cellStyle name="Normal 2 2 2 2 2 7 4 3" xfId="6689" xr:uid="{00000000-0005-0000-0000-0000A30D0000}"/>
    <cellStyle name="Normal 2 2 2 2 2 7 4 3 2" xfId="15533" xr:uid="{46D7F38B-74FD-4E5F-9B33-D3667139A59F}"/>
    <cellStyle name="Normal 2 2 2 2 2 7 4 3 2 2" xfId="33041" xr:uid="{53C9F6A9-AE75-485E-9AFD-E67DAEDD4E8B}"/>
    <cellStyle name="Normal 2 2 2 2 2 7 4 3 3" xfId="24287" xr:uid="{63B382D8-4740-4039-9D59-B7B7BAE702AC}"/>
    <cellStyle name="Normal 2 2 2 2 2 7 4 4" xfId="11137" xr:uid="{B475707B-8E40-4110-8477-89D78744B77D}"/>
    <cellStyle name="Normal 2 2 2 2 2 7 4 4 2" xfId="28664" xr:uid="{D24CE6D6-99D9-4420-A531-0BF07695857B}"/>
    <cellStyle name="Normal 2 2 2 2 2 7 4 5" xfId="19913" xr:uid="{51A93FCD-DF7C-4110-8EFD-E0950FA76A47}"/>
    <cellStyle name="Normal 2 2 2 2 2 7 5" xfId="3331" xr:uid="{00000000-0005-0000-0000-0000A40D0000}"/>
    <cellStyle name="Normal 2 2 2 2 2 7 5 2" xfId="7807" xr:uid="{00000000-0005-0000-0000-0000A50D0000}"/>
    <cellStyle name="Normal 2 2 2 2 2 7 5 2 2" xfId="16627" xr:uid="{2FD43694-140B-4CEA-9859-3A2F62AFF249}"/>
    <cellStyle name="Normal 2 2 2 2 2 7 5 2 2 2" xfId="34135" xr:uid="{7F4EE90A-C4D3-40E7-9112-A5694DCBA762}"/>
    <cellStyle name="Normal 2 2 2 2 2 7 5 2 3" xfId="25381" xr:uid="{EAABF302-1646-4B41-8DF1-BDC86541AF1B}"/>
    <cellStyle name="Normal 2 2 2 2 2 7 5 3" xfId="12231" xr:uid="{A8B30B25-EE8C-4BBB-B67D-E79597DEE2C2}"/>
    <cellStyle name="Normal 2 2 2 2 2 7 5 3 2" xfId="29758" xr:uid="{92773194-7F41-4FFE-B2E7-A14D383E546A}"/>
    <cellStyle name="Normal 2 2 2 2 2 7 5 4" xfId="21007" xr:uid="{6F827512-9389-4174-A114-38A5CD68052C}"/>
    <cellStyle name="Normal 2 2 2 2 2 7 6" xfId="5576" xr:uid="{00000000-0005-0000-0000-0000A60D0000}"/>
    <cellStyle name="Normal 2 2 2 2 2 7 6 2" xfId="14444" xr:uid="{28A43248-239D-4F53-9E70-E0BE5EB779F2}"/>
    <cellStyle name="Normal 2 2 2 2 2 7 6 2 2" xfId="31952" xr:uid="{E9BFEAA6-5308-43F7-84A8-56CD6AB34302}"/>
    <cellStyle name="Normal 2 2 2 2 2 7 6 3" xfId="23198" xr:uid="{E9CA0A38-D54B-49CA-AF07-4ECEF0C29562}"/>
    <cellStyle name="Normal 2 2 2 2 2 7 7" xfId="10048" xr:uid="{0F82BFEF-907C-4262-AE70-8F2EF7A14D63}"/>
    <cellStyle name="Normal 2 2 2 2 2 7 7 2" xfId="27575" xr:uid="{4BFDD6CC-C814-400A-BD2D-2BAD773E3420}"/>
    <cellStyle name="Normal 2 2 2 2 2 7 8" xfId="18824" xr:uid="{E190FCD4-264D-4E64-8F28-4D2425F29130}"/>
    <cellStyle name="Normal 2 2 2 2 2 8" xfId="1101" xr:uid="{00000000-0005-0000-0000-0000A70D0000}"/>
    <cellStyle name="Normal 2 2 2 2 2 8 2" xfId="1380" xr:uid="{00000000-0005-0000-0000-0000A80D0000}"/>
    <cellStyle name="Normal 2 2 2 2 2 8 2 2" xfId="1651" xr:uid="{00000000-0005-0000-0000-0000A90D0000}"/>
    <cellStyle name="Normal 2 2 2 2 2 8 2 2 2" xfId="2764" xr:uid="{00000000-0005-0000-0000-0000AA0D0000}"/>
    <cellStyle name="Normal 2 2 2 2 2 8 2 2 2 2" xfId="4995" xr:uid="{00000000-0005-0000-0000-0000AB0D0000}"/>
    <cellStyle name="Normal 2 2 2 2 2 8 2 2 2 2 2" xfId="9471" xr:uid="{00000000-0005-0000-0000-0000AC0D0000}"/>
    <cellStyle name="Normal 2 2 2 2 2 8 2 2 2 2 2 2" xfId="18247" xr:uid="{77D2F065-E3B2-4F8B-B692-B7D43267C9A7}"/>
    <cellStyle name="Normal 2 2 2 2 2 8 2 2 2 2 2 2 2" xfId="35755" xr:uid="{07FC5D16-BE2E-4005-848F-999085F7F0FC}"/>
    <cellStyle name="Normal 2 2 2 2 2 8 2 2 2 2 2 3" xfId="27001" xr:uid="{3B3ACD00-4723-47FB-969D-930141920103}"/>
    <cellStyle name="Normal 2 2 2 2 2 8 2 2 2 2 3" xfId="13851" xr:uid="{DEBC7F1C-EB7D-4C6A-A61B-8E0B2A135E3B}"/>
    <cellStyle name="Normal 2 2 2 2 2 8 2 2 2 2 3 2" xfId="31378" xr:uid="{50F441BE-3E82-48EA-BCCA-4F1DAC8AB8F9}"/>
    <cellStyle name="Normal 2 2 2 2 2 8 2 2 2 2 4" xfId="22627" xr:uid="{65D890DC-A1AB-49BB-85D8-F174BD0F71CA}"/>
    <cellStyle name="Normal 2 2 2 2 2 8 2 2 2 3" xfId="7240" xr:uid="{00000000-0005-0000-0000-0000AD0D0000}"/>
    <cellStyle name="Normal 2 2 2 2 2 8 2 2 2 3 2" xfId="16064" xr:uid="{9FD60184-5A81-4228-8435-0F48ADE3B018}"/>
    <cellStyle name="Normal 2 2 2 2 2 8 2 2 2 3 2 2" xfId="33572" xr:uid="{510B729A-0866-44EC-B4A3-8F68FEAB1734}"/>
    <cellStyle name="Normal 2 2 2 2 2 8 2 2 2 3 3" xfId="24818" xr:uid="{DEB5BF62-02E1-4A26-B7EB-5A0140B36DB3}"/>
    <cellStyle name="Normal 2 2 2 2 2 8 2 2 2 4" xfId="11668" xr:uid="{D94C15D3-F095-4B62-9A39-D4936728EFD6}"/>
    <cellStyle name="Normal 2 2 2 2 2 8 2 2 2 4 2" xfId="29195" xr:uid="{106806CC-FE34-4411-8366-F06ED8525125}"/>
    <cellStyle name="Normal 2 2 2 2 2 8 2 2 2 5" xfId="20444" xr:uid="{5073EE38-5E60-4C41-8468-8587A7BEC9AF}"/>
    <cellStyle name="Normal 2 2 2 2 2 8 2 2 3" xfId="3882" xr:uid="{00000000-0005-0000-0000-0000AE0D0000}"/>
    <cellStyle name="Normal 2 2 2 2 2 8 2 2 3 2" xfId="8358" xr:uid="{00000000-0005-0000-0000-0000AF0D0000}"/>
    <cellStyle name="Normal 2 2 2 2 2 8 2 2 3 2 2" xfId="17158" xr:uid="{E2EF14D8-235E-4506-8FF5-CDDA87813564}"/>
    <cellStyle name="Normal 2 2 2 2 2 8 2 2 3 2 2 2" xfId="34666" xr:uid="{1641318E-A492-4CA7-9768-26F5560E5D9C}"/>
    <cellStyle name="Normal 2 2 2 2 2 8 2 2 3 2 3" xfId="25912" xr:uid="{CA4C79D5-EAC9-4F33-BAA7-33BD38C8AA7A}"/>
    <cellStyle name="Normal 2 2 2 2 2 8 2 2 3 3" xfId="12762" xr:uid="{18FA915F-EA8E-4620-AEF5-C01231DF1418}"/>
    <cellStyle name="Normal 2 2 2 2 2 8 2 2 3 3 2" xfId="30289" xr:uid="{1BA5FACA-258B-48AE-BF8E-125A98F6BED0}"/>
    <cellStyle name="Normal 2 2 2 2 2 8 2 2 3 4" xfId="21538" xr:uid="{4F2D5FA4-3961-4F90-9F95-C711384F2734}"/>
    <cellStyle name="Normal 2 2 2 2 2 8 2 2 4" xfId="6127" xr:uid="{00000000-0005-0000-0000-0000B00D0000}"/>
    <cellStyle name="Normal 2 2 2 2 2 8 2 2 4 2" xfId="14975" xr:uid="{6886629E-ADBF-4AE9-B391-9B8725B5C65F}"/>
    <cellStyle name="Normal 2 2 2 2 2 8 2 2 4 2 2" xfId="32483" xr:uid="{663C207A-F562-4AC0-B7AB-A4ED039ECB4B}"/>
    <cellStyle name="Normal 2 2 2 2 2 8 2 2 4 3" xfId="23729" xr:uid="{C228563F-2334-4872-9AF0-5C5EA2692B34}"/>
    <cellStyle name="Normal 2 2 2 2 2 8 2 2 5" xfId="10579" xr:uid="{E354B713-D425-4033-B307-36BF900CBFF1}"/>
    <cellStyle name="Normal 2 2 2 2 2 8 2 2 5 2" xfId="28106" xr:uid="{523FF74A-A512-497B-A749-C2275F7C3BD0}"/>
    <cellStyle name="Normal 2 2 2 2 2 8 2 2 6" xfId="19355" xr:uid="{917AE119-C652-4518-807B-1A593499C7EA}"/>
    <cellStyle name="Normal 2 2 2 2 2 8 2 3" xfId="2493" xr:uid="{00000000-0005-0000-0000-0000B10D0000}"/>
    <cellStyle name="Normal 2 2 2 2 2 8 2 3 2" xfId="4724" xr:uid="{00000000-0005-0000-0000-0000B20D0000}"/>
    <cellStyle name="Normal 2 2 2 2 2 8 2 3 2 2" xfId="9200" xr:uid="{00000000-0005-0000-0000-0000B30D0000}"/>
    <cellStyle name="Normal 2 2 2 2 2 8 2 3 2 2 2" xfId="17990" xr:uid="{E7832F3A-4543-4269-B9A3-4F951A8AE56C}"/>
    <cellStyle name="Normal 2 2 2 2 2 8 2 3 2 2 2 2" xfId="35498" xr:uid="{750D41E1-E544-40FE-BA28-907F7883FB0B}"/>
    <cellStyle name="Normal 2 2 2 2 2 8 2 3 2 2 3" xfId="26744" xr:uid="{62DA8FFD-745F-4199-B891-FE6CD556F3B1}"/>
    <cellStyle name="Normal 2 2 2 2 2 8 2 3 2 3" xfId="13594" xr:uid="{4A814139-2BDD-4339-B44C-40BA09A6F28C}"/>
    <cellStyle name="Normal 2 2 2 2 2 8 2 3 2 3 2" xfId="31121" xr:uid="{D3B15CDC-1A50-4461-83AF-96894EC95CB7}"/>
    <cellStyle name="Normal 2 2 2 2 2 8 2 3 2 4" xfId="22370" xr:uid="{23A1CA34-7EF9-4679-910F-028C79B46DF7}"/>
    <cellStyle name="Normal 2 2 2 2 2 8 2 3 3" xfId="6969" xr:uid="{00000000-0005-0000-0000-0000B40D0000}"/>
    <cellStyle name="Normal 2 2 2 2 2 8 2 3 3 2" xfId="15807" xr:uid="{B4BFA433-E6B6-450E-BFAA-DCB2903B107D}"/>
    <cellStyle name="Normal 2 2 2 2 2 8 2 3 3 2 2" xfId="33315" xr:uid="{33AC5910-2381-4ADC-A574-90635BECE240}"/>
    <cellStyle name="Normal 2 2 2 2 2 8 2 3 3 3" xfId="24561" xr:uid="{D3CC33AE-49CB-4D64-89FF-2F8CD0F7639B}"/>
    <cellStyle name="Normal 2 2 2 2 2 8 2 3 4" xfId="11411" xr:uid="{ED1189DD-9B7D-4890-98FB-660A1ADA7B14}"/>
    <cellStyle name="Normal 2 2 2 2 2 8 2 3 4 2" xfId="28938" xr:uid="{03A59DBE-4861-4ECE-8532-5E26387AC317}"/>
    <cellStyle name="Normal 2 2 2 2 2 8 2 3 5" xfId="20187" xr:uid="{BD9420FB-F0B5-485E-9AB0-983B1DE19E63}"/>
    <cellStyle name="Normal 2 2 2 2 2 8 2 4" xfId="3611" xr:uid="{00000000-0005-0000-0000-0000B50D0000}"/>
    <cellStyle name="Normal 2 2 2 2 2 8 2 4 2" xfId="8087" xr:uid="{00000000-0005-0000-0000-0000B60D0000}"/>
    <cellStyle name="Normal 2 2 2 2 2 8 2 4 2 2" xfId="16901" xr:uid="{6A53226A-12FE-4C99-8320-C389A8CBE6C4}"/>
    <cellStyle name="Normal 2 2 2 2 2 8 2 4 2 2 2" xfId="34409" xr:uid="{14F98DEE-3B0C-4A53-850C-8BDE52E68B2C}"/>
    <cellStyle name="Normal 2 2 2 2 2 8 2 4 2 3" xfId="25655" xr:uid="{87F26A72-B9B0-4DA0-A4CF-A58EF0C8C26F}"/>
    <cellStyle name="Normal 2 2 2 2 2 8 2 4 3" xfId="12505" xr:uid="{96B69189-80B3-4790-8DFD-519810FBA119}"/>
    <cellStyle name="Normal 2 2 2 2 2 8 2 4 3 2" xfId="30032" xr:uid="{CCCA7C6D-7A64-4500-97D5-331A1FCBEED3}"/>
    <cellStyle name="Normal 2 2 2 2 2 8 2 4 4" xfId="21281" xr:uid="{4292B5E7-1A55-4921-9440-EF64DBCFC860}"/>
    <cellStyle name="Normal 2 2 2 2 2 8 2 5" xfId="5856" xr:uid="{00000000-0005-0000-0000-0000B70D0000}"/>
    <cellStyle name="Normal 2 2 2 2 2 8 2 5 2" xfId="14718" xr:uid="{908BCE2A-6E5E-4228-BEEE-2213CA9C4E49}"/>
    <cellStyle name="Normal 2 2 2 2 2 8 2 5 2 2" xfId="32226" xr:uid="{BAC704F4-D007-44AD-98C3-653CD13DAC3A}"/>
    <cellStyle name="Normal 2 2 2 2 2 8 2 5 3" xfId="23472" xr:uid="{58EBB87A-6A7C-4CF0-9A3E-69F65D3A6B4C}"/>
    <cellStyle name="Normal 2 2 2 2 2 8 2 6" xfId="10322" xr:uid="{754730FF-83EA-46D3-BE48-62227F0D8ADA}"/>
    <cellStyle name="Normal 2 2 2 2 2 8 2 6 2" xfId="27849" xr:uid="{67FD1DD4-BAE8-453B-BFB6-6180A1E997EA}"/>
    <cellStyle name="Normal 2 2 2 2 2 8 2 7" xfId="19098" xr:uid="{5FFBB932-3A10-42A1-9295-D28D3C26D811}"/>
    <cellStyle name="Normal 2 2 2 2 2 8 3" xfId="1650" xr:uid="{00000000-0005-0000-0000-0000B80D0000}"/>
    <cellStyle name="Normal 2 2 2 2 2 8 3 2" xfId="2763" xr:uid="{00000000-0005-0000-0000-0000B90D0000}"/>
    <cellStyle name="Normal 2 2 2 2 2 8 3 2 2" xfId="4994" xr:uid="{00000000-0005-0000-0000-0000BA0D0000}"/>
    <cellStyle name="Normal 2 2 2 2 2 8 3 2 2 2" xfId="9470" xr:uid="{00000000-0005-0000-0000-0000BB0D0000}"/>
    <cellStyle name="Normal 2 2 2 2 2 8 3 2 2 2 2" xfId="18246" xr:uid="{4E6804F7-4DE6-45AC-A529-65F15803E3CF}"/>
    <cellStyle name="Normal 2 2 2 2 2 8 3 2 2 2 2 2" xfId="35754" xr:uid="{64D6CC50-3EFE-4D84-A833-0A1A16FA13ED}"/>
    <cellStyle name="Normal 2 2 2 2 2 8 3 2 2 2 3" xfId="27000" xr:uid="{EDE37EA4-F8A5-4274-9451-A9E6D865B76E}"/>
    <cellStyle name="Normal 2 2 2 2 2 8 3 2 2 3" xfId="13850" xr:uid="{E07E61D7-2863-4EDB-9E06-19EC97A76CF8}"/>
    <cellStyle name="Normal 2 2 2 2 2 8 3 2 2 3 2" xfId="31377" xr:uid="{7FE1BCF9-5FDF-4E0D-BD67-5E4D64C76E38}"/>
    <cellStyle name="Normal 2 2 2 2 2 8 3 2 2 4" xfId="22626" xr:uid="{BFF4A48D-0998-4F60-9748-784B1254F82B}"/>
    <cellStyle name="Normal 2 2 2 2 2 8 3 2 3" xfId="7239" xr:uid="{00000000-0005-0000-0000-0000BC0D0000}"/>
    <cellStyle name="Normal 2 2 2 2 2 8 3 2 3 2" xfId="16063" xr:uid="{C6F75F65-EBDE-4527-8C96-A6E7169E9057}"/>
    <cellStyle name="Normal 2 2 2 2 2 8 3 2 3 2 2" xfId="33571" xr:uid="{2A9D8A6C-5EBC-41E6-BA93-1E9F6034C030}"/>
    <cellStyle name="Normal 2 2 2 2 2 8 3 2 3 3" xfId="24817" xr:uid="{FD8F5196-345E-4495-B248-D4A747FC8FEC}"/>
    <cellStyle name="Normal 2 2 2 2 2 8 3 2 4" xfId="11667" xr:uid="{7D17786A-5B6D-4B4E-80D5-DDFDBC93D54E}"/>
    <cellStyle name="Normal 2 2 2 2 2 8 3 2 4 2" xfId="29194" xr:uid="{90A9E243-D903-4085-BC99-2F3452E9970B}"/>
    <cellStyle name="Normal 2 2 2 2 2 8 3 2 5" xfId="20443" xr:uid="{B3151A59-1D21-46ED-9429-2079A90D7375}"/>
    <cellStyle name="Normal 2 2 2 2 2 8 3 3" xfId="3881" xr:uid="{00000000-0005-0000-0000-0000BD0D0000}"/>
    <cellStyle name="Normal 2 2 2 2 2 8 3 3 2" xfId="8357" xr:uid="{00000000-0005-0000-0000-0000BE0D0000}"/>
    <cellStyle name="Normal 2 2 2 2 2 8 3 3 2 2" xfId="17157" xr:uid="{B287DE72-5F11-402F-947D-9E2DE494ABAB}"/>
    <cellStyle name="Normal 2 2 2 2 2 8 3 3 2 2 2" xfId="34665" xr:uid="{A9E51C1C-5169-4D66-ACBC-443634D1AF57}"/>
    <cellStyle name="Normal 2 2 2 2 2 8 3 3 2 3" xfId="25911" xr:uid="{EC05558E-B93C-47B7-8BC2-386EB458073B}"/>
    <cellStyle name="Normal 2 2 2 2 2 8 3 3 3" xfId="12761" xr:uid="{A4832304-C95A-4A70-B581-90AFF8802535}"/>
    <cellStyle name="Normal 2 2 2 2 2 8 3 3 3 2" xfId="30288" xr:uid="{CCC698B8-99D2-41B7-A1CB-2A1F79B9BD94}"/>
    <cellStyle name="Normal 2 2 2 2 2 8 3 3 4" xfId="21537" xr:uid="{2FCB3982-BF51-4FB9-AAD6-5DBB84202A73}"/>
    <cellStyle name="Normal 2 2 2 2 2 8 3 4" xfId="6126" xr:uid="{00000000-0005-0000-0000-0000BF0D0000}"/>
    <cellStyle name="Normal 2 2 2 2 2 8 3 4 2" xfId="14974" xr:uid="{37F374FD-3FAC-48C1-843B-F495A4981A01}"/>
    <cellStyle name="Normal 2 2 2 2 2 8 3 4 2 2" xfId="32482" xr:uid="{00C90F0D-14C1-49F2-A078-3CF2DB8612C5}"/>
    <cellStyle name="Normal 2 2 2 2 2 8 3 4 3" xfId="23728" xr:uid="{72FC4D45-9878-4912-8826-7D456F6E577D}"/>
    <cellStyle name="Normal 2 2 2 2 2 8 3 5" xfId="10578" xr:uid="{954C7E49-DBD7-4F22-B53B-915402E6723E}"/>
    <cellStyle name="Normal 2 2 2 2 2 8 3 5 2" xfId="28105" xr:uid="{CF0D61FA-E5FB-431B-9A18-9FC9CC885559}"/>
    <cellStyle name="Normal 2 2 2 2 2 8 3 6" xfId="19354" xr:uid="{9A8B31DD-61C9-4223-B746-2B1BD0D7580D}"/>
    <cellStyle name="Normal 2 2 2 2 2 8 4" xfId="2214" xr:uid="{00000000-0005-0000-0000-0000C00D0000}"/>
    <cellStyle name="Normal 2 2 2 2 2 8 4 2" xfId="4445" xr:uid="{00000000-0005-0000-0000-0000C10D0000}"/>
    <cellStyle name="Normal 2 2 2 2 2 8 4 2 2" xfId="8921" xr:uid="{00000000-0005-0000-0000-0000C20D0000}"/>
    <cellStyle name="Normal 2 2 2 2 2 8 4 2 2 2" xfId="17717" xr:uid="{F846E6EB-FA8D-4FA7-BEA8-2122A8BA857B}"/>
    <cellStyle name="Normal 2 2 2 2 2 8 4 2 2 2 2" xfId="35225" xr:uid="{1F9B3932-7488-4C90-8624-47B6DDC67821}"/>
    <cellStyle name="Normal 2 2 2 2 2 8 4 2 2 3" xfId="26471" xr:uid="{FF806680-6DBE-4F22-8D34-14AFD3C85E21}"/>
    <cellStyle name="Normal 2 2 2 2 2 8 4 2 3" xfId="13321" xr:uid="{2D0C35F8-A00F-4DF6-AC4E-FA2DA231327C}"/>
    <cellStyle name="Normal 2 2 2 2 2 8 4 2 3 2" xfId="30848" xr:uid="{CD658BB6-232E-441F-A9A9-85601C4BC2E6}"/>
    <cellStyle name="Normal 2 2 2 2 2 8 4 2 4" xfId="22097" xr:uid="{6C229D86-A791-417E-83F5-E9F2C42C7C40}"/>
    <cellStyle name="Normal 2 2 2 2 2 8 4 3" xfId="6690" xr:uid="{00000000-0005-0000-0000-0000C30D0000}"/>
    <cellStyle name="Normal 2 2 2 2 2 8 4 3 2" xfId="15534" xr:uid="{F77CE899-08D6-46A7-801C-A508E315194A}"/>
    <cellStyle name="Normal 2 2 2 2 2 8 4 3 2 2" xfId="33042" xr:uid="{9F3768B7-2D8B-4B90-B86C-369DEBEE9B20}"/>
    <cellStyle name="Normal 2 2 2 2 2 8 4 3 3" xfId="24288" xr:uid="{F4CC551A-9ED6-47D3-B8AF-03A741F6C275}"/>
    <cellStyle name="Normal 2 2 2 2 2 8 4 4" xfId="11138" xr:uid="{C3E320A8-9970-48FF-9673-E8C3215F5F1B}"/>
    <cellStyle name="Normal 2 2 2 2 2 8 4 4 2" xfId="28665" xr:uid="{8B21DA58-0AFC-4895-80AE-4CAFD7254AAE}"/>
    <cellStyle name="Normal 2 2 2 2 2 8 4 5" xfId="19914" xr:uid="{8CC5227A-4C27-401A-887D-8F881E5773E0}"/>
    <cellStyle name="Normal 2 2 2 2 2 8 5" xfId="3332" xr:uid="{00000000-0005-0000-0000-0000C40D0000}"/>
    <cellStyle name="Normal 2 2 2 2 2 8 5 2" xfId="7808" xr:uid="{00000000-0005-0000-0000-0000C50D0000}"/>
    <cellStyle name="Normal 2 2 2 2 2 8 5 2 2" xfId="16628" xr:uid="{2B541E5F-9AE5-4508-B433-1ED75488C142}"/>
    <cellStyle name="Normal 2 2 2 2 2 8 5 2 2 2" xfId="34136" xr:uid="{C6565CD7-4248-452B-97CC-2D22B3249C2F}"/>
    <cellStyle name="Normal 2 2 2 2 2 8 5 2 3" xfId="25382" xr:uid="{FE539311-A287-4E63-95C8-C74570E21780}"/>
    <cellStyle name="Normal 2 2 2 2 2 8 5 3" xfId="12232" xr:uid="{7911DAD7-2B83-404A-92A4-7747FF38B817}"/>
    <cellStyle name="Normal 2 2 2 2 2 8 5 3 2" xfId="29759" xr:uid="{B24B40BF-EF0E-406D-A1B0-F78CD6E30C93}"/>
    <cellStyle name="Normal 2 2 2 2 2 8 5 4" xfId="21008" xr:uid="{DAAF2039-8C5B-456F-A489-611991D529AE}"/>
    <cellStyle name="Normal 2 2 2 2 2 8 6" xfId="5577" xr:uid="{00000000-0005-0000-0000-0000C60D0000}"/>
    <cellStyle name="Normal 2 2 2 2 2 8 6 2" xfId="14445" xr:uid="{2049C359-1484-4C34-A3AC-AD1AB5AB1285}"/>
    <cellStyle name="Normal 2 2 2 2 2 8 6 2 2" xfId="31953" xr:uid="{1A981DB9-4EE9-4877-B1D5-88B64952E2C5}"/>
    <cellStyle name="Normal 2 2 2 2 2 8 6 3" xfId="23199" xr:uid="{31268626-4B95-40B7-99B9-3AC25CE5C537}"/>
    <cellStyle name="Normal 2 2 2 2 2 8 7" xfId="10049" xr:uid="{02C4F286-539C-46EC-9541-858124DEA4D8}"/>
    <cellStyle name="Normal 2 2 2 2 2 8 7 2" xfId="27576" xr:uid="{04DED2C0-2F5C-4731-B3DC-1EE6E9251077}"/>
    <cellStyle name="Normal 2 2 2 2 2 8 8" xfId="18825" xr:uid="{069A3E2F-5AF8-4B8F-BD3F-6D01750D5E25}"/>
    <cellStyle name="Normal 2 2 2 2 2 9" xfId="1121" xr:uid="{00000000-0005-0000-0000-0000C70D0000}"/>
    <cellStyle name="Normal 2 2 2 2 2 9 2" xfId="1400" xr:uid="{00000000-0005-0000-0000-0000C80D0000}"/>
    <cellStyle name="Normal 2 2 2 2 2 9 2 2" xfId="1653" xr:uid="{00000000-0005-0000-0000-0000C90D0000}"/>
    <cellStyle name="Normal 2 2 2 2 2 9 2 2 2" xfId="2766" xr:uid="{00000000-0005-0000-0000-0000CA0D0000}"/>
    <cellStyle name="Normal 2 2 2 2 2 9 2 2 2 2" xfId="4997" xr:uid="{00000000-0005-0000-0000-0000CB0D0000}"/>
    <cellStyle name="Normal 2 2 2 2 2 9 2 2 2 2 2" xfId="9473" xr:uid="{00000000-0005-0000-0000-0000CC0D0000}"/>
    <cellStyle name="Normal 2 2 2 2 2 9 2 2 2 2 2 2" xfId="18249" xr:uid="{7B96D5A0-3814-4AF3-B051-52CBC49A00A1}"/>
    <cellStyle name="Normal 2 2 2 2 2 9 2 2 2 2 2 2 2" xfId="35757" xr:uid="{9D0F0ED9-D71E-43F6-9022-F85EC405C973}"/>
    <cellStyle name="Normal 2 2 2 2 2 9 2 2 2 2 2 3" xfId="27003" xr:uid="{3CE8DC73-47DA-463F-A31D-575BD2A82B81}"/>
    <cellStyle name="Normal 2 2 2 2 2 9 2 2 2 2 3" xfId="13853" xr:uid="{28D7B148-5AFF-428A-90DA-E761187B63CA}"/>
    <cellStyle name="Normal 2 2 2 2 2 9 2 2 2 2 3 2" xfId="31380" xr:uid="{6BFED28F-22A8-4EFE-8DB9-D864AE016D8B}"/>
    <cellStyle name="Normal 2 2 2 2 2 9 2 2 2 2 4" xfId="22629" xr:uid="{22D9B132-001C-4F70-BC0C-1D5C6447738C}"/>
    <cellStyle name="Normal 2 2 2 2 2 9 2 2 2 3" xfId="7242" xr:uid="{00000000-0005-0000-0000-0000CD0D0000}"/>
    <cellStyle name="Normal 2 2 2 2 2 9 2 2 2 3 2" xfId="16066" xr:uid="{5B45C1C9-CCFD-4D8C-89F3-1EFD6099BF0C}"/>
    <cellStyle name="Normal 2 2 2 2 2 9 2 2 2 3 2 2" xfId="33574" xr:uid="{03D8DFC4-90E9-41E2-8B81-CB66F79B5BF7}"/>
    <cellStyle name="Normal 2 2 2 2 2 9 2 2 2 3 3" xfId="24820" xr:uid="{1E62DF29-1876-4019-B45B-D1F6FE7CB654}"/>
    <cellStyle name="Normal 2 2 2 2 2 9 2 2 2 4" xfId="11670" xr:uid="{C322C9E1-03B2-446F-9BDB-72FC9DBBD3CD}"/>
    <cellStyle name="Normal 2 2 2 2 2 9 2 2 2 4 2" xfId="29197" xr:uid="{BF03348C-A36F-4B52-9B18-017A00CDA302}"/>
    <cellStyle name="Normal 2 2 2 2 2 9 2 2 2 5" xfId="20446" xr:uid="{011D502F-FBB2-4EDA-9A69-B61D967B1D1F}"/>
    <cellStyle name="Normal 2 2 2 2 2 9 2 2 3" xfId="3884" xr:uid="{00000000-0005-0000-0000-0000CE0D0000}"/>
    <cellStyle name="Normal 2 2 2 2 2 9 2 2 3 2" xfId="8360" xr:uid="{00000000-0005-0000-0000-0000CF0D0000}"/>
    <cellStyle name="Normal 2 2 2 2 2 9 2 2 3 2 2" xfId="17160" xr:uid="{C0B4E018-568E-42FD-B117-CABEA42B1CC8}"/>
    <cellStyle name="Normal 2 2 2 2 2 9 2 2 3 2 2 2" xfId="34668" xr:uid="{60C17D69-24BE-4B71-8266-FEEB94F6375F}"/>
    <cellStyle name="Normal 2 2 2 2 2 9 2 2 3 2 3" xfId="25914" xr:uid="{2CE6DD68-E4DE-4E10-B97D-CA9F9FB24D2E}"/>
    <cellStyle name="Normal 2 2 2 2 2 9 2 2 3 3" xfId="12764" xr:uid="{E5006832-9916-4A8E-AFEE-579D4BA4D3D9}"/>
    <cellStyle name="Normal 2 2 2 2 2 9 2 2 3 3 2" xfId="30291" xr:uid="{27C9223B-4557-4791-8CF7-D4730C589963}"/>
    <cellStyle name="Normal 2 2 2 2 2 9 2 2 3 4" xfId="21540" xr:uid="{2AFD3B00-8712-4F3A-BD84-0D320B6488C4}"/>
    <cellStyle name="Normal 2 2 2 2 2 9 2 2 4" xfId="6129" xr:uid="{00000000-0005-0000-0000-0000D00D0000}"/>
    <cellStyle name="Normal 2 2 2 2 2 9 2 2 4 2" xfId="14977" xr:uid="{7414D7FB-944F-4D10-94AF-69D40033286D}"/>
    <cellStyle name="Normal 2 2 2 2 2 9 2 2 4 2 2" xfId="32485" xr:uid="{6C10E027-1A7C-4C5D-A885-52A147862079}"/>
    <cellStyle name="Normal 2 2 2 2 2 9 2 2 4 3" xfId="23731" xr:uid="{36881BCB-019C-4F05-BB5F-4126030BB240}"/>
    <cellStyle name="Normal 2 2 2 2 2 9 2 2 5" xfId="10581" xr:uid="{FD6A0AE1-977C-4CEA-BF60-C38B4ACF8BD9}"/>
    <cellStyle name="Normal 2 2 2 2 2 9 2 2 5 2" xfId="28108" xr:uid="{3D1562E6-CB64-4BCA-A786-CB0298117523}"/>
    <cellStyle name="Normal 2 2 2 2 2 9 2 2 6" xfId="19357" xr:uid="{138F05F3-F105-4C3B-AFE1-839F11860382}"/>
    <cellStyle name="Normal 2 2 2 2 2 9 2 3" xfId="2513" xr:uid="{00000000-0005-0000-0000-0000D10D0000}"/>
    <cellStyle name="Normal 2 2 2 2 2 9 2 3 2" xfId="4744" xr:uid="{00000000-0005-0000-0000-0000D20D0000}"/>
    <cellStyle name="Normal 2 2 2 2 2 9 2 3 2 2" xfId="9220" xr:uid="{00000000-0005-0000-0000-0000D30D0000}"/>
    <cellStyle name="Normal 2 2 2 2 2 9 2 3 2 2 2" xfId="18010" xr:uid="{AFEF139D-9E8E-42DA-A743-35EA839649D8}"/>
    <cellStyle name="Normal 2 2 2 2 2 9 2 3 2 2 2 2" xfId="35518" xr:uid="{BD958930-6E76-42B4-B70D-B2981BEF0098}"/>
    <cellStyle name="Normal 2 2 2 2 2 9 2 3 2 2 3" xfId="26764" xr:uid="{D883436C-D31A-4E9D-857D-A02BBCA4B8D6}"/>
    <cellStyle name="Normal 2 2 2 2 2 9 2 3 2 3" xfId="13614" xr:uid="{4923DB79-6D69-48AE-BAAC-4E603C50BAE3}"/>
    <cellStyle name="Normal 2 2 2 2 2 9 2 3 2 3 2" xfId="31141" xr:uid="{54626504-50D2-4E22-BF34-D141474681B1}"/>
    <cellStyle name="Normal 2 2 2 2 2 9 2 3 2 4" xfId="22390" xr:uid="{54A0731D-D987-4545-96EF-B3CF7143D427}"/>
    <cellStyle name="Normal 2 2 2 2 2 9 2 3 3" xfId="6989" xr:uid="{00000000-0005-0000-0000-0000D40D0000}"/>
    <cellStyle name="Normal 2 2 2 2 2 9 2 3 3 2" xfId="15827" xr:uid="{45112C54-BA8E-463F-AC57-2626392A99C0}"/>
    <cellStyle name="Normal 2 2 2 2 2 9 2 3 3 2 2" xfId="33335" xr:uid="{5A94A70E-7BD4-47DE-96A5-8570F36C4704}"/>
    <cellStyle name="Normal 2 2 2 2 2 9 2 3 3 3" xfId="24581" xr:uid="{53DA4744-1B85-46CB-9922-D1BC96DFF84B}"/>
    <cellStyle name="Normal 2 2 2 2 2 9 2 3 4" xfId="11431" xr:uid="{1C13ED83-21C4-44E7-80C4-CBA66E78A1C3}"/>
    <cellStyle name="Normal 2 2 2 2 2 9 2 3 4 2" xfId="28958" xr:uid="{0D1ED1D2-C837-4B6B-8DBE-F9186E52A1B2}"/>
    <cellStyle name="Normal 2 2 2 2 2 9 2 3 5" xfId="20207" xr:uid="{2C14E64F-A550-46F6-9822-128C9FCF86F4}"/>
    <cellStyle name="Normal 2 2 2 2 2 9 2 4" xfId="3631" xr:uid="{00000000-0005-0000-0000-0000D50D0000}"/>
    <cellStyle name="Normal 2 2 2 2 2 9 2 4 2" xfId="8107" xr:uid="{00000000-0005-0000-0000-0000D60D0000}"/>
    <cellStyle name="Normal 2 2 2 2 2 9 2 4 2 2" xfId="16921" xr:uid="{A8B10316-FC40-4A53-B955-271C820CF402}"/>
    <cellStyle name="Normal 2 2 2 2 2 9 2 4 2 2 2" xfId="34429" xr:uid="{3B4584B9-2BF1-43FE-BB0E-E83B93DFC89C}"/>
    <cellStyle name="Normal 2 2 2 2 2 9 2 4 2 3" xfId="25675" xr:uid="{42CD947A-51E8-4EC5-8DDC-11B697753757}"/>
    <cellStyle name="Normal 2 2 2 2 2 9 2 4 3" xfId="12525" xr:uid="{7C3AE273-185F-4DD6-9BB7-57CDFAAB8C2D}"/>
    <cellStyle name="Normal 2 2 2 2 2 9 2 4 3 2" xfId="30052" xr:uid="{F1A65FCC-9373-44E0-9BEF-BE1F937697CE}"/>
    <cellStyle name="Normal 2 2 2 2 2 9 2 4 4" xfId="21301" xr:uid="{7AFA5CB4-9F60-40EF-B14D-2130BB13A19B}"/>
    <cellStyle name="Normal 2 2 2 2 2 9 2 5" xfId="5876" xr:uid="{00000000-0005-0000-0000-0000D70D0000}"/>
    <cellStyle name="Normal 2 2 2 2 2 9 2 5 2" xfId="14738" xr:uid="{41D3FE90-B191-47A3-BD4C-B41FCBD673D4}"/>
    <cellStyle name="Normal 2 2 2 2 2 9 2 5 2 2" xfId="32246" xr:uid="{D6C57674-8AF5-4D68-B39E-204FC3156554}"/>
    <cellStyle name="Normal 2 2 2 2 2 9 2 5 3" xfId="23492" xr:uid="{7EAA2822-3A50-4DCD-90ED-C25FC9E8F702}"/>
    <cellStyle name="Normal 2 2 2 2 2 9 2 6" xfId="10342" xr:uid="{24E03A0C-F453-4386-A8A9-86FE22E61511}"/>
    <cellStyle name="Normal 2 2 2 2 2 9 2 6 2" xfId="27869" xr:uid="{7E12A19C-C718-4E9F-8D31-22E771C9F1BA}"/>
    <cellStyle name="Normal 2 2 2 2 2 9 2 7" xfId="19118" xr:uid="{DEA95C10-14A8-484D-ABC7-308B2268160B}"/>
    <cellStyle name="Normal 2 2 2 2 2 9 3" xfId="1652" xr:uid="{00000000-0005-0000-0000-0000D80D0000}"/>
    <cellStyle name="Normal 2 2 2 2 2 9 3 2" xfId="2765" xr:uid="{00000000-0005-0000-0000-0000D90D0000}"/>
    <cellStyle name="Normal 2 2 2 2 2 9 3 2 2" xfId="4996" xr:uid="{00000000-0005-0000-0000-0000DA0D0000}"/>
    <cellStyle name="Normal 2 2 2 2 2 9 3 2 2 2" xfId="9472" xr:uid="{00000000-0005-0000-0000-0000DB0D0000}"/>
    <cellStyle name="Normal 2 2 2 2 2 9 3 2 2 2 2" xfId="18248" xr:uid="{10815597-F188-430C-A121-C2E9B598BE05}"/>
    <cellStyle name="Normal 2 2 2 2 2 9 3 2 2 2 2 2" xfId="35756" xr:uid="{4591D914-CA39-4BC1-9226-A7959F31AB9A}"/>
    <cellStyle name="Normal 2 2 2 2 2 9 3 2 2 2 3" xfId="27002" xr:uid="{A3868D58-707E-4615-AD5F-A0955A18B6D0}"/>
    <cellStyle name="Normal 2 2 2 2 2 9 3 2 2 3" xfId="13852" xr:uid="{85205BB1-A68A-4F29-851A-637A4C589B62}"/>
    <cellStyle name="Normal 2 2 2 2 2 9 3 2 2 3 2" xfId="31379" xr:uid="{6EF6842C-B02D-4E4A-BB92-142FFAB62060}"/>
    <cellStyle name="Normal 2 2 2 2 2 9 3 2 2 4" xfId="22628" xr:uid="{99F58806-1967-4714-B74C-D8C326EA379C}"/>
    <cellStyle name="Normal 2 2 2 2 2 9 3 2 3" xfId="7241" xr:uid="{00000000-0005-0000-0000-0000DC0D0000}"/>
    <cellStyle name="Normal 2 2 2 2 2 9 3 2 3 2" xfId="16065" xr:uid="{B4A97CA1-299E-4F45-B2EF-6C01F62CCFB3}"/>
    <cellStyle name="Normal 2 2 2 2 2 9 3 2 3 2 2" xfId="33573" xr:uid="{5F9B1661-F1DA-486F-954B-7E260962C509}"/>
    <cellStyle name="Normal 2 2 2 2 2 9 3 2 3 3" xfId="24819" xr:uid="{C5CA836A-C3C7-43C0-9C92-B4F5FA669BA7}"/>
    <cellStyle name="Normal 2 2 2 2 2 9 3 2 4" xfId="11669" xr:uid="{068736AA-8B0D-4F55-83C6-A5363D99EBA5}"/>
    <cellStyle name="Normal 2 2 2 2 2 9 3 2 4 2" xfId="29196" xr:uid="{F3587DC8-B8CB-482C-B11B-6CF414B5EAC8}"/>
    <cellStyle name="Normal 2 2 2 2 2 9 3 2 5" xfId="20445" xr:uid="{F59D7AAC-6246-4D33-B722-5CBDA9DDC7B5}"/>
    <cellStyle name="Normal 2 2 2 2 2 9 3 3" xfId="3883" xr:uid="{00000000-0005-0000-0000-0000DD0D0000}"/>
    <cellStyle name="Normal 2 2 2 2 2 9 3 3 2" xfId="8359" xr:uid="{00000000-0005-0000-0000-0000DE0D0000}"/>
    <cellStyle name="Normal 2 2 2 2 2 9 3 3 2 2" xfId="17159" xr:uid="{CEC86CBF-C1D3-49A1-8428-3D510CB9AB20}"/>
    <cellStyle name="Normal 2 2 2 2 2 9 3 3 2 2 2" xfId="34667" xr:uid="{86A1D66F-55E8-4AFA-B9AA-7ED63A276689}"/>
    <cellStyle name="Normal 2 2 2 2 2 9 3 3 2 3" xfId="25913" xr:uid="{C94275A9-7A30-4662-972D-08D9662F786D}"/>
    <cellStyle name="Normal 2 2 2 2 2 9 3 3 3" xfId="12763" xr:uid="{911283C5-9DCC-483C-A415-39D30AFBC08D}"/>
    <cellStyle name="Normal 2 2 2 2 2 9 3 3 3 2" xfId="30290" xr:uid="{A086DFE2-D05A-4013-AA3E-AEF53A9E0AA4}"/>
    <cellStyle name="Normal 2 2 2 2 2 9 3 3 4" xfId="21539" xr:uid="{A8B67215-9FDA-43DE-AD5C-3269231DA039}"/>
    <cellStyle name="Normal 2 2 2 2 2 9 3 4" xfId="6128" xr:uid="{00000000-0005-0000-0000-0000DF0D0000}"/>
    <cellStyle name="Normal 2 2 2 2 2 9 3 4 2" xfId="14976" xr:uid="{3BD50496-6D6B-462C-B7D3-2DD58A285B0F}"/>
    <cellStyle name="Normal 2 2 2 2 2 9 3 4 2 2" xfId="32484" xr:uid="{882438E3-3B67-4611-A744-FACD82BFED05}"/>
    <cellStyle name="Normal 2 2 2 2 2 9 3 4 3" xfId="23730" xr:uid="{F9457D24-037D-46E3-8752-E4BBEAE1173A}"/>
    <cellStyle name="Normal 2 2 2 2 2 9 3 5" xfId="10580" xr:uid="{D4BB063A-D0B6-4104-8262-F6B0F6AE6AB2}"/>
    <cellStyle name="Normal 2 2 2 2 2 9 3 5 2" xfId="28107" xr:uid="{AD13F2E3-7FB1-4FB3-B1C5-739D56A67F2E}"/>
    <cellStyle name="Normal 2 2 2 2 2 9 3 6" xfId="19356" xr:uid="{BA9521F7-4272-4CA4-B0FF-024348226C92}"/>
    <cellStyle name="Normal 2 2 2 2 2 9 4" xfId="2234" xr:uid="{00000000-0005-0000-0000-0000E00D0000}"/>
    <cellStyle name="Normal 2 2 2 2 2 9 4 2" xfId="4465" xr:uid="{00000000-0005-0000-0000-0000E10D0000}"/>
    <cellStyle name="Normal 2 2 2 2 2 9 4 2 2" xfId="8941" xr:uid="{00000000-0005-0000-0000-0000E20D0000}"/>
    <cellStyle name="Normal 2 2 2 2 2 9 4 2 2 2" xfId="17737" xr:uid="{5844A3E2-804D-4B50-A45D-952418088AD8}"/>
    <cellStyle name="Normal 2 2 2 2 2 9 4 2 2 2 2" xfId="35245" xr:uid="{579083D2-C115-4D1F-8AFC-FDFA6FE22B96}"/>
    <cellStyle name="Normal 2 2 2 2 2 9 4 2 2 3" xfId="26491" xr:uid="{9110B7BB-60E9-47DC-9ADE-82F1389DC533}"/>
    <cellStyle name="Normal 2 2 2 2 2 9 4 2 3" xfId="13341" xr:uid="{D8A6DF85-132C-4090-9FE9-9ACB378561E4}"/>
    <cellStyle name="Normal 2 2 2 2 2 9 4 2 3 2" xfId="30868" xr:uid="{2111B878-5FCC-49C6-B9F9-1A6F04ABAE12}"/>
    <cellStyle name="Normal 2 2 2 2 2 9 4 2 4" xfId="22117" xr:uid="{C223DB5D-CCE9-42BC-B625-BA9774FA9443}"/>
    <cellStyle name="Normal 2 2 2 2 2 9 4 3" xfId="6710" xr:uid="{00000000-0005-0000-0000-0000E30D0000}"/>
    <cellStyle name="Normal 2 2 2 2 2 9 4 3 2" xfId="15554" xr:uid="{FA5EF70A-740F-47B2-A5F9-22135428ECAD}"/>
    <cellStyle name="Normal 2 2 2 2 2 9 4 3 2 2" xfId="33062" xr:uid="{7C2518D2-AB86-4ACC-B11F-A5BD9DDF8615}"/>
    <cellStyle name="Normal 2 2 2 2 2 9 4 3 3" xfId="24308" xr:uid="{4CF5714B-D49D-457E-93DA-73434FD512BB}"/>
    <cellStyle name="Normal 2 2 2 2 2 9 4 4" xfId="11158" xr:uid="{69A32FA8-DD86-4E7F-A832-496FB022B8C9}"/>
    <cellStyle name="Normal 2 2 2 2 2 9 4 4 2" xfId="28685" xr:uid="{0B3F897D-1A89-4F24-B5DF-C21AE1C9EBD2}"/>
    <cellStyle name="Normal 2 2 2 2 2 9 4 5" xfId="19934" xr:uid="{0975FB80-9FAB-4794-A9CC-8573F565F9E4}"/>
    <cellStyle name="Normal 2 2 2 2 2 9 5" xfId="3352" xr:uid="{00000000-0005-0000-0000-0000E40D0000}"/>
    <cellStyle name="Normal 2 2 2 2 2 9 5 2" xfId="7828" xr:uid="{00000000-0005-0000-0000-0000E50D0000}"/>
    <cellStyle name="Normal 2 2 2 2 2 9 5 2 2" xfId="16648" xr:uid="{8AFBCDC6-4BCE-4163-9653-B22C47653469}"/>
    <cellStyle name="Normal 2 2 2 2 2 9 5 2 2 2" xfId="34156" xr:uid="{4D794D46-72D5-4242-B285-FA57BFDFA342}"/>
    <cellStyle name="Normal 2 2 2 2 2 9 5 2 3" xfId="25402" xr:uid="{A3F37F9B-2F49-4B79-88DA-D4A74D7D5A58}"/>
    <cellStyle name="Normal 2 2 2 2 2 9 5 3" xfId="12252" xr:uid="{FBA447AB-362D-42B7-A8C3-021EA71E9BD2}"/>
    <cellStyle name="Normal 2 2 2 2 2 9 5 3 2" xfId="29779" xr:uid="{D7A00B1F-98FC-48BA-93A0-827ADA29F1EF}"/>
    <cellStyle name="Normal 2 2 2 2 2 9 5 4" xfId="21028" xr:uid="{511CD6E6-60CC-4E7A-9332-FD01E719087D}"/>
    <cellStyle name="Normal 2 2 2 2 2 9 6" xfId="5597" xr:uid="{00000000-0005-0000-0000-0000E60D0000}"/>
    <cellStyle name="Normal 2 2 2 2 2 9 6 2" xfId="14465" xr:uid="{7C50BB30-2788-4621-9CD8-CA63AC2F2F17}"/>
    <cellStyle name="Normal 2 2 2 2 2 9 6 2 2" xfId="31973" xr:uid="{8BA5CF2C-3CCA-45A4-990F-8E479FAF0D64}"/>
    <cellStyle name="Normal 2 2 2 2 2 9 6 3" xfId="23219" xr:uid="{C61B48EC-021C-4C2F-9806-8FCF88E39684}"/>
    <cellStyle name="Normal 2 2 2 2 2 9 7" xfId="10069" xr:uid="{54814F0A-D824-4E8B-BD15-2A9353763208}"/>
    <cellStyle name="Normal 2 2 2 2 2 9 7 2" xfId="27596" xr:uid="{5DB8F79C-FE50-47F0-B0E6-E08465FE6EE3}"/>
    <cellStyle name="Normal 2 2 2 2 2 9 8" xfId="18845" xr:uid="{A290579F-5638-41D1-A573-924ABC6823A4}"/>
    <cellStyle name="Normal 2 2 2 3" xfId="681" xr:uid="{00000000-0005-0000-0000-0000E70D0000}"/>
    <cellStyle name="Normal 2 2 2 3 10" xfId="2036" xr:uid="{00000000-0005-0000-0000-0000E80D0000}"/>
    <cellStyle name="Normal 2 2 2 3 10 2" xfId="4267" xr:uid="{00000000-0005-0000-0000-0000E90D0000}"/>
    <cellStyle name="Normal 2 2 2 3 10 2 2" xfId="8743" xr:uid="{00000000-0005-0000-0000-0000EA0D0000}"/>
    <cellStyle name="Normal 2 2 2 3 10 2 2 2" xfId="17543" xr:uid="{6BBA1157-4409-4FF6-98EF-0EDAA4AAD3EC}"/>
    <cellStyle name="Normal 2 2 2 3 10 2 2 2 2" xfId="35051" xr:uid="{7E47E33B-2A33-438A-BB7E-8060499561C8}"/>
    <cellStyle name="Normal 2 2 2 3 10 2 2 3" xfId="26297" xr:uid="{6B257DEF-C5AB-4857-8CCD-055604EC9026}"/>
    <cellStyle name="Normal 2 2 2 3 10 2 3" xfId="13147" xr:uid="{B14A9DD2-0CC1-4430-8E5E-F1CEB86A5696}"/>
    <cellStyle name="Normal 2 2 2 3 10 2 3 2" xfId="30674" xr:uid="{632A18AC-E663-4811-BF16-0A3F2BBB9219}"/>
    <cellStyle name="Normal 2 2 2 3 10 2 4" xfId="21923" xr:uid="{1CE716EA-92E0-4D9B-B6FD-013F78032D7C}"/>
    <cellStyle name="Normal 2 2 2 3 10 3" xfId="6512" xr:uid="{00000000-0005-0000-0000-0000EB0D0000}"/>
    <cellStyle name="Normal 2 2 2 3 10 3 2" xfId="15360" xr:uid="{420E0EC7-89B0-4871-B3BF-52C18C02CD44}"/>
    <cellStyle name="Normal 2 2 2 3 10 3 2 2" xfId="32868" xr:uid="{5C85EAF2-1378-40AE-AAC3-E87841430889}"/>
    <cellStyle name="Normal 2 2 2 3 10 3 3" xfId="24114" xr:uid="{36344426-9A5D-4C0E-99F6-589A435FED52}"/>
    <cellStyle name="Normal 2 2 2 3 10 4" xfId="10964" xr:uid="{825769A1-2DBA-4AF4-BD42-99EC84D2A9D9}"/>
    <cellStyle name="Normal 2 2 2 3 10 4 2" xfId="28491" xr:uid="{93F1F1EF-C1DB-448F-8999-A036EEA4DE38}"/>
    <cellStyle name="Normal 2 2 2 3 10 5" xfId="19740" xr:uid="{0433E1F2-3240-4971-A3F6-677D889516CA}"/>
    <cellStyle name="Normal 2 2 2 3 11" xfId="3146" xr:uid="{00000000-0005-0000-0000-0000EC0D0000}"/>
    <cellStyle name="Normal 2 2 2 3 11 2" xfId="5377" xr:uid="{00000000-0005-0000-0000-0000ED0D0000}"/>
    <cellStyle name="Normal 2 2 2 3 11 2 2" xfId="9853" xr:uid="{00000000-0005-0000-0000-0000EE0D0000}"/>
    <cellStyle name="Normal 2 2 2 3 11 2 2 2" xfId="18629" xr:uid="{F8D9960E-6837-46E9-8850-399930498490}"/>
    <cellStyle name="Normal 2 2 2 3 11 2 2 2 2" xfId="36137" xr:uid="{7446A076-91CA-4E89-9ED2-AF330BD24688}"/>
    <cellStyle name="Normal 2 2 2 3 11 2 2 3" xfId="27383" xr:uid="{EA05676E-A120-48D0-B334-58303925491A}"/>
    <cellStyle name="Normal 2 2 2 3 11 2 3" xfId="14233" xr:uid="{13916280-C37F-4525-AD9D-F27DB19B60EE}"/>
    <cellStyle name="Normal 2 2 2 3 11 2 3 2" xfId="31760" xr:uid="{21EC2D16-2284-4EBB-9D2D-C7AB693A9A69}"/>
    <cellStyle name="Normal 2 2 2 3 11 2 4" xfId="23009" xr:uid="{97465659-8A38-4298-8891-EE4C8DF0AB2E}"/>
    <cellStyle name="Normal 2 2 2 3 11 3" xfId="7622" xr:uid="{00000000-0005-0000-0000-0000EF0D0000}"/>
    <cellStyle name="Normal 2 2 2 3 11 3 2" xfId="16446" xr:uid="{7FFE0731-68E5-4C16-A9B2-C79F82D7E11C}"/>
    <cellStyle name="Normal 2 2 2 3 11 3 2 2" xfId="33954" xr:uid="{176271B2-0289-4C89-8574-B0B8A9B2CAB2}"/>
    <cellStyle name="Normal 2 2 2 3 11 3 3" xfId="25200" xr:uid="{B85EC9AE-04F6-48BD-A9D7-1769C399702C}"/>
    <cellStyle name="Normal 2 2 2 3 11 4" xfId="12050" xr:uid="{7EAFBCAD-66AD-4170-B7A0-43CCF9794D76}"/>
    <cellStyle name="Normal 2 2 2 3 11 4 2" xfId="29577" xr:uid="{CED7B749-3A7F-4DC0-A522-863AF0633B43}"/>
    <cellStyle name="Normal 2 2 2 3 11 5" xfId="20826" xr:uid="{ACECA80E-1C86-4597-AD79-17585299984A}"/>
    <cellStyle name="Normal 2 2 2 3 12" xfId="3154" xr:uid="{00000000-0005-0000-0000-0000F00D0000}"/>
    <cellStyle name="Normal 2 2 2 3 12 2" xfId="7630" xr:uid="{00000000-0005-0000-0000-0000F10D0000}"/>
    <cellStyle name="Normal 2 2 2 3 12 2 2" xfId="16454" xr:uid="{9B6113AD-A3AC-4CF6-BAAB-B77B4C3DDA27}"/>
    <cellStyle name="Normal 2 2 2 3 12 2 2 2" xfId="33962" xr:uid="{CB79B780-77C8-405E-AE7C-22EBCF66DFCA}"/>
    <cellStyle name="Normal 2 2 2 3 12 2 3" xfId="25208" xr:uid="{00F296C0-8854-4C26-B6D4-584AEC4058C9}"/>
    <cellStyle name="Normal 2 2 2 3 12 3" xfId="12058" xr:uid="{59593756-3630-4F66-A107-40E5D47313A8}"/>
    <cellStyle name="Normal 2 2 2 3 12 3 2" xfId="29585" xr:uid="{B9D1C9F2-D679-4F9B-8D90-29F20E9005D2}"/>
    <cellStyle name="Normal 2 2 2 3 12 4" xfId="20834" xr:uid="{5872CCCA-B4BF-44D1-AF9D-B80931D10CA6}"/>
    <cellStyle name="Normal 2 2 2 3 13" xfId="5389" xr:uid="{00000000-0005-0000-0000-0000F20D0000}"/>
    <cellStyle name="Normal 2 2 2 3 13 2" xfId="9860" xr:uid="{00000000-0005-0000-0000-0000F30D0000}"/>
    <cellStyle name="Normal 2 2 2 3 13 2 2" xfId="18635" xr:uid="{EFA9309C-E4DE-4A0F-9596-DC40DCA208A0}"/>
    <cellStyle name="Normal 2 2 2 3 13 2 2 2" xfId="36143" xr:uid="{B32AFAD8-FB45-4999-A7D8-BCF21CDFE5D2}"/>
    <cellStyle name="Normal 2 2 2 3 13 2 3" xfId="27389" xr:uid="{3017AECF-3D16-4CF4-BE0B-C6A8BACFAD76}"/>
    <cellStyle name="Normal 2 2 2 3 13 3" xfId="14239" xr:uid="{8F08FF0E-7E58-4892-849D-B8E272E146B3}"/>
    <cellStyle name="Normal 2 2 2 3 13 3 2" xfId="31766" xr:uid="{4326EDAB-1604-49CF-BB6C-D10E120C3FE8}"/>
    <cellStyle name="Normal 2 2 2 3 13 4" xfId="23015" xr:uid="{CD208D9F-CC85-485B-A6FE-C6086F515143}"/>
    <cellStyle name="Normal 2 2 2 3 14" xfId="5399" xr:uid="{00000000-0005-0000-0000-0000F40D0000}"/>
    <cellStyle name="Normal 2 2 2 3 14 2" xfId="14271" xr:uid="{D47608AA-45EA-4193-8CF0-E8DFFD170627}"/>
    <cellStyle name="Normal 2 2 2 3 14 2 2" xfId="31779" xr:uid="{7F7A15AD-9AFA-498B-B886-6A5F296B903B}"/>
    <cellStyle name="Normal 2 2 2 3 14 3" xfId="23025" xr:uid="{B0D46873-3844-4984-8FF1-2605ED45C4E2}"/>
    <cellStyle name="Normal 2 2 2 3 15" xfId="9875" xr:uid="{63111985-817B-41CE-8222-0E2A6A575E78}"/>
    <cellStyle name="Normal 2 2 2 3 15 2" xfId="27402" xr:uid="{2D091708-371D-4B16-B515-D81772D5B935}"/>
    <cellStyle name="Normal 2 2 2 3 16" xfId="18651" xr:uid="{BB45CEE1-8F26-4392-911B-DD548F57B0AB}"/>
    <cellStyle name="Normal 2 2 2 3 2" xfId="933" xr:uid="{00000000-0005-0000-0000-0000F50D0000}"/>
    <cellStyle name="Normal 2 2 2 3 2 10" xfId="5421" xr:uid="{00000000-0005-0000-0000-0000F60D0000}"/>
    <cellStyle name="Normal 2 2 2 3 2 10 2" xfId="14292" xr:uid="{E30D9C3F-8732-4029-B23E-8D6FD5402C55}"/>
    <cellStyle name="Normal 2 2 2 3 2 10 2 2" xfId="31800" xr:uid="{F0A2AB44-B70F-4BA2-8620-7453CC5519D1}"/>
    <cellStyle name="Normal 2 2 2 3 2 10 3" xfId="23046" xr:uid="{885D76BA-730A-411D-B1AF-06834318A78D}"/>
    <cellStyle name="Normal 2 2 2 3 2 11" xfId="9896" xr:uid="{D2413ECB-1DAD-4C14-8915-E036034DC9A4}"/>
    <cellStyle name="Normal 2 2 2 3 2 11 2" xfId="27423" xr:uid="{4B0F6C25-18AB-4C21-954F-D5F2E9D60799}"/>
    <cellStyle name="Normal 2 2 2 3 2 12" xfId="18672" xr:uid="{D5BECB76-667C-497F-ACC2-03917AEAD0A7}"/>
    <cellStyle name="Normal 2 2 2 3 2 2" xfId="957" xr:uid="{00000000-0005-0000-0000-0000F70D0000}"/>
    <cellStyle name="Normal 2 2 2 3 2 2 10" xfId="9912" xr:uid="{4D8D20A6-DBE7-48BB-A2AE-30E6B052F6B1}"/>
    <cellStyle name="Normal 2 2 2 3 2 2 10 2" xfId="27439" xr:uid="{15A1A30A-3E7E-49D8-98BD-4A988B5AD779}"/>
    <cellStyle name="Normal 2 2 2 3 2 2 11" xfId="18688" xr:uid="{7E488D0B-2D09-4467-8E38-F7CB4AF4DC55}"/>
    <cellStyle name="Normal 2 2 2 3 2 2 2" xfId="976" xr:uid="{00000000-0005-0000-0000-0000F80D0000}"/>
    <cellStyle name="Normal 2 2 2 3 2 2 2 10" xfId="18706" xr:uid="{182CF95C-9C9D-4B8B-89F1-CB098EA2B07A}"/>
    <cellStyle name="Normal 2 2 2 3 2 2 2 2" xfId="1071" xr:uid="{00000000-0005-0000-0000-0000F90D0000}"/>
    <cellStyle name="Normal 2 2 2 3 2 2 2 2 2" xfId="1351" xr:uid="{00000000-0005-0000-0000-0000FA0D0000}"/>
    <cellStyle name="Normal 2 2 2 3 2 2 2 2 2 2" xfId="1659" xr:uid="{00000000-0005-0000-0000-0000FB0D0000}"/>
    <cellStyle name="Normal 2 2 2 3 2 2 2 2 2 2 2" xfId="2772" xr:uid="{00000000-0005-0000-0000-0000FC0D0000}"/>
    <cellStyle name="Normal 2 2 2 3 2 2 2 2 2 2 2 2" xfId="5003" xr:uid="{00000000-0005-0000-0000-0000FD0D0000}"/>
    <cellStyle name="Normal 2 2 2 3 2 2 2 2 2 2 2 2 2" xfId="9479" xr:uid="{00000000-0005-0000-0000-0000FE0D0000}"/>
    <cellStyle name="Normal 2 2 2 3 2 2 2 2 2 2 2 2 2 2" xfId="18255" xr:uid="{202E942D-E711-469B-B0E9-59F614A3B2E7}"/>
    <cellStyle name="Normal 2 2 2 3 2 2 2 2 2 2 2 2 2 2 2" xfId="35763" xr:uid="{10DA6FD7-0F81-49F0-A894-2B886C5F6A3B}"/>
    <cellStyle name="Normal 2 2 2 3 2 2 2 2 2 2 2 2 2 3" xfId="27009" xr:uid="{675E1D97-8C8A-46F0-BE69-FC949A5F9A4A}"/>
    <cellStyle name="Normal 2 2 2 3 2 2 2 2 2 2 2 2 3" xfId="13859" xr:uid="{52B39804-6F29-4806-9D41-0BEFA6D9FA47}"/>
    <cellStyle name="Normal 2 2 2 3 2 2 2 2 2 2 2 2 3 2" xfId="31386" xr:uid="{E6E59619-5DF1-4923-81B3-DF3F82BE4BE5}"/>
    <cellStyle name="Normal 2 2 2 3 2 2 2 2 2 2 2 2 4" xfId="22635" xr:uid="{BCB84BEA-6057-4A93-8125-B677F5F11FC0}"/>
    <cellStyle name="Normal 2 2 2 3 2 2 2 2 2 2 2 3" xfId="7248" xr:uid="{00000000-0005-0000-0000-0000FF0D0000}"/>
    <cellStyle name="Normal 2 2 2 3 2 2 2 2 2 2 2 3 2" xfId="16072" xr:uid="{9307D980-BEBE-4593-8F05-B14C9B252652}"/>
    <cellStyle name="Normal 2 2 2 3 2 2 2 2 2 2 2 3 2 2" xfId="33580" xr:uid="{53FAEC6B-AA2D-4274-853C-D66A22310E65}"/>
    <cellStyle name="Normal 2 2 2 3 2 2 2 2 2 2 2 3 3" xfId="24826" xr:uid="{23E9C646-F422-4E5A-B430-A62ED61C5696}"/>
    <cellStyle name="Normal 2 2 2 3 2 2 2 2 2 2 2 4" xfId="11676" xr:uid="{3BF9C784-BE44-41D6-BDE7-7AC328914144}"/>
    <cellStyle name="Normal 2 2 2 3 2 2 2 2 2 2 2 4 2" xfId="29203" xr:uid="{1DCC41D5-A39E-4201-A931-C7FF04BB24D5}"/>
    <cellStyle name="Normal 2 2 2 3 2 2 2 2 2 2 2 5" xfId="20452" xr:uid="{29E40C00-F183-436C-9563-F82773DA9207}"/>
    <cellStyle name="Normal 2 2 2 3 2 2 2 2 2 2 3" xfId="3890" xr:uid="{00000000-0005-0000-0000-0000000E0000}"/>
    <cellStyle name="Normal 2 2 2 3 2 2 2 2 2 2 3 2" xfId="8366" xr:uid="{00000000-0005-0000-0000-0000010E0000}"/>
    <cellStyle name="Normal 2 2 2 3 2 2 2 2 2 2 3 2 2" xfId="17166" xr:uid="{16A783E4-5043-465B-A8DB-77930CC538B0}"/>
    <cellStyle name="Normal 2 2 2 3 2 2 2 2 2 2 3 2 2 2" xfId="34674" xr:uid="{D12CE6AF-3C06-461D-9BD5-50A61D3D1C7D}"/>
    <cellStyle name="Normal 2 2 2 3 2 2 2 2 2 2 3 2 3" xfId="25920" xr:uid="{A5305535-C24C-4E05-A47B-45E92E6BE4E4}"/>
    <cellStyle name="Normal 2 2 2 3 2 2 2 2 2 2 3 3" xfId="12770" xr:uid="{654BA435-D7EB-4C8C-9F45-ACDCDC0D7A95}"/>
    <cellStyle name="Normal 2 2 2 3 2 2 2 2 2 2 3 3 2" xfId="30297" xr:uid="{745A4721-9396-4EE9-8CC1-3A5E3ABC252A}"/>
    <cellStyle name="Normal 2 2 2 3 2 2 2 2 2 2 3 4" xfId="21546" xr:uid="{D9AA9068-BB06-4918-881A-F4FF0FE74101}"/>
    <cellStyle name="Normal 2 2 2 3 2 2 2 2 2 2 4" xfId="6135" xr:uid="{00000000-0005-0000-0000-0000020E0000}"/>
    <cellStyle name="Normal 2 2 2 3 2 2 2 2 2 2 4 2" xfId="14983" xr:uid="{58E9C5F2-DCD8-4C8D-A0FC-3BA8BC431B54}"/>
    <cellStyle name="Normal 2 2 2 3 2 2 2 2 2 2 4 2 2" xfId="32491" xr:uid="{536CC929-4643-4D8D-B7FC-3576EA0D3A32}"/>
    <cellStyle name="Normal 2 2 2 3 2 2 2 2 2 2 4 3" xfId="23737" xr:uid="{F1A80001-1B0A-4AB3-A9D5-CE6484D366C4}"/>
    <cellStyle name="Normal 2 2 2 3 2 2 2 2 2 2 5" xfId="10587" xr:uid="{AB26A956-F7D4-4A26-A0C7-C122E11D10F7}"/>
    <cellStyle name="Normal 2 2 2 3 2 2 2 2 2 2 5 2" xfId="28114" xr:uid="{E93888AE-E4D3-48E1-8FFF-7DE71317DC18}"/>
    <cellStyle name="Normal 2 2 2 3 2 2 2 2 2 2 6" xfId="19363" xr:uid="{1942F72F-C8DE-48ED-B297-59F361EDD2D7}"/>
    <cellStyle name="Normal 2 2 2 3 2 2 2 2 2 3" xfId="2464" xr:uid="{00000000-0005-0000-0000-0000030E0000}"/>
    <cellStyle name="Normal 2 2 2 3 2 2 2 2 2 3 2" xfId="4695" xr:uid="{00000000-0005-0000-0000-0000040E0000}"/>
    <cellStyle name="Normal 2 2 2 3 2 2 2 2 2 3 2 2" xfId="9171" xr:uid="{00000000-0005-0000-0000-0000050E0000}"/>
    <cellStyle name="Normal 2 2 2 3 2 2 2 2 2 3 2 2 2" xfId="17961" xr:uid="{1E4D0E3B-FCDE-48FC-BF53-F56BCCF19A96}"/>
    <cellStyle name="Normal 2 2 2 3 2 2 2 2 2 3 2 2 2 2" xfId="35469" xr:uid="{8304A661-8379-49BE-A33A-A09A26B89A0F}"/>
    <cellStyle name="Normal 2 2 2 3 2 2 2 2 2 3 2 2 3" xfId="26715" xr:uid="{84907A76-A0F8-432B-9CB2-1F1A5C153AAE}"/>
    <cellStyle name="Normal 2 2 2 3 2 2 2 2 2 3 2 3" xfId="13565" xr:uid="{1CAA4C62-76AC-4ACF-9660-A8150EE61E26}"/>
    <cellStyle name="Normal 2 2 2 3 2 2 2 2 2 3 2 3 2" xfId="31092" xr:uid="{AFF5023A-CD8D-4BDE-AB21-5BB55937DBE2}"/>
    <cellStyle name="Normal 2 2 2 3 2 2 2 2 2 3 2 4" xfId="22341" xr:uid="{51AA4641-31D6-4EC4-9711-CA45DFAF9270}"/>
    <cellStyle name="Normal 2 2 2 3 2 2 2 2 2 3 3" xfId="6940" xr:uid="{00000000-0005-0000-0000-0000060E0000}"/>
    <cellStyle name="Normal 2 2 2 3 2 2 2 2 2 3 3 2" xfId="15778" xr:uid="{21A78C20-887B-4440-86D6-644534AB0055}"/>
    <cellStyle name="Normal 2 2 2 3 2 2 2 2 2 3 3 2 2" xfId="33286" xr:uid="{0C02D78C-241D-4BA4-94F8-E906472F76B8}"/>
    <cellStyle name="Normal 2 2 2 3 2 2 2 2 2 3 3 3" xfId="24532" xr:uid="{7D320560-2CFD-4083-8B0A-3D8AF7974CDF}"/>
    <cellStyle name="Normal 2 2 2 3 2 2 2 2 2 3 4" xfId="11382" xr:uid="{E1420002-61A7-404B-BACB-64868CC25974}"/>
    <cellStyle name="Normal 2 2 2 3 2 2 2 2 2 3 4 2" xfId="28909" xr:uid="{86E23DA5-8C88-4F0D-B473-AE3F21691AB9}"/>
    <cellStyle name="Normal 2 2 2 3 2 2 2 2 2 3 5" xfId="20158" xr:uid="{3B84B3A4-73DD-4B53-B133-73D7E4E93BC9}"/>
    <cellStyle name="Normal 2 2 2 3 2 2 2 2 2 4" xfId="3582" xr:uid="{00000000-0005-0000-0000-0000070E0000}"/>
    <cellStyle name="Normal 2 2 2 3 2 2 2 2 2 4 2" xfId="8058" xr:uid="{00000000-0005-0000-0000-0000080E0000}"/>
    <cellStyle name="Normal 2 2 2 3 2 2 2 2 2 4 2 2" xfId="16872" xr:uid="{E04D51C0-08F4-44DB-988F-FB0C1DDE37E3}"/>
    <cellStyle name="Normal 2 2 2 3 2 2 2 2 2 4 2 2 2" xfId="34380" xr:uid="{D49D608F-0E77-4733-9A3B-7BF6AA17C75A}"/>
    <cellStyle name="Normal 2 2 2 3 2 2 2 2 2 4 2 3" xfId="25626" xr:uid="{38123B13-C6AD-4FBE-9FDC-82B542B0E90C}"/>
    <cellStyle name="Normal 2 2 2 3 2 2 2 2 2 4 3" xfId="12476" xr:uid="{D50B6815-8A4D-4379-91A5-1474856A5770}"/>
    <cellStyle name="Normal 2 2 2 3 2 2 2 2 2 4 3 2" xfId="30003" xr:uid="{2D629513-6087-4CA5-B6FC-305C00AABC40}"/>
    <cellStyle name="Normal 2 2 2 3 2 2 2 2 2 4 4" xfId="21252" xr:uid="{E5710789-16E1-49C4-80AA-098DD667247A}"/>
    <cellStyle name="Normal 2 2 2 3 2 2 2 2 2 5" xfId="5827" xr:uid="{00000000-0005-0000-0000-0000090E0000}"/>
    <cellStyle name="Normal 2 2 2 3 2 2 2 2 2 5 2" xfId="14689" xr:uid="{83A8FFFC-84E7-45C6-8574-F2AFFAE230CB}"/>
    <cellStyle name="Normal 2 2 2 3 2 2 2 2 2 5 2 2" xfId="32197" xr:uid="{F470AEE6-A1A1-40A2-B24A-91201D163204}"/>
    <cellStyle name="Normal 2 2 2 3 2 2 2 2 2 5 3" xfId="23443" xr:uid="{33CA3789-17ED-46B0-A902-16B4DF536E9A}"/>
    <cellStyle name="Normal 2 2 2 3 2 2 2 2 2 6" xfId="10293" xr:uid="{CF786692-1E79-4890-A9D1-8BA19FDB2F68}"/>
    <cellStyle name="Normal 2 2 2 3 2 2 2 2 2 6 2" xfId="27820" xr:uid="{CBB82073-803F-47D1-8E36-B97F6E647033}"/>
    <cellStyle name="Normal 2 2 2 3 2 2 2 2 2 7" xfId="19069" xr:uid="{8BA79D78-8765-47AF-B631-F15DAE955816}"/>
    <cellStyle name="Normal 2 2 2 3 2 2 2 2 3" xfId="1658" xr:uid="{00000000-0005-0000-0000-00000A0E0000}"/>
    <cellStyle name="Normal 2 2 2 3 2 2 2 2 3 2" xfId="2771" xr:uid="{00000000-0005-0000-0000-00000B0E0000}"/>
    <cellStyle name="Normal 2 2 2 3 2 2 2 2 3 2 2" xfId="5002" xr:uid="{00000000-0005-0000-0000-00000C0E0000}"/>
    <cellStyle name="Normal 2 2 2 3 2 2 2 2 3 2 2 2" xfId="9478" xr:uid="{00000000-0005-0000-0000-00000D0E0000}"/>
    <cellStyle name="Normal 2 2 2 3 2 2 2 2 3 2 2 2 2" xfId="18254" xr:uid="{78A93F38-39CA-4836-A6C4-79B06BC5AAEA}"/>
    <cellStyle name="Normal 2 2 2 3 2 2 2 2 3 2 2 2 2 2" xfId="35762" xr:uid="{5B53BF66-2165-4D61-BFF5-E226BBB05B62}"/>
    <cellStyle name="Normal 2 2 2 3 2 2 2 2 3 2 2 2 3" xfId="27008" xr:uid="{64C72E24-3F81-4595-8F55-EF1E24A64252}"/>
    <cellStyle name="Normal 2 2 2 3 2 2 2 2 3 2 2 3" xfId="13858" xr:uid="{39E679F5-2271-45A1-952A-3227E1DAA97D}"/>
    <cellStyle name="Normal 2 2 2 3 2 2 2 2 3 2 2 3 2" xfId="31385" xr:uid="{19484ED1-C5A2-41E7-A6D0-4123678A51C4}"/>
    <cellStyle name="Normal 2 2 2 3 2 2 2 2 3 2 2 4" xfId="22634" xr:uid="{70A54E89-7FDA-480A-B045-5E459C725BE6}"/>
    <cellStyle name="Normal 2 2 2 3 2 2 2 2 3 2 3" xfId="7247" xr:uid="{00000000-0005-0000-0000-00000E0E0000}"/>
    <cellStyle name="Normal 2 2 2 3 2 2 2 2 3 2 3 2" xfId="16071" xr:uid="{E2AFF462-3F58-4244-AD7A-A3F46ED02F8C}"/>
    <cellStyle name="Normal 2 2 2 3 2 2 2 2 3 2 3 2 2" xfId="33579" xr:uid="{4B2B8911-5452-45C7-ABC1-25DFAEC3956C}"/>
    <cellStyle name="Normal 2 2 2 3 2 2 2 2 3 2 3 3" xfId="24825" xr:uid="{0FC075D3-0C0F-4335-8D58-B80BB3BBFC80}"/>
    <cellStyle name="Normal 2 2 2 3 2 2 2 2 3 2 4" xfId="11675" xr:uid="{48C38776-C231-4564-A96E-F189DEA0E60B}"/>
    <cellStyle name="Normal 2 2 2 3 2 2 2 2 3 2 4 2" xfId="29202" xr:uid="{4C248572-B870-406D-B7D5-D2357672D675}"/>
    <cellStyle name="Normal 2 2 2 3 2 2 2 2 3 2 5" xfId="20451" xr:uid="{04D9324F-0C20-45CD-B646-D88060C9CF7F}"/>
    <cellStyle name="Normal 2 2 2 3 2 2 2 2 3 3" xfId="3889" xr:uid="{00000000-0005-0000-0000-00000F0E0000}"/>
    <cellStyle name="Normal 2 2 2 3 2 2 2 2 3 3 2" xfId="8365" xr:uid="{00000000-0005-0000-0000-0000100E0000}"/>
    <cellStyle name="Normal 2 2 2 3 2 2 2 2 3 3 2 2" xfId="17165" xr:uid="{3E58B5F1-DC65-46A4-ADF3-2E250A1E8108}"/>
    <cellStyle name="Normal 2 2 2 3 2 2 2 2 3 3 2 2 2" xfId="34673" xr:uid="{B0F7239A-E0AB-463A-91F7-1022FF0B2A51}"/>
    <cellStyle name="Normal 2 2 2 3 2 2 2 2 3 3 2 3" xfId="25919" xr:uid="{598C954A-D179-4277-9F9F-DCC3B3E696F9}"/>
    <cellStyle name="Normal 2 2 2 3 2 2 2 2 3 3 3" xfId="12769" xr:uid="{65E25436-9F02-41D0-95B9-F4C8BBDA31F3}"/>
    <cellStyle name="Normal 2 2 2 3 2 2 2 2 3 3 3 2" xfId="30296" xr:uid="{40811585-C42D-4464-B2D8-D53629B38794}"/>
    <cellStyle name="Normal 2 2 2 3 2 2 2 2 3 3 4" xfId="21545" xr:uid="{8EDF0E5A-5EA2-4481-9F35-87C259D7A145}"/>
    <cellStyle name="Normal 2 2 2 3 2 2 2 2 3 4" xfId="6134" xr:uid="{00000000-0005-0000-0000-0000110E0000}"/>
    <cellStyle name="Normal 2 2 2 3 2 2 2 2 3 4 2" xfId="14982" xr:uid="{77004AAA-51C6-49FF-90D7-93848623F5D2}"/>
    <cellStyle name="Normal 2 2 2 3 2 2 2 2 3 4 2 2" xfId="32490" xr:uid="{A394C060-1F26-4D40-A442-8F6D9A85DDC2}"/>
    <cellStyle name="Normal 2 2 2 3 2 2 2 2 3 4 3" xfId="23736" xr:uid="{C1B40ED0-7E4F-453E-ACA7-30D55043BE06}"/>
    <cellStyle name="Normal 2 2 2 3 2 2 2 2 3 5" xfId="10586" xr:uid="{6630AC3C-DE35-49FE-8770-46A0AFA38EB4}"/>
    <cellStyle name="Normal 2 2 2 3 2 2 2 2 3 5 2" xfId="28113" xr:uid="{FB7D0DCD-644C-4F6D-A671-D9CF8C514A28}"/>
    <cellStyle name="Normal 2 2 2 3 2 2 2 2 3 6" xfId="19362" xr:uid="{7B3D37D6-24FE-4BD8-B13C-CC6F3BDADEE7}"/>
    <cellStyle name="Normal 2 2 2 3 2 2 2 2 4" xfId="2185" xr:uid="{00000000-0005-0000-0000-0000120E0000}"/>
    <cellStyle name="Normal 2 2 2 3 2 2 2 2 4 2" xfId="4416" xr:uid="{00000000-0005-0000-0000-0000130E0000}"/>
    <cellStyle name="Normal 2 2 2 3 2 2 2 2 4 2 2" xfId="8892" xr:uid="{00000000-0005-0000-0000-0000140E0000}"/>
    <cellStyle name="Normal 2 2 2 3 2 2 2 2 4 2 2 2" xfId="17688" xr:uid="{8A4BAF74-D15D-401E-AD84-9CE5BD39C99F}"/>
    <cellStyle name="Normal 2 2 2 3 2 2 2 2 4 2 2 2 2" xfId="35196" xr:uid="{0CB54752-3B39-47DF-859F-FD3E47E12687}"/>
    <cellStyle name="Normal 2 2 2 3 2 2 2 2 4 2 2 3" xfId="26442" xr:uid="{B8E15430-FB21-4317-B1F0-C0D56ACCD70D}"/>
    <cellStyle name="Normal 2 2 2 3 2 2 2 2 4 2 3" xfId="13292" xr:uid="{F652FA8F-B950-46DC-BA71-62F2B04275AA}"/>
    <cellStyle name="Normal 2 2 2 3 2 2 2 2 4 2 3 2" xfId="30819" xr:uid="{F5692B7B-A50A-48B6-B9AD-4DB1340912D3}"/>
    <cellStyle name="Normal 2 2 2 3 2 2 2 2 4 2 4" xfId="22068" xr:uid="{6212DD11-DD33-4A41-A5F1-D72B80356422}"/>
    <cellStyle name="Normal 2 2 2 3 2 2 2 2 4 3" xfId="6661" xr:uid="{00000000-0005-0000-0000-0000150E0000}"/>
    <cellStyle name="Normal 2 2 2 3 2 2 2 2 4 3 2" xfId="15505" xr:uid="{988CA5BC-39B7-42DA-8093-F3480C41BA3D}"/>
    <cellStyle name="Normal 2 2 2 3 2 2 2 2 4 3 2 2" xfId="33013" xr:uid="{E25A6868-AF92-4356-80AE-FB34A00379F7}"/>
    <cellStyle name="Normal 2 2 2 3 2 2 2 2 4 3 3" xfId="24259" xr:uid="{13A299DD-CB73-4DD9-9CCC-F3EB2148C38D}"/>
    <cellStyle name="Normal 2 2 2 3 2 2 2 2 4 4" xfId="11109" xr:uid="{8F903396-6ECC-4188-8862-5D28D68388C9}"/>
    <cellStyle name="Normal 2 2 2 3 2 2 2 2 4 4 2" xfId="28636" xr:uid="{4D8977E3-D771-4620-9D42-05D8A8E8777D}"/>
    <cellStyle name="Normal 2 2 2 3 2 2 2 2 4 5" xfId="19885" xr:uid="{DF342F87-CBC2-4C61-A6E5-A2BA8E207CF8}"/>
    <cellStyle name="Normal 2 2 2 3 2 2 2 2 5" xfId="3303" xr:uid="{00000000-0005-0000-0000-0000160E0000}"/>
    <cellStyle name="Normal 2 2 2 3 2 2 2 2 5 2" xfId="7779" xr:uid="{00000000-0005-0000-0000-0000170E0000}"/>
    <cellStyle name="Normal 2 2 2 3 2 2 2 2 5 2 2" xfId="16599" xr:uid="{B1953FA1-78CB-4571-8EED-3A631F3CF953}"/>
    <cellStyle name="Normal 2 2 2 3 2 2 2 2 5 2 2 2" xfId="34107" xr:uid="{4E20BB1E-7E39-4FD4-8AFD-F3FA68C62AEC}"/>
    <cellStyle name="Normal 2 2 2 3 2 2 2 2 5 2 3" xfId="25353" xr:uid="{1D40AFF2-92F6-4B2B-8697-AC652BF82EB3}"/>
    <cellStyle name="Normal 2 2 2 3 2 2 2 2 5 3" xfId="12203" xr:uid="{90EA8892-01D2-468C-9218-EDCC00093F1A}"/>
    <cellStyle name="Normal 2 2 2 3 2 2 2 2 5 3 2" xfId="29730" xr:uid="{8690BFCE-97AF-4EB4-AD5B-C8CCDBFA244E}"/>
    <cellStyle name="Normal 2 2 2 3 2 2 2 2 5 4" xfId="20979" xr:uid="{3AA48D62-BFA1-408E-B8B6-9EAEB12FD2FF}"/>
    <cellStyle name="Normal 2 2 2 3 2 2 2 2 6" xfId="5548" xr:uid="{00000000-0005-0000-0000-0000180E0000}"/>
    <cellStyle name="Normal 2 2 2 3 2 2 2 2 6 2" xfId="14416" xr:uid="{0ECC94CD-CF8F-4B11-8C61-4D50633E5288}"/>
    <cellStyle name="Normal 2 2 2 3 2 2 2 2 6 2 2" xfId="31924" xr:uid="{1F55AD30-8A0A-4D5E-993D-4BCD1296A708}"/>
    <cellStyle name="Normal 2 2 2 3 2 2 2 2 6 3" xfId="23170" xr:uid="{793F6735-EF73-459E-ADB3-504A5507FF9B}"/>
    <cellStyle name="Normal 2 2 2 3 2 2 2 2 7" xfId="10020" xr:uid="{BFCBF680-55CE-4FE4-B56A-F925BDBE06BC}"/>
    <cellStyle name="Normal 2 2 2 3 2 2 2 2 7 2" xfId="27547" xr:uid="{9C27A242-917A-410C-8510-FF715832437E}"/>
    <cellStyle name="Normal 2 2 2 3 2 2 2 2 8" xfId="18796" xr:uid="{AC412674-A958-4DFE-811C-0557136D24E9}"/>
    <cellStyle name="Normal 2 2 2 3 2 2 2 3" xfId="1166" xr:uid="{00000000-0005-0000-0000-0000190E0000}"/>
    <cellStyle name="Normal 2 2 2 3 2 2 2 3 2" xfId="1445" xr:uid="{00000000-0005-0000-0000-00001A0E0000}"/>
    <cellStyle name="Normal 2 2 2 3 2 2 2 3 2 2" xfId="1661" xr:uid="{00000000-0005-0000-0000-00001B0E0000}"/>
    <cellStyle name="Normal 2 2 2 3 2 2 2 3 2 2 2" xfId="2774" xr:uid="{00000000-0005-0000-0000-00001C0E0000}"/>
    <cellStyle name="Normal 2 2 2 3 2 2 2 3 2 2 2 2" xfId="5005" xr:uid="{00000000-0005-0000-0000-00001D0E0000}"/>
    <cellStyle name="Normal 2 2 2 3 2 2 2 3 2 2 2 2 2" xfId="9481" xr:uid="{00000000-0005-0000-0000-00001E0E0000}"/>
    <cellStyle name="Normal 2 2 2 3 2 2 2 3 2 2 2 2 2 2" xfId="18257" xr:uid="{FF0D8923-9850-4036-9373-84F5C48BDA9C}"/>
    <cellStyle name="Normal 2 2 2 3 2 2 2 3 2 2 2 2 2 2 2" xfId="35765" xr:uid="{9BF913B3-1FA6-4AD2-9E70-9C43518428F2}"/>
    <cellStyle name="Normal 2 2 2 3 2 2 2 3 2 2 2 2 2 3" xfId="27011" xr:uid="{3A6A41EA-8795-4F78-9D26-61FE50CBBBF1}"/>
    <cellStyle name="Normal 2 2 2 3 2 2 2 3 2 2 2 2 3" xfId="13861" xr:uid="{4C656ECB-0058-4735-98C2-603A4F96AC7C}"/>
    <cellStyle name="Normal 2 2 2 3 2 2 2 3 2 2 2 2 3 2" xfId="31388" xr:uid="{6E550D6A-3402-4F0C-90C5-62B51FCD6FBA}"/>
    <cellStyle name="Normal 2 2 2 3 2 2 2 3 2 2 2 2 4" xfId="22637" xr:uid="{B0B6429C-169D-4EF7-A8CA-68D645E0DC13}"/>
    <cellStyle name="Normal 2 2 2 3 2 2 2 3 2 2 2 3" xfId="7250" xr:uid="{00000000-0005-0000-0000-00001F0E0000}"/>
    <cellStyle name="Normal 2 2 2 3 2 2 2 3 2 2 2 3 2" xfId="16074" xr:uid="{31B3DC77-7D29-4C3A-A445-FFB31F564AB0}"/>
    <cellStyle name="Normal 2 2 2 3 2 2 2 3 2 2 2 3 2 2" xfId="33582" xr:uid="{48F6E88F-FCF9-435B-BF8A-016F516A926A}"/>
    <cellStyle name="Normal 2 2 2 3 2 2 2 3 2 2 2 3 3" xfId="24828" xr:uid="{AF2C3C6B-A3ED-446F-8B4C-2CA593E022B5}"/>
    <cellStyle name="Normal 2 2 2 3 2 2 2 3 2 2 2 4" xfId="11678" xr:uid="{A6AAC302-A53C-4CD7-9D1A-185F6B093AD5}"/>
    <cellStyle name="Normal 2 2 2 3 2 2 2 3 2 2 2 4 2" xfId="29205" xr:uid="{133E31E0-6373-42C2-9615-51D1D3BA4D1D}"/>
    <cellStyle name="Normal 2 2 2 3 2 2 2 3 2 2 2 5" xfId="20454" xr:uid="{F69A71F9-F13D-4343-855F-E57D9A2195D7}"/>
    <cellStyle name="Normal 2 2 2 3 2 2 2 3 2 2 3" xfId="3892" xr:uid="{00000000-0005-0000-0000-0000200E0000}"/>
    <cellStyle name="Normal 2 2 2 3 2 2 2 3 2 2 3 2" xfId="8368" xr:uid="{00000000-0005-0000-0000-0000210E0000}"/>
    <cellStyle name="Normal 2 2 2 3 2 2 2 3 2 2 3 2 2" xfId="17168" xr:uid="{3B1ABBFA-A666-4871-A217-3F42F17B952C}"/>
    <cellStyle name="Normal 2 2 2 3 2 2 2 3 2 2 3 2 2 2" xfId="34676" xr:uid="{0ED5A528-BF63-4220-BC45-ED562A07BA21}"/>
    <cellStyle name="Normal 2 2 2 3 2 2 2 3 2 2 3 2 3" xfId="25922" xr:uid="{9E9F516D-2D03-477E-A923-0DDB3A342473}"/>
    <cellStyle name="Normal 2 2 2 3 2 2 2 3 2 2 3 3" xfId="12772" xr:uid="{66900A9C-1BCE-4A65-B37E-4DFF291E2E37}"/>
    <cellStyle name="Normal 2 2 2 3 2 2 2 3 2 2 3 3 2" xfId="30299" xr:uid="{A428F263-09B5-4B04-A1C6-2C5F9F1F6004}"/>
    <cellStyle name="Normal 2 2 2 3 2 2 2 3 2 2 3 4" xfId="21548" xr:uid="{545E26DE-3498-4200-9818-48A651EA4BF8}"/>
    <cellStyle name="Normal 2 2 2 3 2 2 2 3 2 2 4" xfId="6137" xr:uid="{00000000-0005-0000-0000-0000220E0000}"/>
    <cellStyle name="Normal 2 2 2 3 2 2 2 3 2 2 4 2" xfId="14985" xr:uid="{5474F1A0-A289-4055-BC57-7F9A9A3E65F5}"/>
    <cellStyle name="Normal 2 2 2 3 2 2 2 3 2 2 4 2 2" xfId="32493" xr:uid="{B51CD8C7-0940-4185-A8E0-099AD2DE7524}"/>
    <cellStyle name="Normal 2 2 2 3 2 2 2 3 2 2 4 3" xfId="23739" xr:uid="{314DB0E6-3A60-47AC-A8AC-68470FC80BAA}"/>
    <cellStyle name="Normal 2 2 2 3 2 2 2 3 2 2 5" xfId="10589" xr:uid="{BC09DDE2-DB5C-4A6A-A3E6-6371ECE6B884}"/>
    <cellStyle name="Normal 2 2 2 3 2 2 2 3 2 2 5 2" xfId="28116" xr:uid="{900BB4C5-1763-455D-9CB2-FCDCF389DC9B}"/>
    <cellStyle name="Normal 2 2 2 3 2 2 2 3 2 2 6" xfId="19365" xr:uid="{96484C94-9BA0-40B3-8467-9E69DD33EB44}"/>
    <cellStyle name="Normal 2 2 2 3 2 2 2 3 2 3" xfId="2558" xr:uid="{00000000-0005-0000-0000-0000230E0000}"/>
    <cellStyle name="Normal 2 2 2 3 2 2 2 3 2 3 2" xfId="4789" xr:uid="{00000000-0005-0000-0000-0000240E0000}"/>
    <cellStyle name="Normal 2 2 2 3 2 2 2 3 2 3 2 2" xfId="9265" xr:uid="{00000000-0005-0000-0000-0000250E0000}"/>
    <cellStyle name="Normal 2 2 2 3 2 2 2 3 2 3 2 2 2" xfId="18053" xr:uid="{A425DB3E-CD7A-4C5A-B435-01A16A9CC42B}"/>
    <cellStyle name="Normal 2 2 2 3 2 2 2 3 2 3 2 2 2 2" xfId="35561" xr:uid="{1CBE95F6-0DA6-49B4-9C9D-37496A3C8760}"/>
    <cellStyle name="Normal 2 2 2 3 2 2 2 3 2 3 2 2 3" xfId="26807" xr:uid="{E8EACF24-F32E-4E97-8281-8DBFB30CE60F}"/>
    <cellStyle name="Normal 2 2 2 3 2 2 2 3 2 3 2 3" xfId="13657" xr:uid="{B56924F6-5432-4D2B-B659-5A6138B6ABA3}"/>
    <cellStyle name="Normal 2 2 2 3 2 2 2 3 2 3 2 3 2" xfId="31184" xr:uid="{C355A0AB-DD63-4238-A41D-B5C746A4432F}"/>
    <cellStyle name="Normal 2 2 2 3 2 2 2 3 2 3 2 4" xfId="22433" xr:uid="{3F1A0F3C-255F-43CF-971C-1F3415D66A4E}"/>
    <cellStyle name="Normal 2 2 2 3 2 2 2 3 2 3 3" xfId="7034" xr:uid="{00000000-0005-0000-0000-0000260E0000}"/>
    <cellStyle name="Normal 2 2 2 3 2 2 2 3 2 3 3 2" xfId="15870" xr:uid="{7289F34F-88B7-4D09-A87C-573EA09DF447}"/>
    <cellStyle name="Normal 2 2 2 3 2 2 2 3 2 3 3 2 2" xfId="33378" xr:uid="{8D53C976-BA9F-4854-8F70-69D87A8C278D}"/>
    <cellStyle name="Normal 2 2 2 3 2 2 2 3 2 3 3 3" xfId="24624" xr:uid="{E2198D51-AD7B-4B22-B512-B53B0100C885}"/>
    <cellStyle name="Normal 2 2 2 3 2 2 2 3 2 3 4" xfId="11474" xr:uid="{2C12650A-068A-4ADB-9D6B-F56B6308CBAB}"/>
    <cellStyle name="Normal 2 2 2 3 2 2 2 3 2 3 4 2" xfId="29001" xr:uid="{0C439429-BDD7-47C2-A4BA-2D4318C23F40}"/>
    <cellStyle name="Normal 2 2 2 3 2 2 2 3 2 3 5" xfId="20250" xr:uid="{2EF07177-A882-4C08-B1D7-D0990D50198B}"/>
    <cellStyle name="Normal 2 2 2 3 2 2 2 3 2 4" xfId="3676" xr:uid="{00000000-0005-0000-0000-0000270E0000}"/>
    <cellStyle name="Normal 2 2 2 3 2 2 2 3 2 4 2" xfId="8152" xr:uid="{00000000-0005-0000-0000-0000280E0000}"/>
    <cellStyle name="Normal 2 2 2 3 2 2 2 3 2 4 2 2" xfId="16964" xr:uid="{D9455E60-25DD-4775-9EBF-B113D3C3E680}"/>
    <cellStyle name="Normal 2 2 2 3 2 2 2 3 2 4 2 2 2" xfId="34472" xr:uid="{EF522389-0A52-4696-A9C8-0DE0A671AB93}"/>
    <cellStyle name="Normal 2 2 2 3 2 2 2 3 2 4 2 3" xfId="25718" xr:uid="{EF18E7FE-60D2-48B1-9D60-120F1DB79E5E}"/>
    <cellStyle name="Normal 2 2 2 3 2 2 2 3 2 4 3" xfId="12568" xr:uid="{86DBF60B-B957-40D3-AB7E-59BE50BFACB9}"/>
    <cellStyle name="Normal 2 2 2 3 2 2 2 3 2 4 3 2" xfId="30095" xr:uid="{1C264978-CE9C-4615-BA64-4D639BCF6028}"/>
    <cellStyle name="Normal 2 2 2 3 2 2 2 3 2 4 4" xfId="21344" xr:uid="{CDF389B8-0159-4BD2-9C54-79ACAA9F9A7B}"/>
    <cellStyle name="Normal 2 2 2 3 2 2 2 3 2 5" xfId="5921" xr:uid="{00000000-0005-0000-0000-0000290E0000}"/>
    <cellStyle name="Normal 2 2 2 3 2 2 2 3 2 5 2" xfId="14781" xr:uid="{32C93978-0A88-4FED-847D-DB50E77A98DB}"/>
    <cellStyle name="Normal 2 2 2 3 2 2 2 3 2 5 2 2" xfId="32289" xr:uid="{9D84A049-739F-49DD-A157-F8A709DD8047}"/>
    <cellStyle name="Normal 2 2 2 3 2 2 2 3 2 5 3" xfId="23535" xr:uid="{2545FBE0-8629-4900-B92C-A6A943288240}"/>
    <cellStyle name="Normal 2 2 2 3 2 2 2 3 2 6" xfId="10385" xr:uid="{BF924ED3-07BB-4D3E-B084-2998B3566BDC}"/>
    <cellStyle name="Normal 2 2 2 3 2 2 2 3 2 6 2" xfId="27912" xr:uid="{81047644-38DE-42C9-83C4-25EF8F3FF27C}"/>
    <cellStyle name="Normal 2 2 2 3 2 2 2 3 2 7" xfId="19161" xr:uid="{DCF7E928-BF10-473D-A912-0D23FED6A350}"/>
    <cellStyle name="Normal 2 2 2 3 2 2 2 3 3" xfId="1660" xr:uid="{00000000-0005-0000-0000-00002A0E0000}"/>
    <cellStyle name="Normal 2 2 2 3 2 2 2 3 3 2" xfId="2773" xr:uid="{00000000-0005-0000-0000-00002B0E0000}"/>
    <cellStyle name="Normal 2 2 2 3 2 2 2 3 3 2 2" xfId="5004" xr:uid="{00000000-0005-0000-0000-00002C0E0000}"/>
    <cellStyle name="Normal 2 2 2 3 2 2 2 3 3 2 2 2" xfId="9480" xr:uid="{00000000-0005-0000-0000-00002D0E0000}"/>
    <cellStyle name="Normal 2 2 2 3 2 2 2 3 3 2 2 2 2" xfId="18256" xr:uid="{D7A6BEB3-E50B-4296-B439-8813EAE76248}"/>
    <cellStyle name="Normal 2 2 2 3 2 2 2 3 3 2 2 2 2 2" xfId="35764" xr:uid="{F6532AAD-AB14-4425-BF2B-5858F7ED8518}"/>
    <cellStyle name="Normal 2 2 2 3 2 2 2 3 3 2 2 2 3" xfId="27010" xr:uid="{DCF3D366-9B88-488B-93CC-D7A36548285A}"/>
    <cellStyle name="Normal 2 2 2 3 2 2 2 3 3 2 2 3" xfId="13860" xr:uid="{00317DB7-B4B2-480C-8E0F-34CECAA88FE9}"/>
    <cellStyle name="Normal 2 2 2 3 2 2 2 3 3 2 2 3 2" xfId="31387" xr:uid="{400C0E7E-53A0-4979-B11D-00A3DA7A5E8B}"/>
    <cellStyle name="Normal 2 2 2 3 2 2 2 3 3 2 2 4" xfId="22636" xr:uid="{A5AB2A41-9E38-49B7-8071-95CC65CB01B2}"/>
    <cellStyle name="Normal 2 2 2 3 2 2 2 3 3 2 3" xfId="7249" xr:uid="{00000000-0005-0000-0000-00002E0E0000}"/>
    <cellStyle name="Normal 2 2 2 3 2 2 2 3 3 2 3 2" xfId="16073" xr:uid="{953646B8-2E02-4176-8A8F-2C6C484A1EEE}"/>
    <cellStyle name="Normal 2 2 2 3 2 2 2 3 3 2 3 2 2" xfId="33581" xr:uid="{67C148FC-C37E-42D0-A70A-4D71C3F516CA}"/>
    <cellStyle name="Normal 2 2 2 3 2 2 2 3 3 2 3 3" xfId="24827" xr:uid="{9CF49B86-7B2F-4A8F-8D99-368A6E942252}"/>
    <cellStyle name="Normal 2 2 2 3 2 2 2 3 3 2 4" xfId="11677" xr:uid="{C5D79EE8-4497-4DE3-80F1-BAA12A683DA5}"/>
    <cellStyle name="Normal 2 2 2 3 2 2 2 3 3 2 4 2" xfId="29204" xr:uid="{9F90A015-23E3-47C6-996F-3070833F2335}"/>
    <cellStyle name="Normal 2 2 2 3 2 2 2 3 3 2 5" xfId="20453" xr:uid="{B7FAC28E-B9AD-4637-9F78-0175480BDF46}"/>
    <cellStyle name="Normal 2 2 2 3 2 2 2 3 3 3" xfId="3891" xr:uid="{00000000-0005-0000-0000-00002F0E0000}"/>
    <cellStyle name="Normal 2 2 2 3 2 2 2 3 3 3 2" xfId="8367" xr:uid="{00000000-0005-0000-0000-0000300E0000}"/>
    <cellStyle name="Normal 2 2 2 3 2 2 2 3 3 3 2 2" xfId="17167" xr:uid="{8ACC442E-DC2B-4314-BD28-76166DD8DD51}"/>
    <cellStyle name="Normal 2 2 2 3 2 2 2 3 3 3 2 2 2" xfId="34675" xr:uid="{2B8D1229-242E-485F-A20E-DEF5704B2F84}"/>
    <cellStyle name="Normal 2 2 2 3 2 2 2 3 3 3 2 3" xfId="25921" xr:uid="{EA67ECC8-4AB3-4EAC-91BA-572F64AF1AA3}"/>
    <cellStyle name="Normal 2 2 2 3 2 2 2 3 3 3 3" xfId="12771" xr:uid="{2D716CB0-008F-4DD8-9579-7936C4621B25}"/>
    <cellStyle name="Normal 2 2 2 3 2 2 2 3 3 3 3 2" xfId="30298" xr:uid="{2EC5A908-306D-46F8-A084-C52FDDE5FAAC}"/>
    <cellStyle name="Normal 2 2 2 3 2 2 2 3 3 3 4" xfId="21547" xr:uid="{F4027AE7-4C77-4EF6-A7C2-EFB03F2533B3}"/>
    <cellStyle name="Normal 2 2 2 3 2 2 2 3 3 4" xfId="6136" xr:uid="{00000000-0005-0000-0000-0000310E0000}"/>
    <cellStyle name="Normal 2 2 2 3 2 2 2 3 3 4 2" xfId="14984" xr:uid="{E16D3806-C9B3-4DC2-A9E4-6F45EB5A1ED5}"/>
    <cellStyle name="Normal 2 2 2 3 2 2 2 3 3 4 2 2" xfId="32492" xr:uid="{7CC2B9CC-2374-4315-A784-5E1CDFF78EE4}"/>
    <cellStyle name="Normal 2 2 2 3 2 2 2 3 3 4 3" xfId="23738" xr:uid="{F5CF39D7-7A07-421D-84CE-680E61F2E592}"/>
    <cellStyle name="Normal 2 2 2 3 2 2 2 3 3 5" xfId="10588" xr:uid="{3217F6FE-324B-418F-9F38-69EF1D442C74}"/>
    <cellStyle name="Normal 2 2 2 3 2 2 2 3 3 5 2" xfId="28115" xr:uid="{A66A361A-DA71-4077-A2FB-82A427F38CA4}"/>
    <cellStyle name="Normal 2 2 2 3 2 2 2 3 3 6" xfId="19364" xr:uid="{C0EF03FE-C802-4D2E-AC9F-F9719BAACC0E}"/>
    <cellStyle name="Normal 2 2 2 3 2 2 2 3 4" xfId="2279" xr:uid="{00000000-0005-0000-0000-0000320E0000}"/>
    <cellStyle name="Normal 2 2 2 3 2 2 2 3 4 2" xfId="4510" xr:uid="{00000000-0005-0000-0000-0000330E0000}"/>
    <cellStyle name="Normal 2 2 2 3 2 2 2 3 4 2 2" xfId="8986" xr:uid="{00000000-0005-0000-0000-0000340E0000}"/>
    <cellStyle name="Normal 2 2 2 3 2 2 2 3 4 2 2 2" xfId="17780" xr:uid="{12B04365-5A5F-4077-94B9-624DFA8CFB03}"/>
    <cellStyle name="Normal 2 2 2 3 2 2 2 3 4 2 2 2 2" xfId="35288" xr:uid="{D064B74E-5544-487A-B5ED-25726D93112A}"/>
    <cellStyle name="Normal 2 2 2 3 2 2 2 3 4 2 2 3" xfId="26534" xr:uid="{5AC2E0CB-324C-457A-9773-1FD2CC91A343}"/>
    <cellStyle name="Normal 2 2 2 3 2 2 2 3 4 2 3" xfId="13384" xr:uid="{12DFF131-80F0-4F83-AAC3-D08263344A9B}"/>
    <cellStyle name="Normal 2 2 2 3 2 2 2 3 4 2 3 2" xfId="30911" xr:uid="{2092EBEA-669E-48CE-ACB5-C45AC5370D18}"/>
    <cellStyle name="Normal 2 2 2 3 2 2 2 3 4 2 4" xfId="22160" xr:uid="{AF0A3B13-BF7F-4A77-8138-023AD0863AE1}"/>
    <cellStyle name="Normal 2 2 2 3 2 2 2 3 4 3" xfId="6755" xr:uid="{00000000-0005-0000-0000-0000350E0000}"/>
    <cellStyle name="Normal 2 2 2 3 2 2 2 3 4 3 2" xfId="15597" xr:uid="{55CA4698-16CA-496F-856E-8E372A1445AF}"/>
    <cellStyle name="Normal 2 2 2 3 2 2 2 3 4 3 2 2" xfId="33105" xr:uid="{A822103C-E98C-4F90-8EE3-215B497D1E49}"/>
    <cellStyle name="Normal 2 2 2 3 2 2 2 3 4 3 3" xfId="24351" xr:uid="{3871F338-9FE4-4540-A302-B07CA513C6C6}"/>
    <cellStyle name="Normal 2 2 2 3 2 2 2 3 4 4" xfId="11201" xr:uid="{09E3C2AF-9406-4837-9FDE-AA18BFD2B280}"/>
    <cellStyle name="Normal 2 2 2 3 2 2 2 3 4 4 2" xfId="28728" xr:uid="{C96D7A9C-576F-4A79-ACA0-048E472FDA5C}"/>
    <cellStyle name="Normal 2 2 2 3 2 2 2 3 4 5" xfId="19977" xr:uid="{BED1B426-C240-451D-B75F-4D1A4B5EAE2F}"/>
    <cellStyle name="Normal 2 2 2 3 2 2 2 3 5" xfId="3397" xr:uid="{00000000-0005-0000-0000-0000360E0000}"/>
    <cellStyle name="Normal 2 2 2 3 2 2 2 3 5 2" xfId="7873" xr:uid="{00000000-0005-0000-0000-0000370E0000}"/>
    <cellStyle name="Normal 2 2 2 3 2 2 2 3 5 2 2" xfId="16691" xr:uid="{5909BA93-311D-4495-ACCE-6D23408ABF90}"/>
    <cellStyle name="Normal 2 2 2 3 2 2 2 3 5 2 2 2" xfId="34199" xr:uid="{9D3F90B5-BEA0-470C-8761-8E3DF01CAB91}"/>
    <cellStyle name="Normal 2 2 2 3 2 2 2 3 5 2 3" xfId="25445" xr:uid="{00A92072-2A43-419A-B6D1-ACD03F3880FE}"/>
    <cellStyle name="Normal 2 2 2 3 2 2 2 3 5 3" xfId="12295" xr:uid="{51B78B7D-64D2-408B-93F8-94A52F255145}"/>
    <cellStyle name="Normal 2 2 2 3 2 2 2 3 5 3 2" xfId="29822" xr:uid="{4648F05E-5EEE-4B1C-8787-0B9523B6747C}"/>
    <cellStyle name="Normal 2 2 2 3 2 2 2 3 5 4" xfId="21071" xr:uid="{F9BED34B-2CE3-427A-8CE6-C5AC25CB6259}"/>
    <cellStyle name="Normal 2 2 2 3 2 2 2 3 6" xfId="5642" xr:uid="{00000000-0005-0000-0000-0000380E0000}"/>
    <cellStyle name="Normal 2 2 2 3 2 2 2 3 6 2" xfId="14508" xr:uid="{68BF4200-F3A6-49C3-BB74-0065493E9EC3}"/>
    <cellStyle name="Normal 2 2 2 3 2 2 2 3 6 2 2" xfId="32016" xr:uid="{8046B611-AD45-44F8-8A26-A5F816ECBDD9}"/>
    <cellStyle name="Normal 2 2 2 3 2 2 2 3 6 3" xfId="23262" xr:uid="{B0B53596-15A1-40B0-A72A-2B9F5A67E4CF}"/>
    <cellStyle name="Normal 2 2 2 3 2 2 2 3 7" xfId="10112" xr:uid="{8D633360-8E22-48FD-9BB9-01DFD4A8F204}"/>
    <cellStyle name="Normal 2 2 2 3 2 2 2 3 7 2" xfId="27639" xr:uid="{E0611B64-1545-4EB4-A619-77F59BD1847B}"/>
    <cellStyle name="Normal 2 2 2 3 2 2 2 3 8" xfId="18888" xr:uid="{891422B6-658C-4166-AC0A-547969CBAF01}"/>
    <cellStyle name="Normal 2 2 2 3 2 2 2 4" xfId="1259" xr:uid="{00000000-0005-0000-0000-0000390E0000}"/>
    <cellStyle name="Normal 2 2 2 3 2 2 2 4 2" xfId="1662" xr:uid="{00000000-0005-0000-0000-00003A0E0000}"/>
    <cellStyle name="Normal 2 2 2 3 2 2 2 4 2 2" xfId="2775" xr:uid="{00000000-0005-0000-0000-00003B0E0000}"/>
    <cellStyle name="Normal 2 2 2 3 2 2 2 4 2 2 2" xfId="5006" xr:uid="{00000000-0005-0000-0000-00003C0E0000}"/>
    <cellStyle name="Normal 2 2 2 3 2 2 2 4 2 2 2 2" xfId="9482" xr:uid="{00000000-0005-0000-0000-00003D0E0000}"/>
    <cellStyle name="Normal 2 2 2 3 2 2 2 4 2 2 2 2 2" xfId="18258" xr:uid="{174000B4-5D50-46A1-8B0B-9757C5452446}"/>
    <cellStyle name="Normal 2 2 2 3 2 2 2 4 2 2 2 2 2 2" xfId="35766" xr:uid="{D99EA1E8-3118-46F7-9E65-A46751196EFA}"/>
    <cellStyle name="Normal 2 2 2 3 2 2 2 4 2 2 2 2 3" xfId="27012" xr:uid="{ECF23525-E149-4954-834B-BB9B729EDD94}"/>
    <cellStyle name="Normal 2 2 2 3 2 2 2 4 2 2 2 3" xfId="13862" xr:uid="{9BA69061-1B70-4EB2-8205-89269C68334B}"/>
    <cellStyle name="Normal 2 2 2 3 2 2 2 4 2 2 2 3 2" xfId="31389" xr:uid="{A9695FBA-3FEB-475B-BA94-921E54F69626}"/>
    <cellStyle name="Normal 2 2 2 3 2 2 2 4 2 2 2 4" xfId="22638" xr:uid="{54880F4E-C250-444A-9E60-EB48DC3B9B02}"/>
    <cellStyle name="Normal 2 2 2 3 2 2 2 4 2 2 3" xfId="7251" xr:uid="{00000000-0005-0000-0000-00003E0E0000}"/>
    <cellStyle name="Normal 2 2 2 3 2 2 2 4 2 2 3 2" xfId="16075" xr:uid="{15A3DC82-BAB0-4B4F-BDCF-5AB3F3F57966}"/>
    <cellStyle name="Normal 2 2 2 3 2 2 2 4 2 2 3 2 2" xfId="33583" xr:uid="{1861E706-53A2-4E64-90CA-7BBE242500F8}"/>
    <cellStyle name="Normal 2 2 2 3 2 2 2 4 2 2 3 3" xfId="24829" xr:uid="{BC391941-3274-45B8-A2FB-A68231A548CA}"/>
    <cellStyle name="Normal 2 2 2 3 2 2 2 4 2 2 4" xfId="11679" xr:uid="{4E3B3A15-83B4-489B-AC52-CF9DA4937EB5}"/>
    <cellStyle name="Normal 2 2 2 3 2 2 2 4 2 2 4 2" xfId="29206" xr:uid="{46EACABA-3541-459B-9746-10281CE10476}"/>
    <cellStyle name="Normal 2 2 2 3 2 2 2 4 2 2 5" xfId="20455" xr:uid="{8DF2B207-96DC-4E59-88BB-DFD979A94CA6}"/>
    <cellStyle name="Normal 2 2 2 3 2 2 2 4 2 3" xfId="3893" xr:uid="{00000000-0005-0000-0000-00003F0E0000}"/>
    <cellStyle name="Normal 2 2 2 3 2 2 2 4 2 3 2" xfId="8369" xr:uid="{00000000-0005-0000-0000-0000400E0000}"/>
    <cellStyle name="Normal 2 2 2 3 2 2 2 4 2 3 2 2" xfId="17169" xr:uid="{E073944F-8E91-4163-9A89-499B1B14091A}"/>
    <cellStyle name="Normal 2 2 2 3 2 2 2 4 2 3 2 2 2" xfId="34677" xr:uid="{6CF1E474-F8B0-441F-B648-F95641285044}"/>
    <cellStyle name="Normal 2 2 2 3 2 2 2 4 2 3 2 3" xfId="25923" xr:uid="{7F6F54C6-8910-4752-862F-57BDFFF6CC25}"/>
    <cellStyle name="Normal 2 2 2 3 2 2 2 4 2 3 3" xfId="12773" xr:uid="{CA4B2C75-5787-4E18-AB56-B10A17B2EE09}"/>
    <cellStyle name="Normal 2 2 2 3 2 2 2 4 2 3 3 2" xfId="30300" xr:uid="{E284BD98-4904-4CE4-B59F-836176C31461}"/>
    <cellStyle name="Normal 2 2 2 3 2 2 2 4 2 3 4" xfId="21549" xr:uid="{72FD4C65-A7F4-4865-86CA-877019756AB1}"/>
    <cellStyle name="Normal 2 2 2 3 2 2 2 4 2 4" xfId="6138" xr:uid="{00000000-0005-0000-0000-0000410E0000}"/>
    <cellStyle name="Normal 2 2 2 3 2 2 2 4 2 4 2" xfId="14986" xr:uid="{D7C8F3A4-0F81-4D23-A636-B3FD658D8AEC}"/>
    <cellStyle name="Normal 2 2 2 3 2 2 2 4 2 4 2 2" xfId="32494" xr:uid="{324D4239-20D8-441D-AD15-FE6E93B466EA}"/>
    <cellStyle name="Normal 2 2 2 3 2 2 2 4 2 4 3" xfId="23740" xr:uid="{762B0711-CD91-4CB5-BCD7-39832B7AEBE7}"/>
    <cellStyle name="Normal 2 2 2 3 2 2 2 4 2 5" xfId="10590" xr:uid="{A5AFD43A-EA7E-4B8C-98D2-6ECBCCC2ECB8}"/>
    <cellStyle name="Normal 2 2 2 3 2 2 2 4 2 5 2" xfId="28117" xr:uid="{1749E061-7B94-40AE-9646-F38ECCDFC248}"/>
    <cellStyle name="Normal 2 2 2 3 2 2 2 4 2 6" xfId="19366" xr:uid="{AACA70EA-93FA-4ED1-9FC2-5BB3D4F4EF21}"/>
    <cellStyle name="Normal 2 2 2 3 2 2 2 4 3" xfId="2372" xr:uid="{00000000-0005-0000-0000-0000420E0000}"/>
    <cellStyle name="Normal 2 2 2 3 2 2 2 4 3 2" xfId="4603" xr:uid="{00000000-0005-0000-0000-0000430E0000}"/>
    <cellStyle name="Normal 2 2 2 3 2 2 2 4 3 2 2" xfId="9079" xr:uid="{00000000-0005-0000-0000-0000440E0000}"/>
    <cellStyle name="Normal 2 2 2 3 2 2 2 4 3 2 2 2" xfId="17871" xr:uid="{1F09E5B8-BD66-4720-8C3C-F5F9DB0B5418}"/>
    <cellStyle name="Normal 2 2 2 3 2 2 2 4 3 2 2 2 2" xfId="35379" xr:uid="{DE593239-F988-422E-AF7A-CF4ED0D41D86}"/>
    <cellStyle name="Normal 2 2 2 3 2 2 2 4 3 2 2 3" xfId="26625" xr:uid="{C09171F0-5488-4E28-B624-4813F04A5828}"/>
    <cellStyle name="Normal 2 2 2 3 2 2 2 4 3 2 3" xfId="13475" xr:uid="{8352AFE3-FB37-4571-BCF4-9C00A9EEA604}"/>
    <cellStyle name="Normal 2 2 2 3 2 2 2 4 3 2 3 2" xfId="31002" xr:uid="{ED709DCF-406B-4248-BC92-3975261E8A30}"/>
    <cellStyle name="Normal 2 2 2 3 2 2 2 4 3 2 4" xfId="22251" xr:uid="{48426732-C920-4B47-8197-33417D9B51D8}"/>
    <cellStyle name="Normal 2 2 2 3 2 2 2 4 3 3" xfId="6848" xr:uid="{00000000-0005-0000-0000-0000450E0000}"/>
    <cellStyle name="Normal 2 2 2 3 2 2 2 4 3 3 2" xfId="15688" xr:uid="{007BAD35-546F-45F8-959F-9BF9DD4507B0}"/>
    <cellStyle name="Normal 2 2 2 3 2 2 2 4 3 3 2 2" xfId="33196" xr:uid="{F3EA9DB5-185E-410C-976A-3B8EA38AA56B}"/>
    <cellStyle name="Normal 2 2 2 3 2 2 2 4 3 3 3" xfId="24442" xr:uid="{41B29CC2-A853-4E3C-8D8D-A45C17CCE4D4}"/>
    <cellStyle name="Normal 2 2 2 3 2 2 2 4 3 4" xfId="11292" xr:uid="{BF8DA930-0FAB-4CFF-88A0-E138E0188E52}"/>
    <cellStyle name="Normal 2 2 2 3 2 2 2 4 3 4 2" xfId="28819" xr:uid="{B96DE790-9898-4885-B886-42E9EC946731}"/>
    <cellStyle name="Normal 2 2 2 3 2 2 2 4 3 5" xfId="20068" xr:uid="{1C03EA9E-A12C-48B3-9417-E5563BFEDFAD}"/>
    <cellStyle name="Normal 2 2 2 3 2 2 2 4 4" xfId="3490" xr:uid="{00000000-0005-0000-0000-0000460E0000}"/>
    <cellStyle name="Normal 2 2 2 3 2 2 2 4 4 2" xfId="7966" xr:uid="{00000000-0005-0000-0000-0000470E0000}"/>
    <cellStyle name="Normal 2 2 2 3 2 2 2 4 4 2 2" xfId="16782" xr:uid="{6ADB5CC0-37B9-424B-B934-7ED49DAEB15E}"/>
    <cellStyle name="Normal 2 2 2 3 2 2 2 4 4 2 2 2" xfId="34290" xr:uid="{C810B230-90FB-4C2B-9C56-0A2BF69B19AE}"/>
    <cellStyle name="Normal 2 2 2 3 2 2 2 4 4 2 3" xfId="25536" xr:uid="{0E62CABE-596A-45CA-B7B8-F2CBA79720CD}"/>
    <cellStyle name="Normal 2 2 2 3 2 2 2 4 4 3" xfId="12386" xr:uid="{F3984555-4936-4D9C-A58D-6DB3383016DF}"/>
    <cellStyle name="Normal 2 2 2 3 2 2 2 4 4 3 2" xfId="29913" xr:uid="{B708C375-9EE5-42F2-B712-0F7E5F206FB0}"/>
    <cellStyle name="Normal 2 2 2 3 2 2 2 4 4 4" xfId="21162" xr:uid="{A0EEC19E-0561-4665-AE4B-999373B65CC3}"/>
    <cellStyle name="Normal 2 2 2 3 2 2 2 4 5" xfId="5735" xr:uid="{00000000-0005-0000-0000-0000480E0000}"/>
    <cellStyle name="Normal 2 2 2 3 2 2 2 4 5 2" xfId="14599" xr:uid="{7EC9B329-FFAB-43AF-BCCC-66319BB93977}"/>
    <cellStyle name="Normal 2 2 2 3 2 2 2 4 5 2 2" xfId="32107" xr:uid="{747E9C74-3F2E-413C-BDC0-5A93B54A708B}"/>
    <cellStyle name="Normal 2 2 2 3 2 2 2 4 5 3" xfId="23353" xr:uid="{9D49C2B4-3551-406A-B7FA-4078293697B7}"/>
    <cellStyle name="Normal 2 2 2 3 2 2 2 4 6" xfId="10203" xr:uid="{8AF6B0E9-2CE2-41E6-BEDE-44928B78B421}"/>
    <cellStyle name="Normal 2 2 2 3 2 2 2 4 6 2" xfId="27730" xr:uid="{E1ED2215-10FC-4E75-9890-1C6051723F4E}"/>
    <cellStyle name="Normal 2 2 2 3 2 2 2 4 7" xfId="18979" xr:uid="{E96B64F3-A810-42B6-930A-5BB070E2ADC8}"/>
    <cellStyle name="Normal 2 2 2 3 2 2 2 5" xfId="1657" xr:uid="{00000000-0005-0000-0000-0000490E0000}"/>
    <cellStyle name="Normal 2 2 2 3 2 2 2 5 2" xfId="2770" xr:uid="{00000000-0005-0000-0000-00004A0E0000}"/>
    <cellStyle name="Normal 2 2 2 3 2 2 2 5 2 2" xfId="5001" xr:uid="{00000000-0005-0000-0000-00004B0E0000}"/>
    <cellStyle name="Normal 2 2 2 3 2 2 2 5 2 2 2" xfId="9477" xr:uid="{00000000-0005-0000-0000-00004C0E0000}"/>
    <cellStyle name="Normal 2 2 2 3 2 2 2 5 2 2 2 2" xfId="18253" xr:uid="{59E9B2EE-D460-4972-ABA4-247B9D419786}"/>
    <cellStyle name="Normal 2 2 2 3 2 2 2 5 2 2 2 2 2" xfId="35761" xr:uid="{7604A5C6-0619-463D-8ED4-3027C77A28A0}"/>
    <cellStyle name="Normal 2 2 2 3 2 2 2 5 2 2 2 3" xfId="27007" xr:uid="{515920B2-AD77-44C3-895B-13CCAC5FEAB9}"/>
    <cellStyle name="Normal 2 2 2 3 2 2 2 5 2 2 3" xfId="13857" xr:uid="{9B2835E2-33E7-4478-BC37-0A66748E816E}"/>
    <cellStyle name="Normal 2 2 2 3 2 2 2 5 2 2 3 2" xfId="31384" xr:uid="{F26A6708-2F8B-478E-BD95-7E6D20CC76CF}"/>
    <cellStyle name="Normal 2 2 2 3 2 2 2 5 2 2 4" xfId="22633" xr:uid="{B7B4690F-BA42-42AE-9A22-C2310E672CEB}"/>
    <cellStyle name="Normal 2 2 2 3 2 2 2 5 2 3" xfId="7246" xr:uid="{00000000-0005-0000-0000-00004D0E0000}"/>
    <cellStyle name="Normal 2 2 2 3 2 2 2 5 2 3 2" xfId="16070" xr:uid="{2665406B-C97A-488D-88E4-25DCC1F7D56A}"/>
    <cellStyle name="Normal 2 2 2 3 2 2 2 5 2 3 2 2" xfId="33578" xr:uid="{F33CE099-B46F-4045-9331-9F2990FB5E6E}"/>
    <cellStyle name="Normal 2 2 2 3 2 2 2 5 2 3 3" xfId="24824" xr:uid="{42BE384B-5861-4072-846B-F15BC7D773C5}"/>
    <cellStyle name="Normal 2 2 2 3 2 2 2 5 2 4" xfId="11674" xr:uid="{C07B817B-B62D-4416-A8CD-64AD2055DD1B}"/>
    <cellStyle name="Normal 2 2 2 3 2 2 2 5 2 4 2" xfId="29201" xr:uid="{4ACB7E47-0BEA-4729-B471-D24197C81C61}"/>
    <cellStyle name="Normal 2 2 2 3 2 2 2 5 2 5" xfId="20450" xr:uid="{43333990-E8E1-41E2-A054-57F4B44AF2F6}"/>
    <cellStyle name="Normal 2 2 2 3 2 2 2 5 3" xfId="3888" xr:uid="{00000000-0005-0000-0000-00004E0E0000}"/>
    <cellStyle name="Normal 2 2 2 3 2 2 2 5 3 2" xfId="8364" xr:uid="{00000000-0005-0000-0000-00004F0E0000}"/>
    <cellStyle name="Normal 2 2 2 3 2 2 2 5 3 2 2" xfId="17164" xr:uid="{3CC58778-05CC-44E9-851D-21BBFB937A5D}"/>
    <cellStyle name="Normal 2 2 2 3 2 2 2 5 3 2 2 2" xfId="34672" xr:uid="{D52803BE-2995-4110-9E6B-82D78D0E9070}"/>
    <cellStyle name="Normal 2 2 2 3 2 2 2 5 3 2 3" xfId="25918" xr:uid="{2BE00D62-595D-4A49-8105-1F50E80ABFF3}"/>
    <cellStyle name="Normal 2 2 2 3 2 2 2 5 3 3" xfId="12768" xr:uid="{32A4047B-3079-493F-89BC-78F2F2262893}"/>
    <cellStyle name="Normal 2 2 2 3 2 2 2 5 3 3 2" xfId="30295" xr:uid="{C3B3F54F-DB6C-466E-B7FD-42E0F5DD0011}"/>
    <cellStyle name="Normal 2 2 2 3 2 2 2 5 3 4" xfId="21544" xr:uid="{58F7A534-1C62-4B14-8C2C-063F3A44D1A3}"/>
    <cellStyle name="Normal 2 2 2 3 2 2 2 5 4" xfId="6133" xr:uid="{00000000-0005-0000-0000-0000500E0000}"/>
    <cellStyle name="Normal 2 2 2 3 2 2 2 5 4 2" xfId="14981" xr:uid="{3B912247-D12B-4F64-A1C2-16306C454CC7}"/>
    <cellStyle name="Normal 2 2 2 3 2 2 2 5 4 2 2" xfId="32489" xr:uid="{BFC9BD60-FAFF-452A-927E-F75A29B80D5B}"/>
    <cellStyle name="Normal 2 2 2 3 2 2 2 5 4 3" xfId="23735" xr:uid="{FFFF5E5A-5E75-4A87-B90B-880380245186}"/>
    <cellStyle name="Normal 2 2 2 3 2 2 2 5 5" xfId="10585" xr:uid="{79E1076C-6F41-4689-92CF-92E1FBF5F21C}"/>
    <cellStyle name="Normal 2 2 2 3 2 2 2 5 5 2" xfId="28112" xr:uid="{9DCAAF6C-C983-4E3E-894D-5397C7F83E2E}"/>
    <cellStyle name="Normal 2 2 2 3 2 2 2 5 6" xfId="19361" xr:uid="{9719D312-9E77-4A4F-82BB-7824C86BA770}"/>
    <cellStyle name="Normal 2 2 2 3 2 2 2 6" xfId="2093" xr:uid="{00000000-0005-0000-0000-0000510E0000}"/>
    <cellStyle name="Normal 2 2 2 3 2 2 2 6 2" xfId="4324" xr:uid="{00000000-0005-0000-0000-0000520E0000}"/>
    <cellStyle name="Normal 2 2 2 3 2 2 2 6 2 2" xfId="8800" xr:uid="{00000000-0005-0000-0000-0000530E0000}"/>
    <cellStyle name="Normal 2 2 2 3 2 2 2 6 2 2 2" xfId="17598" xr:uid="{1247F454-3A09-48C5-ADD6-3DB920F772A4}"/>
    <cellStyle name="Normal 2 2 2 3 2 2 2 6 2 2 2 2" xfId="35106" xr:uid="{482C5759-2700-4BB3-9662-136D199BA236}"/>
    <cellStyle name="Normal 2 2 2 3 2 2 2 6 2 2 3" xfId="26352" xr:uid="{58B7B3BF-5CF3-4340-9D6C-F4A0B0261E94}"/>
    <cellStyle name="Normal 2 2 2 3 2 2 2 6 2 3" xfId="13202" xr:uid="{FB124E17-C3DC-4529-B206-4D8AC100B07D}"/>
    <cellStyle name="Normal 2 2 2 3 2 2 2 6 2 3 2" xfId="30729" xr:uid="{FF484E6B-7305-4173-8A00-ACA993070C24}"/>
    <cellStyle name="Normal 2 2 2 3 2 2 2 6 2 4" xfId="21978" xr:uid="{F1E4EF7B-F1EC-4101-BE65-A1E52FCC6CE2}"/>
    <cellStyle name="Normal 2 2 2 3 2 2 2 6 3" xfId="6569" xr:uid="{00000000-0005-0000-0000-0000540E0000}"/>
    <cellStyle name="Normal 2 2 2 3 2 2 2 6 3 2" xfId="15415" xr:uid="{B1A68EA6-FB2A-405D-8BDA-F4B3674346A3}"/>
    <cellStyle name="Normal 2 2 2 3 2 2 2 6 3 2 2" xfId="32923" xr:uid="{407BF4B8-EA23-47DC-80DE-9FEEB0CBCADB}"/>
    <cellStyle name="Normal 2 2 2 3 2 2 2 6 3 3" xfId="24169" xr:uid="{80F12229-783C-491E-AC6E-F1A3F6342BD3}"/>
    <cellStyle name="Normal 2 2 2 3 2 2 2 6 4" xfId="11019" xr:uid="{79797D59-9342-43B5-935F-21711082BE5F}"/>
    <cellStyle name="Normal 2 2 2 3 2 2 2 6 4 2" xfId="28546" xr:uid="{239B1E52-74A9-4D9B-BC1D-875452015108}"/>
    <cellStyle name="Normal 2 2 2 3 2 2 2 6 5" xfId="19795" xr:uid="{A456FA9C-FD2E-4569-BC78-57006EAF32C2}"/>
    <cellStyle name="Normal 2 2 2 3 2 2 2 7" xfId="3211" xr:uid="{00000000-0005-0000-0000-0000550E0000}"/>
    <cellStyle name="Normal 2 2 2 3 2 2 2 7 2" xfId="7687" xr:uid="{00000000-0005-0000-0000-0000560E0000}"/>
    <cellStyle name="Normal 2 2 2 3 2 2 2 7 2 2" xfId="16509" xr:uid="{D3514E97-E29D-466D-BACD-A24E43D94F1D}"/>
    <cellStyle name="Normal 2 2 2 3 2 2 2 7 2 2 2" xfId="34017" xr:uid="{DC95D1FA-73F6-4C24-86F9-82A1199D5763}"/>
    <cellStyle name="Normal 2 2 2 3 2 2 2 7 2 3" xfId="25263" xr:uid="{F47CB62D-92FF-4861-8C61-0420E889C1AE}"/>
    <cellStyle name="Normal 2 2 2 3 2 2 2 7 3" xfId="12113" xr:uid="{526073B6-B69A-4785-83D9-3A103721EA21}"/>
    <cellStyle name="Normal 2 2 2 3 2 2 2 7 3 2" xfId="29640" xr:uid="{C37217F9-059D-43BA-9F57-EF49E7773353}"/>
    <cellStyle name="Normal 2 2 2 3 2 2 2 7 4" xfId="20889" xr:uid="{6D6C0389-1812-4BA2-8C92-6CF1A0230602}"/>
    <cellStyle name="Normal 2 2 2 3 2 2 2 8" xfId="5456" xr:uid="{00000000-0005-0000-0000-0000570E0000}"/>
    <cellStyle name="Normal 2 2 2 3 2 2 2 8 2" xfId="14326" xr:uid="{C61A5E17-9190-4B5A-B115-3270A63C0E75}"/>
    <cellStyle name="Normal 2 2 2 3 2 2 2 8 2 2" xfId="31834" xr:uid="{BE45C3FB-A8EA-42F6-A2AE-035150F66732}"/>
    <cellStyle name="Normal 2 2 2 3 2 2 2 8 3" xfId="23080" xr:uid="{A859FC28-C550-467B-85E9-76B70D54BBE3}"/>
    <cellStyle name="Normal 2 2 2 3 2 2 2 9" xfId="9930" xr:uid="{099C531F-F3C1-426A-8F2C-103C0A6F3B15}"/>
    <cellStyle name="Normal 2 2 2 3 2 2 2 9 2" xfId="27457" xr:uid="{2B136B1E-5480-44B6-B06C-2E628776AACB}"/>
    <cellStyle name="Normal 2 2 2 3 2 2 3" xfId="1052" xr:uid="{00000000-0005-0000-0000-0000580E0000}"/>
    <cellStyle name="Normal 2 2 2 3 2 2 3 2" xfId="1332" xr:uid="{00000000-0005-0000-0000-0000590E0000}"/>
    <cellStyle name="Normal 2 2 2 3 2 2 3 2 2" xfId="1664" xr:uid="{00000000-0005-0000-0000-00005A0E0000}"/>
    <cellStyle name="Normal 2 2 2 3 2 2 3 2 2 2" xfId="2777" xr:uid="{00000000-0005-0000-0000-00005B0E0000}"/>
    <cellStyle name="Normal 2 2 2 3 2 2 3 2 2 2 2" xfId="5008" xr:uid="{00000000-0005-0000-0000-00005C0E0000}"/>
    <cellStyle name="Normal 2 2 2 3 2 2 3 2 2 2 2 2" xfId="9484" xr:uid="{00000000-0005-0000-0000-00005D0E0000}"/>
    <cellStyle name="Normal 2 2 2 3 2 2 3 2 2 2 2 2 2" xfId="18260" xr:uid="{F627FBFF-F557-4CA2-9DD1-61622FA7A888}"/>
    <cellStyle name="Normal 2 2 2 3 2 2 3 2 2 2 2 2 2 2" xfId="35768" xr:uid="{C5DE550E-8356-4266-A580-554FC7909477}"/>
    <cellStyle name="Normal 2 2 2 3 2 2 3 2 2 2 2 2 3" xfId="27014" xr:uid="{4FFD22E5-F522-4185-A2E6-C9589C8C9C16}"/>
    <cellStyle name="Normal 2 2 2 3 2 2 3 2 2 2 2 3" xfId="13864" xr:uid="{35350407-BA7D-4313-BCD8-F29F04F8BBAD}"/>
    <cellStyle name="Normal 2 2 2 3 2 2 3 2 2 2 2 3 2" xfId="31391" xr:uid="{CBCB05E3-F552-4984-A5AE-04846D39C314}"/>
    <cellStyle name="Normal 2 2 2 3 2 2 3 2 2 2 2 4" xfId="22640" xr:uid="{78E68334-9D14-41C8-96AB-7C7C9B4031A4}"/>
    <cellStyle name="Normal 2 2 2 3 2 2 3 2 2 2 3" xfId="7253" xr:uid="{00000000-0005-0000-0000-00005E0E0000}"/>
    <cellStyle name="Normal 2 2 2 3 2 2 3 2 2 2 3 2" xfId="16077" xr:uid="{9856002D-0854-49C5-842D-E2AC9908F872}"/>
    <cellStyle name="Normal 2 2 2 3 2 2 3 2 2 2 3 2 2" xfId="33585" xr:uid="{AE47DAAC-B7A2-4761-85F8-86DF3A3A83CD}"/>
    <cellStyle name="Normal 2 2 2 3 2 2 3 2 2 2 3 3" xfId="24831" xr:uid="{3B73FAA9-CF26-4C84-A4AB-43C5E7D36E8B}"/>
    <cellStyle name="Normal 2 2 2 3 2 2 3 2 2 2 4" xfId="11681" xr:uid="{C0181328-9EB2-42DB-9171-2B077033C918}"/>
    <cellStyle name="Normal 2 2 2 3 2 2 3 2 2 2 4 2" xfId="29208" xr:uid="{57769A32-753B-442E-841C-CC9B1F9B6F43}"/>
    <cellStyle name="Normal 2 2 2 3 2 2 3 2 2 2 5" xfId="20457" xr:uid="{0DB54811-7510-4AD8-9689-DB686200C2EE}"/>
    <cellStyle name="Normal 2 2 2 3 2 2 3 2 2 3" xfId="3895" xr:uid="{00000000-0005-0000-0000-00005F0E0000}"/>
    <cellStyle name="Normal 2 2 2 3 2 2 3 2 2 3 2" xfId="8371" xr:uid="{00000000-0005-0000-0000-0000600E0000}"/>
    <cellStyle name="Normal 2 2 2 3 2 2 3 2 2 3 2 2" xfId="17171" xr:uid="{FF560839-8444-4AF2-BAED-A2DED024E469}"/>
    <cellStyle name="Normal 2 2 2 3 2 2 3 2 2 3 2 2 2" xfId="34679" xr:uid="{E91827FF-D4C8-4B6C-AFB1-AA5AA3021981}"/>
    <cellStyle name="Normal 2 2 2 3 2 2 3 2 2 3 2 3" xfId="25925" xr:uid="{BCFA9F9F-886B-41F0-9A82-3F86C1D6C62A}"/>
    <cellStyle name="Normal 2 2 2 3 2 2 3 2 2 3 3" xfId="12775" xr:uid="{860B40A3-8FA6-42A0-9C7E-D3FAE60725F6}"/>
    <cellStyle name="Normal 2 2 2 3 2 2 3 2 2 3 3 2" xfId="30302" xr:uid="{462D64A0-631A-4EC5-BF41-AA02A714BE69}"/>
    <cellStyle name="Normal 2 2 2 3 2 2 3 2 2 3 4" xfId="21551" xr:uid="{8BF2A7FC-9D55-4DD0-85DF-7C5A312E7C39}"/>
    <cellStyle name="Normal 2 2 2 3 2 2 3 2 2 4" xfId="6140" xr:uid="{00000000-0005-0000-0000-0000610E0000}"/>
    <cellStyle name="Normal 2 2 2 3 2 2 3 2 2 4 2" xfId="14988" xr:uid="{51A6058D-D455-4BB9-BBA1-0907B1CEAB88}"/>
    <cellStyle name="Normal 2 2 2 3 2 2 3 2 2 4 2 2" xfId="32496" xr:uid="{34ECF32F-9B4B-484E-9DEA-D64C99118576}"/>
    <cellStyle name="Normal 2 2 2 3 2 2 3 2 2 4 3" xfId="23742" xr:uid="{F867DF7A-090B-4FF1-B973-545AA11AB1AA}"/>
    <cellStyle name="Normal 2 2 2 3 2 2 3 2 2 5" xfId="10592" xr:uid="{E3483C7E-3EA0-42CC-AB2A-526BC502D508}"/>
    <cellStyle name="Normal 2 2 2 3 2 2 3 2 2 5 2" xfId="28119" xr:uid="{B7137384-4E53-49AF-BC82-4E156006E182}"/>
    <cellStyle name="Normal 2 2 2 3 2 2 3 2 2 6" xfId="19368" xr:uid="{31EAC739-63EB-4798-BC81-95DA3E871E62}"/>
    <cellStyle name="Normal 2 2 2 3 2 2 3 2 3" xfId="2445" xr:uid="{00000000-0005-0000-0000-0000620E0000}"/>
    <cellStyle name="Normal 2 2 2 3 2 2 3 2 3 2" xfId="4676" xr:uid="{00000000-0005-0000-0000-0000630E0000}"/>
    <cellStyle name="Normal 2 2 2 3 2 2 3 2 3 2 2" xfId="9152" xr:uid="{00000000-0005-0000-0000-0000640E0000}"/>
    <cellStyle name="Normal 2 2 2 3 2 2 3 2 3 2 2 2" xfId="17943" xr:uid="{9B8CD03C-52C9-4B74-BFE2-EC838AD92B2C}"/>
    <cellStyle name="Normal 2 2 2 3 2 2 3 2 3 2 2 2 2" xfId="35451" xr:uid="{5951A0C4-0E24-447C-AE31-EB05A1063A2A}"/>
    <cellStyle name="Normal 2 2 2 3 2 2 3 2 3 2 2 3" xfId="26697" xr:uid="{3FC5075C-A31A-4B05-BC6D-D2B9597AA853}"/>
    <cellStyle name="Normal 2 2 2 3 2 2 3 2 3 2 3" xfId="13547" xr:uid="{140E0E0E-E466-4132-8595-9DFA60151FD4}"/>
    <cellStyle name="Normal 2 2 2 3 2 2 3 2 3 2 3 2" xfId="31074" xr:uid="{E60DADDD-AB57-451E-9C66-0D7330315FEE}"/>
    <cellStyle name="Normal 2 2 2 3 2 2 3 2 3 2 4" xfId="22323" xr:uid="{E035C791-50CC-415E-9A9D-74DC68817138}"/>
    <cellStyle name="Normal 2 2 2 3 2 2 3 2 3 3" xfId="6921" xr:uid="{00000000-0005-0000-0000-0000650E0000}"/>
    <cellStyle name="Normal 2 2 2 3 2 2 3 2 3 3 2" xfId="15760" xr:uid="{FF286009-3235-4738-8982-4CCC093BD09A}"/>
    <cellStyle name="Normal 2 2 2 3 2 2 3 2 3 3 2 2" xfId="33268" xr:uid="{1E4E2A0E-F536-4C60-A29F-50C0E7B00DC1}"/>
    <cellStyle name="Normal 2 2 2 3 2 2 3 2 3 3 3" xfId="24514" xr:uid="{DA9D7D88-C164-43D1-82F9-80728CCB608C}"/>
    <cellStyle name="Normal 2 2 2 3 2 2 3 2 3 4" xfId="11364" xr:uid="{79648C18-D826-447C-9D4A-0486EED09E0E}"/>
    <cellStyle name="Normal 2 2 2 3 2 2 3 2 3 4 2" xfId="28891" xr:uid="{FF5BEBA2-3823-4241-8966-92216878BA22}"/>
    <cellStyle name="Normal 2 2 2 3 2 2 3 2 3 5" xfId="20140" xr:uid="{18F32C95-574D-4E55-9F82-DB1CEA32FCD2}"/>
    <cellStyle name="Normal 2 2 2 3 2 2 3 2 4" xfId="3563" xr:uid="{00000000-0005-0000-0000-0000660E0000}"/>
    <cellStyle name="Normal 2 2 2 3 2 2 3 2 4 2" xfId="8039" xr:uid="{00000000-0005-0000-0000-0000670E0000}"/>
    <cellStyle name="Normal 2 2 2 3 2 2 3 2 4 2 2" xfId="16854" xr:uid="{D9715EB7-C0AE-4177-BF45-EEAD4075D03E}"/>
    <cellStyle name="Normal 2 2 2 3 2 2 3 2 4 2 2 2" xfId="34362" xr:uid="{1DC1AB85-0257-4A83-8C69-8E884CF10AA5}"/>
    <cellStyle name="Normal 2 2 2 3 2 2 3 2 4 2 3" xfId="25608" xr:uid="{0F153D6C-056C-4BB4-809A-17BDFB460F6D}"/>
    <cellStyle name="Normal 2 2 2 3 2 2 3 2 4 3" xfId="12458" xr:uid="{72986BC2-842A-4000-9535-AAD01D752C14}"/>
    <cellStyle name="Normal 2 2 2 3 2 2 3 2 4 3 2" xfId="29985" xr:uid="{39D968F2-925F-4029-89B8-7362FD4B74CA}"/>
    <cellStyle name="Normal 2 2 2 3 2 2 3 2 4 4" xfId="21234" xr:uid="{5B4BD346-DB52-4BBC-8D49-1FB06B7DD072}"/>
    <cellStyle name="Normal 2 2 2 3 2 2 3 2 5" xfId="5808" xr:uid="{00000000-0005-0000-0000-0000680E0000}"/>
    <cellStyle name="Normal 2 2 2 3 2 2 3 2 5 2" xfId="14671" xr:uid="{FEE2A839-6FE6-42E1-A0FC-7489896E245A}"/>
    <cellStyle name="Normal 2 2 2 3 2 2 3 2 5 2 2" xfId="32179" xr:uid="{DE3F238D-01DE-4905-B517-F81DDAA95971}"/>
    <cellStyle name="Normal 2 2 2 3 2 2 3 2 5 3" xfId="23425" xr:uid="{43E44657-A569-4DEE-BDA5-2A3BF0BFB1AC}"/>
    <cellStyle name="Normal 2 2 2 3 2 2 3 2 6" xfId="10275" xr:uid="{941C8BCE-EA03-498F-9B04-96CD06D8121C}"/>
    <cellStyle name="Normal 2 2 2 3 2 2 3 2 6 2" xfId="27802" xr:uid="{ABC43F97-A2B8-4651-984E-153DF9488656}"/>
    <cellStyle name="Normal 2 2 2 3 2 2 3 2 7" xfId="19051" xr:uid="{B06C55B2-2EEC-4748-9F15-ED8562FE574C}"/>
    <cellStyle name="Normal 2 2 2 3 2 2 3 3" xfId="1663" xr:uid="{00000000-0005-0000-0000-0000690E0000}"/>
    <cellStyle name="Normal 2 2 2 3 2 2 3 3 2" xfId="2776" xr:uid="{00000000-0005-0000-0000-00006A0E0000}"/>
    <cellStyle name="Normal 2 2 2 3 2 2 3 3 2 2" xfId="5007" xr:uid="{00000000-0005-0000-0000-00006B0E0000}"/>
    <cellStyle name="Normal 2 2 2 3 2 2 3 3 2 2 2" xfId="9483" xr:uid="{00000000-0005-0000-0000-00006C0E0000}"/>
    <cellStyle name="Normal 2 2 2 3 2 2 3 3 2 2 2 2" xfId="18259" xr:uid="{79DE4432-E3C9-4A94-A755-AE0233EC7950}"/>
    <cellStyle name="Normal 2 2 2 3 2 2 3 3 2 2 2 2 2" xfId="35767" xr:uid="{27507516-D8A1-4E0C-9D32-C84CCF1427DE}"/>
    <cellStyle name="Normal 2 2 2 3 2 2 3 3 2 2 2 3" xfId="27013" xr:uid="{CD7AF030-2414-4482-895C-8F2ACD40F49A}"/>
    <cellStyle name="Normal 2 2 2 3 2 2 3 3 2 2 3" xfId="13863" xr:uid="{29C68518-32C1-403A-AC99-BE824B2FCE02}"/>
    <cellStyle name="Normal 2 2 2 3 2 2 3 3 2 2 3 2" xfId="31390" xr:uid="{38F4972F-BDCC-4DFC-9BB3-52E27A057D6B}"/>
    <cellStyle name="Normal 2 2 2 3 2 2 3 3 2 2 4" xfId="22639" xr:uid="{2EF3CFB6-3020-4D3B-9113-36CAB58DBE28}"/>
    <cellStyle name="Normal 2 2 2 3 2 2 3 3 2 3" xfId="7252" xr:uid="{00000000-0005-0000-0000-00006D0E0000}"/>
    <cellStyle name="Normal 2 2 2 3 2 2 3 3 2 3 2" xfId="16076" xr:uid="{B3DD3F21-F61D-46C6-A486-754D9C56E6A7}"/>
    <cellStyle name="Normal 2 2 2 3 2 2 3 3 2 3 2 2" xfId="33584" xr:uid="{EA7ECB80-1C0C-4D17-ADC3-B12DC2EEEEE6}"/>
    <cellStyle name="Normal 2 2 2 3 2 2 3 3 2 3 3" xfId="24830" xr:uid="{E3D2D8D2-8306-4D97-BE3D-5C63C2740060}"/>
    <cellStyle name="Normal 2 2 2 3 2 2 3 3 2 4" xfId="11680" xr:uid="{5E1B03AB-1AB6-4391-9285-ECC9E9CC0CE9}"/>
    <cellStyle name="Normal 2 2 2 3 2 2 3 3 2 4 2" xfId="29207" xr:uid="{6E821A84-C086-4D0B-85CC-8ADEF3A136F8}"/>
    <cellStyle name="Normal 2 2 2 3 2 2 3 3 2 5" xfId="20456" xr:uid="{F4EC8949-8A68-4098-A9C7-AEF9C476A77E}"/>
    <cellStyle name="Normal 2 2 2 3 2 2 3 3 3" xfId="3894" xr:uid="{00000000-0005-0000-0000-00006E0E0000}"/>
    <cellStyle name="Normal 2 2 2 3 2 2 3 3 3 2" xfId="8370" xr:uid="{00000000-0005-0000-0000-00006F0E0000}"/>
    <cellStyle name="Normal 2 2 2 3 2 2 3 3 3 2 2" xfId="17170" xr:uid="{1E16F668-4C5C-4C37-A205-8B314BBE7095}"/>
    <cellStyle name="Normal 2 2 2 3 2 2 3 3 3 2 2 2" xfId="34678" xr:uid="{518A504B-2675-4E72-A485-27173FA309AA}"/>
    <cellStyle name="Normal 2 2 2 3 2 2 3 3 3 2 3" xfId="25924" xr:uid="{7647C199-5802-4FFF-9121-7D36E37FEB17}"/>
    <cellStyle name="Normal 2 2 2 3 2 2 3 3 3 3" xfId="12774" xr:uid="{9566F569-B596-4C78-9990-8535A033A694}"/>
    <cellStyle name="Normal 2 2 2 3 2 2 3 3 3 3 2" xfId="30301" xr:uid="{7583D928-6916-4B27-A1D5-A4B526B50B8A}"/>
    <cellStyle name="Normal 2 2 2 3 2 2 3 3 3 4" xfId="21550" xr:uid="{3103D92A-081F-438E-8B5A-60783B7FB014}"/>
    <cellStyle name="Normal 2 2 2 3 2 2 3 3 4" xfId="6139" xr:uid="{00000000-0005-0000-0000-0000700E0000}"/>
    <cellStyle name="Normal 2 2 2 3 2 2 3 3 4 2" xfId="14987" xr:uid="{A13FB91F-90FB-40EA-B82F-7430930D2FD6}"/>
    <cellStyle name="Normal 2 2 2 3 2 2 3 3 4 2 2" xfId="32495" xr:uid="{499D2000-737A-4E7A-8252-5025C6713715}"/>
    <cellStyle name="Normal 2 2 2 3 2 2 3 3 4 3" xfId="23741" xr:uid="{92127605-AC7F-4233-A853-DF010DB1D58F}"/>
    <cellStyle name="Normal 2 2 2 3 2 2 3 3 5" xfId="10591" xr:uid="{4B5F6988-CB1A-4BB6-A89D-08928A15E426}"/>
    <cellStyle name="Normal 2 2 2 3 2 2 3 3 5 2" xfId="28118" xr:uid="{E0D8AF30-850F-4DF3-AFEE-E998593BC69F}"/>
    <cellStyle name="Normal 2 2 2 3 2 2 3 3 6" xfId="19367" xr:uid="{148D967F-2291-4700-9C4C-B382593A9C64}"/>
    <cellStyle name="Normal 2 2 2 3 2 2 3 4" xfId="2166" xr:uid="{00000000-0005-0000-0000-0000710E0000}"/>
    <cellStyle name="Normal 2 2 2 3 2 2 3 4 2" xfId="4397" xr:uid="{00000000-0005-0000-0000-0000720E0000}"/>
    <cellStyle name="Normal 2 2 2 3 2 2 3 4 2 2" xfId="8873" xr:uid="{00000000-0005-0000-0000-0000730E0000}"/>
    <cellStyle name="Normal 2 2 2 3 2 2 3 4 2 2 2" xfId="17670" xr:uid="{1C201A5D-1FAE-4F42-9904-8445F8690F8A}"/>
    <cellStyle name="Normal 2 2 2 3 2 2 3 4 2 2 2 2" xfId="35178" xr:uid="{0A55D03B-45FC-4BDC-AF76-7A1CEAABF697}"/>
    <cellStyle name="Normal 2 2 2 3 2 2 3 4 2 2 3" xfId="26424" xr:uid="{6A82CCD2-FD27-456A-9401-7F089042F7F5}"/>
    <cellStyle name="Normal 2 2 2 3 2 2 3 4 2 3" xfId="13274" xr:uid="{E477DAB4-D64B-4ED1-838A-19411748FE0C}"/>
    <cellStyle name="Normal 2 2 2 3 2 2 3 4 2 3 2" xfId="30801" xr:uid="{BE368DB8-2243-4BA5-894E-CA17828D2582}"/>
    <cellStyle name="Normal 2 2 2 3 2 2 3 4 2 4" xfId="22050" xr:uid="{ECECFDDA-3965-4157-AAA5-815DBD115D1D}"/>
    <cellStyle name="Normal 2 2 2 3 2 2 3 4 3" xfId="6642" xr:uid="{00000000-0005-0000-0000-0000740E0000}"/>
    <cellStyle name="Normal 2 2 2 3 2 2 3 4 3 2" xfId="15487" xr:uid="{89CCE9AA-BED5-44ED-9CAA-85ED537A3D33}"/>
    <cellStyle name="Normal 2 2 2 3 2 2 3 4 3 2 2" xfId="32995" xr:uid="{9FCF430A-9AC2-4AA8-9EFD-5F088183D26F}"/>
    <cellStyle name="Normal 2 2 2 3 2 2 3 4 3 3" xfId="24241" xr:uid="{E328DAFE-0F05-4FB8-B484-AB95799FC29F}"/>
    <cellStyle name="Normal 2 2 2 3 2 2 3 4 4" xfId="11091" xr:uid="{CCDFDF32-9666-4299-ACF4-89D59BE1A12B}"/>
    <cellStyle name="Normal 2 2 2 3 2 2 3 4 4 2" xfId="28618" xr:uid="{79BB8C35-E97F-41CF-A317-A59AB934D54A}"/>
    <cellStyle name="Normal 2 2 2 3 2 2 3 4 5" xfId="19867" xr:uid="{17F81014-F102-4FCE-AB12-D74BD8E88989}"/>
    <cellStyle name="Normal 2 2 2 3 2 2 3 5" xfId="3284" xr:uid="{00000000-0005-0000-0000-0000750E0000}"/>
    <cellStyle name="Normal 2 2 2 3 2 2 3 5 2" xfId="7760" xr:uid="{00000000-0005-0000-0000-0000760E0000}"/>
    <cellStyle name="Normal 2 2 2 3 2 2 3 5 2 2" xfId="16581" xr:uid="{C3F9096F-FB5E-4F2F-8684-4094030755B9}"/>
    <cellStyle name="Normal 2 2 2 3 2 2 3 5 2 2 2" xfId="34089" xr:uid="{5ABC97AE-468F-4132-9885-EA140B1754E9}"/>
    <cellStyle name="Normal 2 2 2 3 2 2 3 5 2 3" xfId="25335" xr:uid="{788B65DC-E2BD-4132-AB07-E02AA35EC3D9}"/>
    <cellStyle name="Normal 2 2 2 3 2 2 3 5 3" xfId="12185" xr:uid="{4EF92F48-84F2-42D1-87C6-42E0A8F075A3}"/>
    <cellStyle name="Normal 2 2 2 3 2 2 3 5 3 2" xfId="29712" xr:uid="{FC65E177-ED44-4301-AC49-F391502D1ED9}"/>
    <cellStyle name="Normal 2 2 2 3 2 2 3 5 4" xfId="20961" xr:uid="{FE7AD571-5920-4404-A983-88CD51ABDA67}"/>
    <cellStyle name="Normal 2 2 2 3 2 2 3 6" xfId="5529" xr:uid="{00000000-0005-0000-0000-0000770E0000}"/>
    <cellStyle name="Normal 2 2 2 3 2 2 3 6 2" xfId="14398" xr:uid="{ADBA8EC7-8492-4148-96F8-5B337D8F1CA5}"/>
    <cellStyle name="Normal 2 2 2 3 2 2 3 6 2 2" xfId="31906" xr:uid="{0C04EED5-E017-4378-A713-C3C1F94009D4}"/>
    <cellStyle name="Normal 2 2 2 3 2 2 3 6 3" xfId="23152" xr:uid="{45E89805-D40B-461F-B770-71BA12E37E3A}"/>
    <cellStyle name="Normal 2 2 2 3 2 2 3 7" xfId="10002" xr:uid="{28FC43D1-4EE1-48D8-B56B-B8270C5504B2}"/>
    <cellStyle name="Normal 2 2 2 3 2 2 3 7 2" xfId="27529" xr:uid="{A3403261-346D-44C1-B3A4-00B549610F8E}"/>
    <cellStyle name="Normal 2 2 2 3 2 2 3 8" xfId="18778" xr:uid="{B1F1A32D-12CA-408A-9766-11C0E1D5CFEA}"/>
    <cellStyle name="Normal 2 2 2 3 2 2 4" xfId="1147" xr:uid="{00000000-0005-0000-0000-0000780E0000}"/>
    <cellStyle name="Normal 2 2 2 3 2 2 4 2" xfId="1426" xr:uid="{00000000-0005-0000-0000-0000790E0000}"/>
    <cellStyle name="Normal 2 2 2 3 2 2 4 2 2" xfId="1666" xr:uid="{00000000-0005-0000-0000-00007A0E0000}"/>
    <cellStyle name="Normal 2 2 2 3 2 2 4 2 2 2" xfId="2779" xr:uid="{00000000-0005-0000-0000-00007B0E0000}"/>
    <cellStyle name="Normal 2 2 2 3 2 2 4 2 2 2 2" xfId="5010" xr:uid="{00000000-0005-0000-0000-00007C0E0000}"/>
    <cellStyle name="Normal 2 2 2 3 2 2 4 2 2 2 2 2" xfId="9486" xr:uid="{00000000-0005-0000-0000-00007D0E0000}"/>
    <cellStyle name="Normal 2 2 2 3 2 2 4 2 2 2 2 2 2" xfId="18262" xr:uid="{14003301-10DE-480A-9361-02F211411181}"/>
    <cellStyle name="Normal 2 2 2 3 2 2 4 2 2 2 2 2 2 2" xfId="35770" xr:uid="{A6E1B079-508E-4EA4-B205-A9166B03322E}"/>
    <cellStyle name="Normal 2 2 2 3 2 2 4 2 2 2 2 2 3" xfId="27016" xr:uid="{09F57853-544C-4970-96D9-6A2E9BDB8FE7}"/>
    <cellStyle name="Normal 2 2 2 3 2 2 4 2 2 2 2 3" xfId="13866" xr:uid="{6E77F97E-C3E4-409E-BF93-04A6E013CDD7}"/>
    <cellStyle name="Normal 2 2 2 3 2 2 4 2 2 2 2 3 2" xfId="31393" xr:uid="{05D0811C-F5A3-4F3A-A1B1-91E06A5A0AD0}"/>
    <cellStyle name="Normal 2 2 2 3 2 2 4 2 2 2 2 4" xfId="22642" xr:uid="{5810DF71-EA4B-4801-AA2F-AC984094BF06}"/>
    <cellStyle name="Normal 2 2 2 3 2 2 4 2 2 2 3" xfId="7255" xr:uid="{00000000-0005-0000-0000-00007E0E0000}"/>
    <cellStyle name="Normal 2 2 2 3 2 2 4 2 2 2 3 2" xfId="16079" xr:uid="{8BC619F5-CB3A-4CD8-A18E-A1C7221D306F}"/>
    <cellStyle name="Normal 2 2 2 3 2 2 4 2 2 2 3 2 2" xfId="33587" xr:uid="{7A01E415-53A6-4E74-B531-F99915139D4B}"/>
    <cellStyle name="Normal 2 2 2 3 2 2 4 2 2 2 3 3" xfId="24833" xr:uid="{B8BD0834-CE19-415B-8B6B-CC06F9C13AF1}"/>
    <cellStyle name="Normal 2 2 2 3 2 2 4 2 2 2 4" xfId="11683" xr:uid="{5952007D-16EE-493F-AA03-189FD720ABF8}"/>
    <cellStyle name="Normal 2 2 2 3 2 2 4 2 2 2 4 2" xfId="29210" xr:uid="{956869FE-A4C6-4E40-A759-E73FF020BD2F}"/>
    <cellStyle name="Normal 2 2 2 3 2 2 4 2 2 2 5" xfId="20459" xr:uid="{8B281AAF-F8F1-475D-B301-3CA11B10B818}"/>
    <cellStyle name="Normal 2 2 2 3 2 2 4 2 2 3" xfId="3897" xr:uid="{00000000-0005-0000-0000-00007F0E0000}"/>
    <cellStyle name="Normal 2 2 2 3 2 2 4 2 2 3 2" xfId="8373" xr:uid="{00000000-0005-0000-0000-0000800E0000}"/>
    <cellStyle name="Normal 2 2 2 3 2 2 4 2 2 3 2 2" xfId="17173" xr:uid="{C580FB48-4F8A-4F2E-BEF8-90FAC836D968}"/>
    <cellStyle name="Normal 2 2 2 3 2 2 4 2 2 3 2 2 2" xfId="34681" xr:uid="{2A633195-1DA2-4832-8A26-FB8D7A20BD5C}"/>
    <cellStyle name="Normal 2 2 2 3 2 2 4 2 2 3 2 3" xfId="25927" xr:uid="{2C1F4A2F-E695-4A1F-B847-FBA70CF82E24}"/>
    <cellStyle name="Normal 2 2 2 3 2 2 4 2 2 3 3" xfId="12777" xr:uid="{9281306A-31AE-4ACF-8409-9BAE320C20F8}"/>
    <cellStyle name="Normal 2 2 2 3 2 2 4 2 2 3 3 2" xfId="30304" xr:uid="{6A7E8115-4FE6-4DC1-84F4-5747243FA5DF}"/>
    <cellStyle name="Normal 2 2 2 3 2 2 4 2 2 3 4" xfId="21553" xr:uid="{9B42875A-7B67-47D3-A596-C7968774FE2F}"/>
    <cellStyle name="Normal 2 2 2 3 2 2 4 2 2 4" xfId="6142" xr:uid="{00000000-0005-0000-0000-0000810E0000}"/>
    <cellStyle name="Normal 2 2 2 3 2 2 4 2 2 4 2" xfId="14990" xr:uid="{2BB834ED-FC52-41EB-8CF5-307BF0C4AE23}"/>
    <cellStyle name="Normal 2 2 2 3 2 2 4 2 2 4 2 2" xfId="32498" xr:uid="{91B40529-C4BB-42FC-9EB9-6435A8307BF1}"/>
    <cellStyle name="Normal 2 2 2 3 2 2 4 2 2 4 3" xfId="23744" xr:uid="{6CA6D0A4-0970-4780-A29C-50F4D0E83A10}"/>
    <cellStyle name="Normal 2 2 2 3 2 2 4 2 2 5" xfId="10594" xr:uid="{CB248AA4-B494-4DF2-8F94-F9DF64EB1FDC}"/>
    <cellStyle name="Normal 2 2 2 3 2 2 4 2 2 5 2" xfId="28121" xr:uid="{DF3283C2-658D-40B5-B018-344B588A051C}"/>
    <cellStyle name="Normal 2 2 2 3 2 2 4 2 2 6" xfId="19370" xr:uid="{BCC04F4B-E009-49E2-83F3-3C6BBC602FC2}"/>
    <cellStyle name="Normal 2 2 2 3 2 2 4 2 3" xfId="2539" xr:uid="{00000000-0005-0000-0000-0000820E0000}"/>
    <cellStyle name="Normal 2 2 2 3 2 2 4 2 3 2" xfId="4770" xr:uid="{00000000-0005-0000-0000-0000830E0000}"/>
    <cellStyle name="Normal 2 2 2 3 2 2 4 2 3 2 2" xfId="9246" xr:uid="{00000000-0005-0000-0000-0000840E0000}"/>
    <cellStyle name="Normal 2 2 2 3 2 2 4 2 3 2 2 2" xfId="18035" xr:uid="{FC19DA97-44EB-4985-A324-1A24A4A7D9AE}"/>
    <cellStyle name="Normal 2 2 2 3 2 2 4 2 3 2 2 2 2" xfId="35543" xr:uid="{277677A0-D54A-4AE9-8022-99724DEF2D53}"/>
    <cellStyle name="Normal 2 2 2 3 2 2 4 2 3 2 2 3" xfId="26789" xr:uid="{4497569B-FF55-4436-99F3-563A45BB90B0}"/>
    <cellStyle name="Normal 2 2 2 3 2 2 4 2 3 2 3" xfId="13639" xr:uid="{0445BF26-E21D-4F04-A4F1-36F858F4CB4E}"/>
    <cellStyle name="Normal 2 2 2 3 2 2 4 2 3 2 3 2" xfId="31166" xr:uid="{579A9449-EE2C-4CE5-8D00-9EE6D7C4B1D6}"/>
    <cellStyle name="Normal 2 2 2 3 2 2 4 2 3 2 4" xfId="22415" xr:uid="{CD6675C2-25EF-44E8-96B6-24DFE943D8FA}"/>
    <cellStyle name="Normal 2 2 2 3 2 2 4 2 3 3" xfId="7015" xr:uid="{00000000-0005-0000-0000-0000850E0000}"/>
    <cellStyle name="Normal 2 2 2 3 2 2 4 2 3 3 2" xfId="15852" xr:uid="{EB503A62-F6FD-4A5F-9E58-FCB9ECFF368A}"/>
    <cellStyle name="Normal 2 2 2 3 2 2 4 2 3 3 2 2" xfId="33360" xr:uid="{46C3EB64-2FD5-4856-B0B4-CFD7CC32CC50}"/>
    <cellStyle name="Normal 2 2 2 3 2 2 4 2 3 3 3" xfId="24606" xr:uid="{C424581B-B513-4C47-ABAF-EBA442039915}"/>
    <cellStyle name="Normal 2 2 2 3 2 2 4 2 3 4" xfId="11456" xr:uid="{59BA618B-6D31-4043-8576-45A98A538661}"/>
    <cellStyle name="Normal 2 2 2 3 2 2 4 2 3 4 2" xfId="28983" xr:uid="{BF9D3934-E8B5-4AB8-A509-8174AF015C0E}"/>
    <cellStyle name="Normal 2 2 2 3 2 2 4 2 3 5" xfId="20232" xr:uid="{CDBF3DA1-01AB-424B-A99B-B4BBCE171AD6}"/>
    <cellStyle name="Normal 2 2 2 3 2 2 4 2 4" xfId="3657" xr:uid="{00000000-0005-0000-0000-0000860E0000}"/>
    <cellStyle name="Normal 2 2 2 3 2 2 4 2 4 2" xfId="8133" xr:uid="{00000000-0005-0000-0000-0000870E0000}"/>
    <cellStyle name="Normal 2 2 2 3 2 2 4 2 4 2 2" xfId="16946" xr:uid="{1CB3CA87-D08C-49A0-A3C0-7EAB7A557BA6}"/>
    <cellStyle name="Normal 2 2 2 3 2 2 4 2 4 2 2 2" xfId="34454" xr:uid="{31BAFC12-3D6A-49F7-969A-1AA6DFB5D433}"/>
    <cellStyle name="Normal 2 2 2 3 2 2 4 2 4 2 3" xfId="25700" xr:uid="{C2EE739C-53A3-41F2-A4B2-545331948BDC}"/>
    <cellStyle name="Normal 2 2 2 3 2 2 4 2 4 3" xfId="12550" xr:uid="{DC8FC869-B80C-429B-A528-AD6DDFDF89F3}"/>
    <cellStyle name="Normal 2 2 2 3 2 2 4 2 4 3 2" xfId="30077" xr:uid="{FAFC814C-B90D-47C1-97DE-0AAFFEF9749E}"/>
    <cellStyle name="Normal 2 2 2 3 2 2 4 2 4 4" xfId="21326" xr:uid="{AFCF1EBE-83D4-4A74-847C-EFEF764B6D47}"/>
    <cellStyle name="Normal 2 2 2 3 2 2 4 2 5" xfId="5902" xr:uid="{00000000-0005-0000-0000-0000880E0000}"/>
    <cellStyle name="Normal 2 2 2 3 2 2 4 2 5 2" xfId="14763" xr:uid="{CC7CAD5F-D4F1-4711-9C09-1EAA814A6F8B}"/>
    <cellStyle name="Normal 2 2 2 3 2 2 4 2 5 2 2" xfId="32271" xr:uid="{58DD6FCD-0D4A-4DE8-A086-CF5F9B09E254}"/>
    <cellStyle name="Normal 2 2 2 3 2 2 4 2 5 3" xfId="23517" xr:uid="{544D1F72-7F87-4ACD-8F3D-6FDC7E407963}"/>
    <cellStyle name="Normal 2 2 2 3 2 2 4 2 6" xfId="10367" xr:uid="{C6E2EB91-885B-46AD-B2C2-FE7AC295FED7}"/>
    <cellStyle name="Normal 2 2 2 3 2 2 4 2 6 2" xfId="27894" xr:uid="{76D578C0-9F2E-4921-91C8-350ABA4A541E}"/>
    <cellStyle name="Normal 2 2 2 3 2 2 4 2 7" xfId="19143" xr:uid="{3CB40D14-3EC3-46A8-AD3D-0BC5F9D5F104}"/>
    <cellStyle name="Normal 2 2 2 3 2 2 4 3" xfId="1665" xr:uid="{00000000-0005-0000-0000-0000890E0000}"/>
    <cellStyle name="Normal 2 2 2 3 2 2 4 3 2" xfId="2778" xr:uid="{00000000-0005-0000-0000-00008A0E0000}"/>
    <cellStyle name="Normal 2 2 2 3 2 2 4 3 2 2" xfId="5009" xr:uid="{00000000-0005-0000-0000-00008B0E0000}"/>
    <cellStyle name="Normal 2 2 2 3 2 2 4 3 2 2 2" xfId="9485" xr:uid="{00000000-0005-0000-0000-00008C0E0000}"/>
    <cellStyle name="Normal 2 2 2 3 2 2 4 3 2 2 2 2" xfId="18261" xr:uid="{FB8A8D08-56F4-4EC7-9CB4-46B0E78010A2}"/>
    <cellStyle name="Normal 2 2 2 3 2 2 4 3 2 2 2 2 2" xfId="35769" xr:uid="{4FDD547C-DBC8-48C8-AAA8-DCB79719BC97}"/>
    <cellStyle name="Normal 2 2 2 3 2 2 4 3 2 2 2 3" xfId="27015" xr:uid="{48BE30C9-961E-4F38-BF4E-A084CC927269}"/>
    <cellStyle name="Normal 2 2 2 3 2 2 4 3 2 2 3" xfId="13865" xr:uid="{F0073024-47B1-42C1-ACF1-1E5B7CD54B82}"/>
    <cellStyle name="Normal 2 2 2 3 2 2 4 3 2 2 3 2" xfId="31392" xr:uid="{42FA22D8-694F-43B1-80CF-CC8C5E29092E}"/>
    <cellStyle name="Normal 2 2 2 3 2 2 4 3 2 2 4" xfId="22641" xr:uid="{B79F3DB4-93A2-404E-879D-723C9709037D}"/>
    <cellStyle name="Normal 2 2 2 3 2 2 4 3 2 3" xfId="7254" xr:uid="{00000000-0005-0000-0000-00008D0E0000}"/>
    <cellStyle name="Normal 2 2 2 3 2 2 4 3 2 3 2" xfId="16078" xr:uid="{8DA82667-E3E9-4E88-921A-86144D3BF3D4}"/>
    <cellStyle name="Normal 2 2 2 3 2 2 4 3 2 3 2 2" xfId="33586" xr:uid="{A52E346F-8527-4940-8EE3-BBB692277DD8}"/>
    <cellStyle name="Normal 2 2 2 3 2 2 4 3 2 3 3" xfId="24832" xr:uid="{95BD0D2B-DFCB-4A65-85E2-0D47970F16AE}"/>
    <cellStyle name="Normal 2 2 2 3 2 2 4 3 2 4" xfId="11682" xr:uid="{7C2239D2-4A17-402C-AA7D-B76C24B0FA9F}"/>
    <cellStyle name="Normal 2 2 2 3 2 2 4 3 2 4 2" xfId="29209" xr:uid="{78514E05-B808-47EC-807A-F570BB59E528}"/>
    <cellStyle name="Normal 2 2 2 3 2 2 4 3 2 5" xfId="20458" xr:uid="{A4178211-674E-4451-B752-21705B395EA5}"/>
    <cellStyle name="Normal 2 2 2 3 2 2 4 3 3" xfId="3896" xr:uid="{00000000-0005-0000-0000-00008E0E0000}"/>
    <cellStyle name="Normal 2 2 2 3 2 2 4 3 3 2" xfId="8372" xr:uid="{00000000-0005-0000-0000-00008F0E0000}"/>
    <cellStyle name="Normal 2 2 2 3 2 2 4 3 3 2 2" xfId="17172" xr:uid="{5CE3A37C-AD8E-4A30-A3CE-37B2E806F2B5}"/>
    <cellStyle name="Normal 2 2 2 3 2 2 4 3 3 2 2 2" xfId="34680" xr:uid="{CD4E87FA-3D71-456D-8246-A9F06E437736}"/>
    <cellStyle name="Normal 2 2 2 3 2 2 4 3 3 2 3" xfId="25926" xr:uid="{68C7E876-D7DC-4563-A4A6-FC3358412982}"/>
    <cellStyle name="Normal 2 2 2 3 2 2 4 3 3 3" xfId="12776" xr:uid="{34AE1086-608B-4326-A15A-DCD134D908A4}"/>
    <cellStyle name="Normal 2 2 2 3 2 2 4 3 3 3 2" xfId="30303" xr:uid="{5776183C-6342-4D62-AB7C-95948A167D09}"/>
    <cellStyle name="Normal 2 2 2 3 2 2 4 3 3 4" xfId="21552" xr:uid="{8B13DC3C-2A8B-4DEA-8E37-5619881D7AE8}"/>
    <cellStyle name="Normal 2 2 2 3 2 2 4 3 4" xfId="6141" xr:uid="{00000000-0005-0000-0000-0000900E0000}"/>
    <cellStyle name="Normal 2 2 2 3 2 2 4 3 4 2" xfId="14989" xr:uid="{67AE78FC-8E8E-4763-8F44-82E287552A52}"/>
    <cellStyle name="Normal 2 2 2 3 2 2 4 3 4 2 2" xfId="32497" xr:uid="{147EB118-897D-4D21-A7EF-358D5836EC86}"/>
    <cellStyle name="Normal 2 2 2 3 2 2 4 3 4 3" xfId="23743" xr:uid="{3F42A990-2C26-4310-9C40-94B6A71FA495}"/>
    <cellStyle name="Normal 2 2 2 3 2 2 4 3 5" xfId="10593" xr:uid="{26DE637D-C29F-4137-903D-BC98D0A73AE1}"/>
    <cellStyle name="Normal 2 2 2 3 2 2 4 3 5 2" xfId="28120" xr:uid="{A5A41CEE-BFE6-4F42-8222-05E9E712DA9F}"/>
    <cellStyle name="Normal 2 2 2 3 2 2 4 3 6" xfId="19369" xr:uid="{1D3EBB93-AE1D-485D-9C40-3F34C00BBA68}"/>
    <cellStyle name="Normal 2 2 2 3 2 2 4 4" xfId="2260" xr:uid="{00000000-0005-0000-0000-0000910E0000}"/>
    <cellStyle name="Normal 2 2 2 3 2 2 4 4 2" xfId="4491" xr:uid="{00000000-0005-0000-0000-0000920E0000}"/>
    <cellStyle name="Normal 2 2 2 3 2 2 4 4 2 2" xfId="8967" xr:uid="{00000000-0005-0000-0000-0000930E0000}"/>
    <cellStyle name="Normal 2 2 2 3 2 2 4 4 2 2 2" xfId="17762" xr:uid="{B889B20B-61D0-4AC6-AD24-DC52CD467818}"/>
    <cellStyle name="Normal 2 2 2 3 2 2 4 4 2 2 2 2" xfId="35270" xr:uid="{335A6B90-8881-4F5A-82AF-3DFE02AD83B9}"/>
    <cellStyle name="Normal 2 2 2 3 2 2 4 4 2 2 3" xfId="26516" xr:uid="{A2879D6D-560D-4721-82C4-A65CEE9E66C9}"/>
    <cellStyle name="Normal 2 2 2 3 2 2 4 4 2 3" xfId="13366" xr:uid="{D0F3A2C4-8585-4E60-85C3-0BC15AF289E6}"/>
    <cellStyle name="Normal 2 2 2 3 2 2 4 4 2 3 2" xfId="30893" xr:uid="{7BAA8CD3-7636-412C-B272-004AA280010C}"/>
    <cellStyle name="Normal 2 2 2 3 2 2 4 4 2 4" xfId="22142" xr:uid="{29112971-C66C-4EE2-A37C-4E1630CF208A}"/>
    <cellStyle name="Normal 2 2 2 3 2 2 4 4 3" xfId="6736" xr:uid="{00000000-0005-0000-0000-0000940E0000}"/>
    <cellStyle name="Normal 2 2 2 3 2 2 4 4 3 2" xfId="15579" xr:uid="{05466B80-6205-4D42-B793-C64436027F42}"/>
    <cellStyle name="Normal 2 2 2 3 2 2 4 4 3 2 2" xfId="33087" xr:uid="{10EDA0C6-2BDD-491B-A29F-754C31D9B041}"/>
    <cellStyle name="Normal 2 2 2 3 2 2 4 4 3 3" xfId="24333" xr:uid="{144172B4-9B35-41B6-9201-D93BFA71D667}"/>
    <cellStyle name="Normal 2 2 2 3 2 2 4 4 4" xfId="11183" xr:uid="{80F73955-6369-436A-A683-5824201A4EAD}"/>
    <cellStyle name="Normal 2 2 2 3 2 2 4 4 4 2" xfId="28710" xr:uid="{B59023EA-0626-4819-8CDB-20A3D1222261}"/>
    <cellStyle name="Normal 2 2 2 3 2 2 4 4 5" xfId="19959" xr:uid="{98DDDE9D-BC99-4F0D-8BB5-E69A16EF750F}"/>
    <cellStyle name="Normal 2 2 2 3 2 2 4 5" xfId="3378" xr:uid="{00000000-0005-0000-0000-0000950E0000}"/>
    <cellStyle name="Normal 2 2 2 3 2 2 4 5 2" xfId="7854" xr:uid="{00000000-0005-0000-0000-0000960E0000}"/>
    <cellStyle name="Normal 2 2 2 3 2 2 4 5 2 2" xfId="16673" xr:uid="{426104EE-7BF9-41E8-810A-AF87301331E5}"/>
    <cellStyle name="Normal 2 2 2 3 2 2 4 5 2 2 2" xfId="34181" xr:uid="{C40350E4-0FDF-41C2-A7C7-A42E96AB0EB5}"/>
    <cellStyle name="Normal 2 2 2 3 2 2 4 5 2 3" xfId="25427" xr:uid="{76088E0D-8EBE-4512-9A7D-E7BD6A861AD2}"/>
    <cellStyle name="Normal 2 2 2 3 2 2 4 5 3" xfId="12277" xr:uid="{4ED6D093-81D6-4CDE-8A06-2E5691F332E6}"/>
    <cellStyle name="Normal 2 2 2 3 2 2 4 5 3 2" xfId="29804" xr:uid="{4D443437-6055-44FD-9818-B65D1DDF1ED4}"/>
    <cellStyle name="Normal 2 2 2 3 2 2 4 5 4" xfId="21053" xr:uid="{12524291-DD38-4C5A-B673-B85AE8962FBD}"/>
    <cellStyle name="Normal 2 2 2 3 2 2 4 6" xfId="5623" xr:uid="{00000000-0005-0000-0000-0000970E0000}"/>
    <cellStyle name="Normal 2 2 2 3 2 2 4 6 2" xfId="14490" xr:uid="{2A2FF9B3-2918-43D1-BF15-ED47653F6B0A}"/>
    <cellStyle name="Normal 2 2 2 3 2 2 4 6 2 2" xfId="31998" xr:uid="{8BCB5C35-CC63-43C9-B3CB-4C1A547C4FE7}"/>
    <cellStyle name="Normal 2 2 2 3 2 2 4 6 3" xfId="23244" xr:uid="{062516B6-106F-4533-9AED-92FDC9A5A9B2}"/>
    <cellStyle name="Normal 2 2 2 3 2 2 4 7" xfId="10094" xr:uid="{C35F74AF-217B-46B2-B994-0099D8D644E4}"/>
    <cellStyle name="Normal 2 2 2 3 2 2 4 7 2" xfId="27621" xr:uid="{118084DA-9429-41F9-B75F-38F00B245330}"/>
    <cellStyle name="Normal 2 2 2 3 2 2 4 8" xfId="18870" xr:uid="{8C07D825-CFB8-458C-9094-CDC18F3316FA}"/>
    <cellStyle name="Normal 2 2 2 3 2 2 5" xfId="1240" xr:uid="{00000000-0005-0000-0000-0000980E0000}"/>
    <cellStyle name="Normal 2 2 2 3 2 2 5 2" xfId="1667" xr:uid="{00000000-0005-0000-0000-0000990E0000}"/>
    <cellStyle name="Normal 2 2 2 3 2 2 5 2 2" xfId="2780" xr:uid="{00000000-0005-0000-0000-00009A0E0000}"/>
    <cellStyle name="Normal 2 2 2 3 2 2 5 2 2 2" xfId="5011" xr:uid="{00000000-0005-0000-0000-00009B0E0000}"/>
    <cellStyle name="Normal 2 2 2 3 2 2 5 2 2 2 2" xfId="9487" xr:uid="{00000000-0005-0000-0000-00009C0E0000}"/>
    <cellStyle name="Normal 2 2 2 3 2 2 5 2 2 2 2 2" xfId="18263" xr:uid="{7E023C84-E222-47B2-AF42-87EF060AA624}"/>
    <cellStyle name="Normal 2 2 2 3 2 2 5 2 2 2 2 2 2" xfId="35771" xr:uid="{39C9E5EE-C0B8-42DB-A795-E463D6367E19}"/>
    <cellStyle name="Normal 2 2 2 3 2 2 5 2 2 2 2 3" xfId="27017" xr:uid="{792EF53E-D489-4FE5-8CCA-3ABA410AA9BB}"/>
    <cellStyle name="Normal 2 2 2 3 2 2 5 2 2 2 3" xfId="13867" xr:uid="{AA6BF7A7-61C3-46D5-A296-5ABF3A4C6903}"/>
    <cellStyle name="Normal 2 2 2 3 2 2 5 2 2 2 3 2" xfId="31394" xr:uid="{CBE9481B-2610-4136-910B-877E74CF579F}"/>
    <cellStyle name="Normal 2 2 2 3 2 2 5 2 2 2 4" xfId="22643" xr:uid="{0100DF55-F67F-4ADB-99AB-741FBC3E156E}"/>
    <cellStyle name="Normal 2 2 2 3 2 2 5 2 2 3" xfId="7256" xr:uid="{00000000-0005-0000-0000-00009D0E0000}"/>
    <cellStyle name="Normal 2 2 2 3 2 2 5 2 2 3 2" xfId="16080" xr:uid="{AAEC3866-ED57-4B20-A5FE-FE453EBBD419}"/>
    <cellStyle name="Normal 2 2 2 3 2 2 5 2 2 3 2 2" xfId="33588" xr:uid="{9A47AD0A-88D9-4205-9863-76A99B70A145}"/>
    <cellStyle name="Normal 2 2 2 3 2 2 5 2 2 3 3" xfId="24834" xr:uid="{FA036819-7412-4618-BABC-67DFA71F5291}"/>
    <cellStyle name="Normal 2 2 2 3 2 2 5 2 2 4" xfId="11684" xr:uid="{1E271F7E-CE97-478C-9417-F6B9C7804931}"/>
    <cellStyle name="Normal 2 2 2 3 2 2 5 2 2 4 2" xfId="29211" xr:uid="{A29B59C4-48E8-4B84-BC76-151CA590300D}"/>
    <cellStyle name="Normal 2 2 2 3 2 2 5 2 2 5" xfId="20460" xr:uid="{B866E0AC-4903-49C0-8AAB-517B8201F5EF}"/>
    <cellStyle name="Normal 2 2 2 3 2 2 5 2 3" xfId="3898" xr:uid="{00000000-0005-0000-0000-00009E0E0000}"/>
    <cellStyle name="Normal 2 2 2 3 2 2 5 2 3 2" xfId="8374" xr:uid="{00000000-0005-0000-0000-00009F0E0000}"/>
    <cellStyle name="Normal 2 2 2 3 2 2 5 2 3 2 2" xfId="17174" xr:uid="{59017DFA-06F0-4627-97E5-26B4BA646950}"/>
    <cellStyle name="Normal 2 2 2 3 2 2 5 2 3 2 2 2" xfId="34682" xr:uid="{0B1047EB-6E74-4B34-A550-C8E371EB547E}"/>
    <cellStyle name="Normal 2 2 2 3 2 2 5 2 3 2 3" xfId="25928" xr:uid="{C73B4021-496E-4720-93E2-6C6C0F637D6A}"/>
    <cellStyle name="Normal 2 2 2 3 2 2 5 2 3 3" xfId="12778" xr:uid="{20631B98-A1F3-4B91-8831-775F4BECE21D}"/>
    <cellStyle name="Normal 2 2 2 3 2 2 5 2 3 3 2" xfId="30305" xr:uid="{66BF63ED-3B06-4320-8CB1-BFAF8074CA4B}"/>
    <cellStyle name="Normal 2 2 2 3 2 2 5 2 3 4" xfId="21554" xr:uid="{5F89F6EF-1EB4-4416-A765-9E13E18B2ED4}"/>
    <cellStyle name="Normal 2 2 2 3 2 2 5 2 4" xfId="6143" xr:uid="{00000000-0005-0000-0000-0000A00E0000}"/>
    <cellStyle name="Normal 2 2 2 3 2 2 5 2 4 2" xfId="14991" xr:uid="{070D48A5-CF08-4750-A61B-D987D1143507}"/>
    <cellStyle name="Normal 2 2 2 3 2 2 5 2 4 2 2" xfId="32499" xr:uid="{8F8BE75D-8854-41DF-B386-54865F94E98A}"/>
    <cellStyle name="Normal 2 2 2 3 2 2 5 2 4 3" xfId="23745" xr:uid="{07BC60D2-6002-4A6B-A455-C59AB766202F}"/>
    <cellStyle name="Normal 2 2 2 3 2 2 5 2 5" xfId="10595" xr:uid="{3267DF2B-DFF6-4886-A8F9-BEED8B1F3CCC}"/>
    <cellStyle name="Normal 2 2 2 3 2 2 5 2 5 2" xfId="28122" xr:uid="{C8A924CB-BF34-4CC9-8DFB-76E2E64B5BAD}"/>
    <cellStyle name="Normal 2 2 2 3 2 2 5 2 6" xfId="19371" xr:uid="{0E9A74DF-75E5-44D1-AE2F-A52937D2EB6B}"/>
    <cellStyle name="Normal 2 2 2 3 2 2 5 3" xfId="2353" xr:uid="{00000000-0005-0000-0000-0000A10E0000}"/>
    <cellStyle name="Normal 2 2 2 3 2 2 5 3 2" xfId="4584" xr:uid="{00000000-0005-0000-0000-0000A20E0000}"/>
    <cellStyle name="Normal 2 2 2 3 2 2 5 3 2 2" xfId="9060" xr:uid="{00000000-0005-0000-0000-0000A30E0000}"/>
    <cellStyle name="Normal 2 2 2 3 2 2 5 3 2 2 2" xfId="17853" xr:uid="{B79A1891-A6BF-4DD2-95A9-FF4DAE0E3CCA}"/>
    <cellStyle name="Normal 2 2 2 3 2 2 5 3 2 2 2 2" xfId="35361" xr:uid="{8A286E13-15ED-456D-A4FC-0C95E96F9871}"/>
    <cellStyle name="Normal 2 2 2 3 2 2 5 3 2 2 3" xfId="26607" xr:uid="{98D37684-2F72-4702-87D5-64BA76B2F284}"/>
    <cellStyle name="Normal 2 2 2 3 2 2 5 3 2 3" xfId="13457" xr:uid="{F7D96DCA-0931-49DA-86DE-1A9F5A123B3D}"/>
    <cellStyle name="Normal 2 2 2 3 2 2 5 3 2 3 2" xfId="30984" xr:uid="{40A40705-1370-4172-AA35-F58EBE3FF522}"/>
    <cellStyle name="Normal 2 2 2 3 2 2 5 3 2 4" xfId="22233" xr:uid="{6EC3E1D5-447F-4753-911D-AD89D0C251D7}"/>
    <cellStyle name="Normal 2 2 2 3 2 2 5 3 3" xfId="6829" xr:uid="{00000000-0005-0000-0000-0000A40E0000}"/>
    <cellStyle name="Normal 2 2 2 3 2 2 5 3 3 2" xfId="15670" xr:uid="{47204805-F052-4772-9D78-AF652FD8AB29}"/>
    <cellStyle name="Normal 2 2 2 3 2 2 5 3 3 2 2" xfId="33178" xr:uid="{FBD0ECE4-B959-4458-99F2-E57DC5974548}"/>
    <cellStyle name="Normal 2 2 2 3 2 2 5 3 3 3" xfId="24424" xr:uid="{D671BBE7-7194-40BB-BAAF-3CE46215412E}"/>
    <cellStyle name="Normal 2 2 2 3 2 2 5 3 4" xfId="11274" xr:uid="{E25C913E-E5D7-441E-A0F4-5FED0B5E440A}"/>
    <cellStyle name="Normal 2 2 2 3 2 2 5 3 4 2" xfId="28801" xr:uid="{6F26F33A-F0FD-4E95-B224-82A85D8A988B}"/>
    <cellStyle name="Normal 2 2 2 3 2 2 5 3 5" xfId="20050" xr:uid="{25196C9F-50C5-4922-A2F1-D5016BB7269E}"/>
    <cellStyle name="Normal 2 2 2 3 2 2 5 4" xfId="3471" xr:uid="{00000000-0005-0000-0000-0000A50E0000}"/>
    <cellStyle name="Normal 2 2 2 3 2 2 5 4 2" xfId="7947" xr:uid="{00000000-0005-0000-0000-0000A60E0000}"/>
    <cellStyle name="Normal 2 2 2 3 2 2 5 4 2 2" xfId="16764" xr:uid="{3F7779D4-E2B9-4A5A-8639-954A2B97B0AA}"/>
    <cellStyle name="Normal 2 2 2 3 2 2 5 4 2 2 2" xfId="34272" xr:uid="{E62491DC-36DC-4F38-B605-164233D2DB19}"/>
    <cellStyle name="Normal 2 2 2 3 2 2 5 4 2 3" xfId="25518" xr:uid="{AF6777D3-2A07-4256-92D6-197215BDA7CA}"/>
    <cellStyle name="Normal 2 2 2 3 2 2 5 4 3" xfId="12368" xr:uid="{B0F92B25-F549-4ED2-B322-B2F487EDDB26}"/>
    <cellStyle name="Normal 2 2 2 3 2 2 5 4 3 2" xfId="29895" xr:uid="{B2E7F0E9-5AF4-4B73-9AEF-5B6DB25B7BC5}"/>
    <cellStyle name="Normal 2 2 2 3 2 2 5 4 4" xfId="21144" xr:uid="{F1E698DA-4AC7-4786-9DF6-A32A7037BCB3}"/>
    <cellStyle name="Normal 2 2 2 3 2 2 5 5" xfId="5716" xr:uid="{00000000-0005-0000-0000-0000A70E0000}"/>
    <cellStyle name="Normal 2 2 2 3 2 2 5 5 2" xfId="14581" xr:uid="{2344537C-85E3-4805-94C3-B1FC5AFEDA7B}"/>
    <cellStyle name="Normal 2 2 2 3 2 2 5 5 2 2" xfId="32089" xr:uid="{DB8C52ED-51BD-4B7E-929F-469F5AD9C7DC}"/>
    <cellStyle name="Normal 2 2 2 3 2 2 5 5 3" xfId="23335" xr:uid="{BAA9AA11-8059-4ED6-9DA0-D1386BD0937A}"/>
    <cellStyle name="Normal 2 2 2 3 2 2 5 6" xfId="10185" xr:uid="{18FEF741-BC42-4501-93B1-73F391DD9B21}"/>
    <cellStyle name="Normal 2 2 2 3 2 2 5 6 2" xfId="27712" xr:uid="{FF08113C-0982-453A-9D90-7EAF7E80516C}"/>
    <cellStyle name="Normal 2 2 2 3 2 2 5 7" xfId="18961" xr:uid="{2FB496CC-8ECB-4C44-A537-0C30DC2974E5}"/>
    <cellStyle name="Normal 2 2 2 3 2 2 6" xfId="1656" xr:uid="{00000000-0005-0000-0000-0000A80E0000}"/>
    <cellStyle name="Normal 2 2 2 3 2 2 6 2" xfId="2769" xr:uid="{00000000-0005-0000-0000-0000A90E0000}"/>
    <cellStyle name="Normal 2 2 2 3 2 2 6 2 2" xfId="5000" xr:uid="{00000000-0005-0000-0000-0000AA0E0000}"/>
    <cellStyle name="Normal 2 2 2 3 2 2 6 2 2 2" xfId="9476" xr:uid="{00000000-0005-0000-0000-0000AB0E0000}"/>
    <cellStyle name="Normal 2 2 2 3 2 2 6 2 2 2 2" xfId="18252" xr:uid="{6CE8A75D-4FD5-4DC8-B0F9-010AAF1D2323}"/>
    <cellStyle name="Normal 2 2 2 3 2 2 6 2 2 2 2 2" xfId="35760" xr:uid="{DF085EAC-300E-4105-B79A-C3B4DE93BB00}"/>
    <cellStyle name="Normal 2 2 2 3 2 2 6 2 2 2 3" xfId="27006" xr:uid="{22295A62-688E-4D63-A1C2-AAE4CC320001}"/>
    <cellStyle name="Normal 2 2 2 3 2 2 6 2 2 3" xfId="13856" xr:uid="{5161A588-5CF5-47AA-BB00-8A5905062971}"/>
    <cellStyle name="Normal 2 2 2 3 2 2 6 2 2 3 2" xfId="31383" xr:uid="{63BDA183-83F1-4186-BD41-25D10A408F7D}"/>
    <cellStyle name="Normal 2 2 2 3 2 2 6 2 2 4" xfId="22632" xr:uid="{2238B413-5987-4D53-AAF6-62EC6F6074F9}"/>
    <cellStyle name="Normal 2 2 2 3 2 2 6 2 3" xfId="7245" xr:uid="{00000000-0005-0000-0000-0000AC0E0000}"/>
    <cellStyle name="Normal 2 2 2 3 2 2 6 2 3 2" xfId="16069" xr:uid="{6C2020AC-12B4-482B-AD4C-322102726EA7}"/>
    <cellStyle name="Normal 2 2 2 3 2 2 6 2 3 2 2" xfId="33577" xr:uid="{1131EA33-F2DE-484F-BB6E-C59960549B3C}"/>
    <cellStyle name="Normal 2 2 2 3 2 2 6 2 3 3" xfId="24823" xr:uid="{B6B85190-87D8-41BC-8FBC-CFFB7374CA98}"/>
    <cellStyle name="Normal 2 2 2 3 2 2 6 2 4" xfId="11673" xr:uid="{34E6C8EE-4743-4C78-B71C-B6C22FBE74FC}"/>
    <cellStyle name="Normal 2 2 2 3 2 2 6 2 4 2" xfId="29200" xr:uid="{7BDD6779-82FF-4BFC-961E-47CC1CE24194}"/>
    <cellStyle name="Normal 2 2 2 3 2 2 6 2 5" xfId="20449" xr:uid="{7A64735F-C8E5-4344-B074-FCFDDCABD91E}"/>
    <cellStyle name="Normal 2 2 2 3 2 2 6 3" xfId="3887" xr:uid="{00000000-0005-0000-0000-0000AD0E0000}"/>
    <cellStyle name="Normal 2 2 2 3 2 2 6 3 2" xfId="8363" xr:uid="{00000000-0005-0000-0000-0000AE0E0000}"/>
    <cellStyle name="Normal 2 2 2 3 2 2 6 3 2 2" xfId="17163" xr:uid="{5FCFE58F-C0EF-4221-A13F-5A4028910F72}"/>
    <cellStyle name="Normal 2 2 2 3 2 2 6 3 2 2 2" xfId="34671" xr:uid="{1F2394B1-E495-4729-A555-AEFCE5EA06C3}"/>
    <cellStyle name="Normal 2 2 2 3 2 2 6 3 2 3" xfId="25917" xr:uid="{67A80650-8A8A-48EA-A8A9-21851B118639}"/>
    <cellStyle name="Normal 2 2 2 3 2 2 6 3 3" xfId="12767" xr:uid="{0E097785-562F-4B06-894F-793085CB9F3A}"/>
    <cellStyle name="Normal 2 2 2 3 2 2 6 3 3 2" xfId="30294" xr:uid="{F31B58C6-84B0-4324-B4E7-E4E700164A37}"/>
    <cellStyle name="Normal 2 2 2 3 2 2 6 3 4" xfId="21543" xr:uid="{14B9354E-E18F-470F-90F0-805F6779D901}"/>
    <cellStyle name="Normal 2 2 2 3 2 2 6 4" xfId="6132" xr:uid="{00000000-0005-0000-0000-0000AF0E0000}"/>
    <cellStyle name="Normal 2 2 2 3 2 2 6 4 2" xfId="14980" xr:uid="{0D5488DA-DAA2-4B3C-82D5-CA7CA266FBC9}"/>
    <cellStyle name="Normal 2 2 2 3 2 2 6 4 2 2" xfId="32488" xr:uid="{1487DBE4-0027-4153-879C-F665E5D790F1}"/>
    <cellStyle name="Normal 2 2 2 3 2 2 6 4 3" xfId="23734" xr:uid="{7BE3F83C-17E5-4B99-BADE-923DF5870B11}"/>
    <cellStyle name="Normal 2 2 2 3 2 2 6 5" xfId="10584" xr:uid="{621F16FB-3E4B-4008-B370-07199D1228B8}"/>
    <cellStyle name="Normal 2 2 2 3 2 2 6 5 2" xfId="28111" xr:uid="{C63CF549-FFE1-4B3D-8B04-F858C4B2D097}"/>
    <cellStyle name="Normal 2 2 2 3 2 2 6 6" xfId="19360" xr:uid="{235B3465-FE74-410A-AED8-1C87647C6956}"/>
    <cellStyle name="Normal 2 2 2 3 2 2 7" xfId="2074" xr:uid="{00000000-0005-0000-0000-0000B00E0000}"/>
    <cellStyle name="Normal 2 2 2 3 2 2 7 2" xfId="4305" xr:uid="{00000000-0005-0000-0000-0000B10E0000}"/>
    <cellStyle name="Normal 2 2 2 3 2 2 7 2 2" xfId="8781" xr:uid="{00000000-0005-0000-0000-0000B20E0000}"/>
    <cellStyle name="Normal 2 2 2 3 2 2 7 2 2 2" xfId="17580" xr:uid="{D12F54A2-67D1-44ED-B61D-71F65957F5E1}"/>
    <cellStyle name="Normal 2 2 2 3 2 2 7 2 2 2 2" xfId="35088" xr:uid="{C69B7FA7-F57A-483F-B26B-B451EBD5A8EB}"/>
    <cellStyle name="Normal 2 2 2 3 2 2 7 2 2 3" xfId="26334" xr:uid="{B4B34BDB-6C72-46EB-8F4B-87EB4F2D816C}"/>
    <cellStyle name="Normal 2 2 2 3 2 2 7 2 3" xfId="13184" xr:uid="{8AFCA714-84BD-4D36-9AC2-1DE200013EEE}"/>
    <cellStyle name="Normal 2 2 2 3 2 2 7 2 3 2" xfId="30711" xr:uid="{6CD646E6-C4F0-42F3-A128-00C6FA1973A0}"/>
    <cellStyle name="Normal 2 2 2 3 2 2 7 2 4" xfId="21960" xr:uid="{3F2DE3CD-B911-45BA-A06B-2EC5A49D67EC}"/>
    <cellStyle name="Normal 2 2 2 3 2 2 7 3" xfId="6550" xr:uid="{00000000-0005-0000-0000-0000B30E0000}"/>
    <cellStyle name="Normal 2 2 2 3 2 2 7 3 2" xfId="15397" xr:uid="{6C91A488-F777-461B-8DE3-AD457F5C0C7C}"/>
    <cellStyle name="Normal 2 2 2 3 2 2 7 3 2 2" xfId="32905" xr:uid="{A976F496-5CC6-4E98-A389-DEC8E47F8F2F}"/>
    <cellStyle name="Normal 2 2 2 3 2 2 7 3 3" xfId="24151" xr:uid="{970A80C0-94BD-40FE-A6D1-40D3961817FE}"/>
    <cellStyle name="Normal 2 2 2 3 2 2 7 4" xfId="11001" xr:uid="{044DFD16-882A-4E20-A5EF-EC858EB08BF8}"/>
    <cellStyle name="Normal 2 2 2 3 2 2 7 4 2" xfId="28528" xr:uid="{D794FF7B-D44D-4101-A94F-16F2E93430A3}"/>
    <cellStyle name="Normal 2 2 2 3 2 2 7 5" xfId="19777" xr:uid="{2DDEB8BA-C219-49E2-9D70-BC9669F01E18}"/>
    <cellStyle name="Normal 2 2 2 3 2 2 8" xfId="3192" xr:uid="{00000000-0005-0000-0000-0000B40E0000}"/>
    <cellStyle name="Normal 2 2 2 3 2 2 8 2" xfId="7668" xr:uid="{00000000-0005-0000-0000-0000B50E0000}"/>
    <cellStyle name="Normal 2 2 2 3 2 2 8 2 2" xfId="16491" xr:uid="{8D48F654-292F-4732-851E-352A0A7D599A}"/>
    <cellStyle name="Normal 2 2 2 3 2 2 8 2 2 2" xfId="33999" xr:uid="{7D15E34C-44CF-4C01-8990-81F29922E243}"/>
    <cellStyle name="Normal 2 2 2 3 2 2 8 2 3" xfId="25245" xr:uid="{95417191-DD61-46E3-9400-8293A97F6531}"/>
    <cellStyle name="Normal 2 2 2 3 2 2 8 3" xfId="12095" xr:uid="{174D226D-E82F-4B2D-BE61-1ED0AFED9AA1}"/>
    <cellStyle name="Normal 2 2 2 3 2 2 8 3 2" xfId="29622" xr:uid="{8A43D3E5-F954-415C-AE13-D7D085697523}"/>
    <cellStyle name="Normal 2 2 2 3 2 2 8 4" xfId="20871" xr:uid="{16282626-C43B-459A-A8D4-9498499DDF8A}"/>
    <cellStyle name="Normal 2 2 2 3 2 2 9" xfId="5437" xr:uid="{00000000-0005-0000-0000-0000B60E0000}"/>
    <cellStyle name="Normal 2 2 2 3 2 2 9 2" xfId="14308" xr:uid="{B0995173-354D-40DC-B670-BCF609ABE21B}"/>
    <cellStyle name="Normal 2 2 2 3 2 2 9 2 2" xfId="31816" xr:uid="{BA831D4D-56AD-4969-8C79-F1466FBCFEEC}"/>
    <cellStyle name="Normal 2 2 2 3 2 2 9 3" xfId="23062" xr:uid="{24B74BDC-BB7B-4CB2-827D-759C34D28D24}"/>
    <cellStyle name="Normal 2 2 2 3 2 3" xfId="975" xr:uid="{00000000-0005-0000-0000-0000B70E0000}"/>
    <cellStyle name="Normal 2 2 2 3 2 3 10" xfId="18705" xr:uid="{C0A59E86-7ED7-4050-8DBB-1A2FF208E9D8}"/>
    <cellStyle name="Normal 2 2 2 3 2 3 2" xfId="1070" xr:uid="{00000000-0005-0000-0000-0000B80E0000}"/>
    <cellStyle name="Normal 2 2 2 3 2 3 2 2" xfId="1350" xr:uid="{00000000-0005-0000-0000-0000B90E0000}"/>
    <cellStyle name="Normal 2 2 2 3 2 3 2 2 2" xfId="1670" xr:uid="{00000000-0005-0000-0000-0000BA0E0000}"/>
    <cellStyle name="Normal 2 2 2 3 2 3 2 2 2 2" xfId="2783" xr:uid="{00000000-0005-0000-0000-0000BB0E0000}"/>
    <cellStyle name="Normal 2 2 2 3 2 3 2 2 2 2 2" xfId="5014" xr:uid="{00000000-0005-0000-0000-0000BC0E0000}"/>
    <cellStyle name="Normal 2 2 2 3 2 3 2 2 2 2 2 2" xfId="9490" xr:uid="{00000000-0005-0000-0000-0000BD0E0000}"/>
    <cellStyle name="Normal 2 2 2 3 2 3 2 2 2 2 2 2 2" xfId="18266" xr:uid="{9723124C-33E3-4336-B8C7-34BF6304CBF4}"/>
    <cellStyle name="Normal 2 2 2 3 2 3 2 2 2 2 2 2 2 2" xfId="35774" xr:uid="{EAF8BCD5-6476-44C0-81D8-F7BF230639FC}"/>
    <cellStyle name="Normal 2 2 2 3 2 3 2 2 2 2 2 2 3" xfId="27020" xr:uid="{C52CE713-3C29-4354-92D4-60EBCAF20E89}"/>
    <cellStyle name="Normal 2 2 2 3 2 3 2 2 2 2 2 3" xfId="13870" xr:uid="{82FCFC9B-FDAD-46BD-BE4A-DCB08B70713A}"/>
    <cellStyle name="Normal 2 2 2 3 2 3 2 2 2 2 2 3 2" xfId="31397" xr:uid="{9BEA8195-E594-44F8-96E8-A34942ADCCFC}"/>
    <cellStyle name="Normal 2 2 2 3 2 3 2 2 2 2 2 4" xfId="22646" xr:uid="{8B1D4D19-5133-414F-994E-2CEBACD2B378}"/>
    <cellStyle name="Normal 2 2 2 3 2 3 2 2 2 2 3" xfId="7259" xr:uid="{00000000-0005-0000-0000-0000BE0E0000}"/>
    <cellStyle name="Normal 2 2 2 3 2 3 2 2 2 2 3 2" xfId="16083" xr:uid="{5C3744E1-8C1C-45C1-9DAB-FC2CE23B41C5}"/>
    <cellStyle name="Normal 2 2 2 3 2 3 2 2 2 2 3 2 2" xfId="33591" xr:uid="{6977A645-B6C1-48C2-AECE-CBF8FCF1B734}"/>
    <cellStyle name="Normal 2 2 2 3 2 3 2 2 2 2 3 3" xfId="24837" xr:uid="{E8723EB1-BF1B-431E-BE6C-84DA75CD68F3}"/>
    <cellStyle name="Normal 2 2 2 3 2 3 2 2 2 2 4" xfId="11687" xr:uid="{B1ADA677-6F7A-49D1-B0D1-4BCB6EF1129B}"/>
    <cellStyle name="Normal 2 2 2 3 2 3 2 2 2 2 4 2" xfId="29214" xr:uid="{20FE9AFB-9968-4823-94C0-06996F0C8CD3}"/>
    <cellStyle name="Normal 2 2 2 3 2 3 2 2 2 2 5" xfId="20463" xr:uid="{BD317025-DC79-43A6-9324-1737C44F74B8}"/>
    <cellStyle name="Normal 2 2 2 3 2 3 2 2 2 3" xfId="3901" xr:uid="{00000000-0005-0000-0000-0000BF0E0000}"/>
    <cellStyle name="Normal 2 2 2 3 2 3 2 2 2 3 2" xfId="8377" xr:uid="{00000000-0005-0000-0000-0000C00E0000}"/>
    <cellStyle name="Normal 2 2 2 3 2 3 2 2 2 3 2 2" xfId="17177" xr:uid="{059E8878-6B3A-44C0-B335-BD2C67F56F8A}"/>
    <cellStyle name="Normal 2 2 2 3 2 3 2 2 2 3 2 2 2" xfId="34685" xr:uid="{C5B4B26A-F545-409D-B1F3-267512CDAC21}"/>
    <cellStyle name="Normal 2 2 2 3 2 3 2 2 2 3 2 3" xfId="25931" xr:uid="{184E22CC-FB6D-4854-B7DD-4D128999EE36}"/>
    <cellStyle name="Normal 2 2 2 3 2 3 2 2 2 3 3" xfId="12781" xr:uid="{178FF6F2-286B-4E89-86FF-6B6A9E8DF63D}"/>
    <cellStyle name="Normal 2 2 2 3 2 3 2 2 2 3 3 2" xfId="30308" xr:uid="{7A3EFC1F-0602-4EEC-98C1-B1CBF38B1A5E}"/>
    <cellStyle name="Normal 2 2 2 3 2 3 2 2 2 3 4" xfId="21557" xr:uid="{04248F28-7D93-463F-81E0-C0F6C5844E99}"/>
    <cellStyle name="Normal 2 2 2 3 2 3 2 2 2 4" xfId="6146" xr:uid="{00000000-0005-0000-0000-0000C10E0000}"/>
    <cellStyle name="Normal 2 2 2 3 2 3 2 2 2 4 2" xfId="14994" xr:uid="{0E9948E5-BAEE-47F2-B442-71F321A1867D}"/>
    <cellStyle name="Normal 2 2 2 3 2 3 2 2 2 4 2 2" xfId="32502" xr:uid="{434AE0DF-AB84-49B3-B51B-C952B032F127}"/>
    <cellStyle name="Normal 2 2 2 3 2 3 2 2 2 4 3" xfId="23748" xr:uid="{A91F6C09-76FD-444A-BB80-1C4089A850E5}"/>
    <cellStyle name="Normal 2 2 2 3 2 3 2 2 2 5" xfId="10598" xr:uid="{8076C473-985A-4C55-8A40-3CBE3DA0868E}"/>
    <cellStyle name="Normal 2 2 2 3 2 3 2 2 2 5 2" xfId="28125" xr:uid="{4C94C9CA-3903-4F12-9EDC-B2DD3CFA04AD}"/>
    <cellStyle name="Normal 2 2 2 3 2 3 2 2 2 6" xfId="19374" xr:uid="{0F2813D1-A0F1-4A5C-BFF7-EFF0DE75F5E9}"/>
    <cellStyle name="Normal 2 2 2 3 2 3 2 2 3" xfId="2463" xr:uid="{00000000-0005-0000-0000-0000C20E0000}"/>
    <cellStyle name="Normal 2 2 2 3 2 3 2 2 3 2" xfId="4694" xr:uid="{00000000-0005-0000-0000-0000C30E0000}"/>
    <cellStyle name="Normal 2 2 2 3 2 3 2 2 3 2 2" xfId="9170" xr:uid="{00000000-0005-0000-0000-0000C40E0000}"/>
    <cellStyle name="Normal 2 2 2 3 2 3 2 2 3 2 2 2" xfId="17960" xr:uid="{1B9CE39E-BA6C-4E35-AF03-295FC7CA41DD}"/>
    <cellStyle name="Normal 2 2 2 3 2 3 2 2 3 2 2 2 2" xfId="35468" xr:uid="{EB3DE389-6CD6-4B32-AFA1-8C05322BDEB0}"/>
    <cellStyle name="Normal 2 2 2 3 2 3 2 2 3 2 2 3" xfId="26714" xr:uid="{F18CF19E-02CE-427A-BE5C-A18C1D353327}"/>
    <cellStyle name="Normal 2 2 2 3 2 3 2 2 3 2 3" xfId="13564" xr:uid="{A252B7A1-F2A4-4C9C-9DD4-755D6A060FAA}"/>
    <cellStyle name="Normal 2 2 2 3 2 3 2 2 3 2 3 2" xfId="31091" xr:uid="{23BAA2E7-745A-4130-9BBC-DE33ABD34852}"/>
    <cellStyle name="Normal 2 2 2 3 2 3 2 2 3 2 4" xfId="22340" xr:uid="{46B261EF-CD43-46D6-A72C-CD754AA40012}"/>
    <cellStyle name="Normal 2 2 2 3 2 3 2 2 3 3" xfId="6939" xr:uid="{00000000-0005-0000-0000-0000C50E0000}"/>
    <cellStyle name="Normal 2 2 2 3 2 3 2 2 3 3 2" xfId="15777" xr:uid="{5537ECCA-A576-4E77-BF81-50B19EFC42ED}"/>
    <cellStyle name="Normal 2 2 2 3 2 3 2 2 3 3 2 2" xfId="33285" xr:uid="{70B7E03F-E15E-4ED8-8098-F6C9A44AADD2}"/>
    <cellStyle name="Normal 2 2 2 3 2 3 2 2 3 3 3" xfId="24531" xr:uid="{2320EE3D-3CC0-4F87-BBF9-3792131CB42A}"/>
    <cellStyle name="Normal 2 2 2 3 2 3 2 2 3 4" xfId="11381" xr:uid="{8E11B22B-7F71-435B-81E2-5B0E683C8CA7}"/>
    <cellStyle name="Normal 2 2 2 3 2 3 2 2 3 4 2" xfId="28908" xr:uid="{E373D260-52E2-4CD1-A8C9-D71F29C13A81}"/>
    <cellStyle name="Normal 2 2 2 3 2 3 2 2 3 5" xfId="20157" xr:uid="{100CBC14-BD94-4AD5-A55D-58DE5559C5C8}"/>
    <cellStyle name="Normal 2 2 2 3 2 3 2 2 4" xfId="3581" xr:uid="{00000000-0005-0000-0000-0000C60E0000}"/>
    <cellStyle name="Normal 2 2 2 3 2 3 2 2 4 2" xfId="8057" xr:uid="{00000000-0005-0000-0000-0000C70E0000}"/>
    <cellStyle name="Normal 2 2 2 3 2 3 2 2 4 2 2" xfId="16871" xr:uid="{C84293E5-DE31-4E66-96D0-B41D3C6C621F}"/>
    <cellStyle name="Normal 2 2 2 3 2 3 2 2 4 2 2 2" xfId="34379" xr:uid="{CA17EA62-2720-4AAE-BE39-CC04C0134C43}"/>
    <cellStyle name="Normal 2 2 2 3 2 3 2 2 4 2 3" xfId="25625" xr:uid="{D454D729-D081-4C7E-83B3-AE0C84A55F3C}"/>
    <cellStyle name="Normal 2 2 2 3 2 3 2 2 4 3" xfId="12475" xr:uid="{349AFFCA-F0BC-492E-8821-BBE6E27A4C6A}"/>
    <cellStyle name="Normal 2 2 2 3 2 3 2 2 4 3 2" xfId="30002" xr:uid="{21853657-56B4-4161-8B57-1F671445721A}"/>
    <cellStyle name="Normal 2 2 2 3 2 3 2 2 4 4" xfId="21251" xr:uid="{6E24DB64-E497-45E7-94CD-41A3459F8818}"/>
    <cellStyle name="Normal 2 2 2 3 2 3 2 2 5" xfId="5826" xr:uid="{00000000-0005-0000-0000-0000C80E0000}"/>
    <cellStyle name="Normal 2 2 2 3 2 3 2 2 5 2" xfId="14688" xr:uid="{9008C40F-68D3-41F8-BD96-CA30C2F716B0}"/>
    <cellStyle name="Normal 2 2 2 3 2 3 2 2 5 2 2" xfId="32196" xr:uid="{41A0CA47-7EEF-4782-BD77-4DEF86B674A8}"/>
    <cellStyle name="Normal 2 2 2 3 2 3 2 2 5 3" xfId="23442" xr:uid="{A8584CFB-56C0-4A0C-BBC2-3AC31ECE901A}"/>
    <cellStyle name="Normal 2 2 2 3 2 3 2 2 6" xfId="10292" xr:uid="{00DC06F5-5EB5-41C9-9567-21BF78313E48}"/>
    <cellStyle name="Normal 2 2 2 3 2 3 2 2 6 2" xfId="27819" xr:uid="{4206659B-9B8B-487B-841E-1B8735B46865}"/>
    <cellStyle name="Normal 2 2 2 3 2 3 2 2 7" xfId="19068" xr:uid="{71680E49-0221-43E1-A098-D64298D64E3B}"/>
    <cellStyle name="Normal 2 2 2 3 2 3 2 3" xfId="1669" xr:uid="{00000000-0005-0000-0000-0000C90E0000}"/>
    <cellStyle name="Normal 2 2 2 3 2 3 2 3 2" xfId="2782" xr:uid="{00000000-0005-0000-0000-0000CA0E0000}"/>
    <cellStyle name="Normal 2 2 2 3 2 3 2 3 2 2" xfId="5013" xr:uid="{00000000-0005-0000-0000-0000CB0E0000}"/>
    <cellStyle name="Normal 2 2 2 3 2 3 2 3 2 2 2" xfId="9489" xr:uid="{00000000-0005-0000-0000-0000CC0E0000}"/>
    <cellStyle name="Normal 2 2 2 3 2 3 2 3 2 2 2 2" xfId="18265" xr:uid="{88D787B9-A287-4883-8DCC-A1F9B7504D27}"/>
    <cellStyle name="Normal 2 2 2 3 2 3 2 3 2 2 2 2 2" xfId="35773" xr:uid="{A010E3E1-7EBD-4064-A109-BEB8618C31CE}"/>
    <cellStyle name="Normal 2 2 2 3 2 3 2 3 2 2 2 3" xfId="27019" xr:uid="{51742E89-2476-482D-8A54-33EBA621FCAF}"/>
    <cellStyle name="Normal 2 2 2 3 2 3 2 3 2 2 3" xfId="13869" xr:uid="{E5D79A7A-B85C-4386-AF90-13FB986CC378}"/>
    <cellStyle name="Normal 2 2 2 3 2 3 2 3 2 2 3 2" xfId="31396" xr:uid="{B97AFFA5-14C0-41A5-B1B5-CA84F4F542E5}"/>
    <cellStyle name="Normal 2 2 2 3 2 3 2 3 2 2 4" xfId="22645" xr:uid="{0B52FBA8-F9CA-47CC-AF4B-E127738E11D1}"/>
    <cellStyle name="Normal 2 2 2 3 2 3 2 3 2 3" xfId="7258" xr:uid="{00000000-0005-0000-0000-0000CD0E0000}"/>
    <cellStyle name="Normal 2 2 2 3 2 3 2 3 2 3 2" xfId="16082" xr:uid="{4EB94C8A-C9E6-46FA-80DC-7503031884E8}"/>
    <cellStyle name="Normal 2 2 2 3 2 3 2 3 2 3 2 2" xfId="33590" xr:uid="{2908D917-7C46-41A8-8478-CE75E4896116}"/>
    <cellStyle name="Normal 2 2 2 3 2 3 2 3 2 3 3" xfId="24836" xr:uid="{F9C0A81B-F86F-401C-8C8C-C3BE90719B13}"/>
    <cellStyle name="Normal 2 2 2 3 2 3 2 3 2 4" xfId="11686" xr:uid="{E59580FF-9DDA-4773-AF3B-80902DD5E230}"/>
    <cellStyle name="Normal 2 2 2 3 2 3 2 3 2 4 2" xfId="29213" xr:uid="{8FDEF4C1-1689-4C6A-97DC-43AC142778DA}"/>
    <cellStyle name="Normal 2 2 2 3 2 3 2 3 2 5" xfId="20462" xr:uid="{ED1D733E-8BB7-4035-9AC5-8F0AB798A926}"/>
    <cellStyle name="Normal 2 2 2 3 2 3 2 3 3" xfId="3900" xr:uid="{00000000-0005-0000-0000-0000CE0E0000}"/>
    <cellStyle name="Normal 2 2 2 3 2 3 2 3 3 2" xfId="8376" xr:uid="{00000000-0005-0000-0000-0000CF0E0000}"/>
    <cellStyle name="Normal 2 2 2 3 2 3 2 3 3 2 2" xfId="17176" xr:uid="{8EFF0098-8206-4C20-A4EC-322FCFAC1013}"/>
    <cellStyle name="Normal 2 2 2 3 2 3 2 3 3 2 2 2" xfId="34684" xr:uid="{3FFC0646-E3E3-42D5-AD59-AE338997C1C4}"/>
    <cellStyle name="Normal 2 2 2 3 2 3 2 3 3 2 3" xfId="25930" xr:uid="{9C70EDBB-F8A4-4929-A713-2D23D367BA43}"/>
    <cellStyle name="Normal 2 2 2 3 2 3 2 3 3 3" xfId="12780" xr:uid="{40A572E1-248C-4295-9B45-EDAAA687953B}"/>
    <cellStyle name="Normal 2 2 2 3 2 3 2 3 3 3 2" xfId="30307" xr:uid="{287592D9-C84B-4455-802E-296A2572CA0F}"/>
    <cellStyle name="Normal 2 2 2 3 2 3 2 3 3 4" xfId="21556" xr:uid="{5F62A9A3-3A74-4E5E-891F-88D7F0D34988}"/>
    <cellStyle name="Normal 2 2 2 3 2 3 2 3 4" xfId="6145" xr:uid="{00000000-0005-0000-0000-0000D00E0000}"/>
    <cellStyle name="Normal 2 2 2 3 2 3 2 3 4 2" xfId="14993" xr:uid="{E1D07195-D424-4ED7-BB8E-D58A2F8A0243}"/>
    <cellStyle name="Normal 2 2 2 3 2 3 2 3 4 2 2" xfId="32501" xr:uid="{F590018E-1033-45A6-8BE6-E6ECF71AF240}"/>
    <cellStyle name="Normal 2 2 2 3 2 3 2 3 4 3" xfId="23747" xr:uid="{9ED63308-518F-4F35-9C45-094A2C69C8D1}"/>
    <cellStyle name="Normal 2 2 2 3 2 3 2 3 5" xfId="10597" xr:uid="{CB8B9A93-3EF6-4FE8-9085-A8DB9F779B63}"/>
    <cellStyle name="Normal 2 2 2 3 2 3 2 3 5 2" xfId="28124" xr:uid="{76E1DC33-C07F-4309-966C-4F18D4E70E83}"/>
    <cellStyle name="Normal 2 2 2 3 2 3 2 3 6" xfId="19373" xr:uid="{28E88B5F-E64E-4741-B800-A9273CA5254D}"/>
    <cellStyle name="Normal 2 2 2 3 2 3 2 4" xfId="2184" xr:uid="{00000000-0005-0000-0000-0000D10E0000}"/>
    <cellStyle name="Normal 2 2 2 3 2 3 2 4 2" xfId="4415" xr:uid="{00000000-0005-0000-0000-0000D20E0000}"/>
    <cellStyle name="Normal 2 2 2 3 2 3 2 4 2 2" xfId="8891" xr:uid="{00000000-0005-0000-0000-0000D30E0000}"/>
    <cellStyle name="Normal 2 2 2 3 2 3 2 4 2 2 2" xfId="17687" xr:uid="{5E6518DF-D592-40BD-B9AE-5FA5205555C5}"/>
    <cellStyle name="Normal 2 2 2 3 2 3 2 4 2 2 2 2" xfId="35195" xr:uid="{A224E59F-6038-42AF-8EBF-734EE9D59259}"/>
    <cellStyle name="Normal 2 2 2 3 2 3 2 4 2 2 3" xfId="26441" xr:uid="{D0F77FD5-3AD1-40E7-BD62-6256FFBDBEE4}"/>
    <cellStyle name="Normal 2 2 2 3 2 3 2 4 2 3" xfId="13291" xr:uid="{39F00005-1A58-42AC-A1C3-341D611AE3A4}"/>
    <cellStyle name="Normal 2 2 2 3 2 3 2 4 2 3 2" xfId="30818" xr:uid="{6D749D13-E873-4F93-8ACB-CC94F51D892A}"/>
    <cellStyle name="Normal 2 2 2 3 2 3 2 4 2 4" xfId="22067" xr:uid="{2C1E05D7-180C-4981-A084-6FC0012C8A24}"/>
    <cellStyle name="Normal 2 2 2 3 2 3 2 4 3" xfId="6660" xr:uid="{00000000-0005-0000-0000-0000D40E0000}"/>
    <cellStyle name="Normal 2 2 2 3 2 3 2 4 3 2" xfId="15504" xr:uid="{D733C312-B5CC-4A5F-A500-BB3E49D28CF3}"/>
    <cellStyle name="Normal 2 2 2 3 2 3 2 4 3 2 2" xfId="33012" xr:uid="{AD7BF0CA-CF16-4BBD-B3AB-E2528E1E46A4}"/>
    <cellStyle name="Normal 2 2 2 3 2 3 2 4 3 3" xfId="24258" xr:uid="{BC70A88A-ACB3-4805-944D-059686C45DFF}"/>
    <cellStyle name="Normal 2 2 2 3 2 3 2 4 4" xfId="11108" xr:uid="{893643C6-58C2-40C6-A66B-7891E83CF271}"/>
    <cellStyle name="Normal 2 2 2 3 2 3 2 4 4 2" xfId="28635" xr:uid="{FCDFF373-F2CF-480D-97AF-C38E01A47800}"/>
    <cellStyle name="Normal 2 2 2 3 2 3 2 4 5" xfId="19884" xr:uid="{CB3B6754-D813-40B6-B4FC-F252D2004020}"/>
    <cellStyle name="Normal 2 2 2 3 2 3 2 5" xfId="3302" xr:uid="{00000000-0005-0000-0000-0000D50E0000}"/>
    <cellStyle name="Normal 2 2 2 3 2 3 2 5 2" xfId="7778" xr:uid="{00000000-0005-0000-0000-0000D60E0000}"/>
    <cellStyle name="Normal 2 2 2 3 2 3 2 5 2 2" xfId="16598" xr:uid="{A3E089C6-0FED-42CD-9707-2B5064CFA62D}"/>
    <cellStyle name="Normal 2 2 2 3 2 3 2 5 2 2 2" xfId="34106" xr:uid="{DC698BAB-BBA1-471B-A518-5985EAFFB17A}"/>
    <cellStyle name="Normal 2 2 2 3 2 3 2 5 2 3" xfId="25352" xr:uid="{C3F3B643-C63B-43EE-A2A1-43130F5FE5A7}"/>
    <cellStyle name="Normal 2 2 2 3 2 3 2 5 3" xfId="12202" xr:uid="{E7032D56-7899-439A-9D69-D5B9F4E8D6C4}"/>
    <cellStyle name="Normal 2 2 2 3 2 3 2 5 3 2" xfId="29729" xr:uid="{E95A7AF9-48B2-4724-8CD2-3511CE835C54}"/>
    <cellStyle name="Normal 2 2 2 3 2 3 2 5 4" xfId="20978" xr:uid="{B169F611-AD99-4F24-9C9C-75AA4899A2F5}"/>
    <cellStyle name="Normal 2 2 2 3 2 3 2 6" xfId="5547" xr:uid="{00000000-0005-0000-0000-0000D70E0000}"/>
    <cellStyle name="Normal 2 2 2 3 2 3 2 6 2" xfId="14415" xr:uid="{8226DAC6-5ACC-4D52-9399-F547C736E6A0}"/>
    <cellStyle name="Normal 2 2 2 3 2 3 2 6 2 2" xfId="31923" xr:uid="{B3A0B294-B21B-4BA8-B706-360DCDB85298}"/>
    <cellStyle name="Normal 2 2 2 3 2 3 2 6 3" xfId="23169" xr:uid="{8B112CFD-8648-4FA5-BF19-713F8BEC062D}"/>
    <cellStyle name="Normal 2 2 2 3 2 3 2 7" xfId="10019" xr:uid="{568F2A00-8592-47F5-BD95-6ABCD94FC77D}"/>
    <cellStyle name="Normal 2 2 2 3 2 3 2 7 2" xfId="27546" xr:uid="{B59B7019-55E1-4E7B-BA25-9D60087A7F21}"/>
    <cellStyle name="Normal 2 2 2 3 2 3 2 8" xfId="18795" xr:uid="{6791EEAC-705F-4123-9235-B988BE23371D}"/>
    <cellStyle name="Normal 2 2 2 3 2 3 3" xfId="1165" xr:uid="{00000000-0005-0000-0000-0000D80E0000}"/>
    <cellStyle name="Normal 2 2 2 3 2 3 3 2" xfId="1444" xr:uid="{00000000-0005-0000-0000-0000D90E0000}"/>
    <cellStyle name="Normal 2 2 2 3 2 3 3 2 2" xfId="1672" xr:uid="{00000000-0005-0000-0000-0000DA0E0000}"/>
    <cellStyle name="Normal 2 2 2 3 2 3 3 2 2 2" xfId="2785" xr:uid="{00000000-0005-0000-0000-0000DB0E0000}"/>
    <cellStyle name="Normal 2 2 2 3 2 3 3 2 2 2 2" xfId="5016" xr:uid="{00000000-0005-0000-0000-0000DC0E0000}"/>
    <cellStyle name="Normal 2 2 2 3 2 3 3 2 2 2 2 2" xfId="9492" xr:uid="{00000000-0005-0000-0000-0000DD0E0000}"/>
    <cellStyle name="Normal 2 2 2 3 2 3 3 2 2 2 2 2 2" xfId="18268" xr:uid="{C38261FB-616A-47FD-ADFA-4C9A5C96FFC0}"/>
    <cellStyle name="Normal 2 2 2 3 2 3 3 2 2 2 2 2 2 2" xfId="35776" xr:uid="{80EA9764-63A5-4585-BCEE-057D7A7F285A}"/>
    <cellStyle name="Normal 2 2 2 3 2 3 3 2 2 2 2 2 3" xfId="27022" xr:uid="{3B80EA4A-AD70-4A1B-9E43-EBABDD13C156}"/>
    <cellStyle name="Normal 2 2 2 3 2 3 3 2 2 2 2 3" xfId="13872" xr:uid="{2CF681DD-5522-4EDC-8774-C4CE23E9BA33}"/>
    <cellStyle name="Normal 2 2 2 3 2 3 3 2 2 2 2 3 2" xfId="31399" xr:uid="{231F9CEA-3847-42EC-B3ED-C326D45235D8}"/>
    <cellStyle name="Normal 2 2 2 3 2 3 3 2 2 2 2 4" xfId="22648" xr:uid="{125E467C-FF64-42EC-9A1E-B0F975CFEE76}"/>
    <cellStyle name="Normal 2 2 2 3 2 3 3 2 2 2 3" xfId="7261" xr:uid="{00000000-0005-0000-0000-0000DE0E0000}"/>
    <cellStyle name="Normal 2 2 2 3 2 3 3 2 2 2 3 2" xfId="16085" xr:uid="{0AA41CD9-2253-4662-B5D3-560E4540132F}"/>
    <cellStyle name="Normal 2 2 2 3 2 3 3 2 2 2 3 2 2" xfId="33593" xr:uid="{82A96953-06CC-43CC-B455-D83317BDB023}"/>
    <cellStyle name="Normal 2 2 2 3 2 3 3 2 2 2 3 3" xfId="24839" xr:uid="{9DB48F55-CDFD-40CF-97A7-7681669F52B6}"/>
    <cellStyle name="Normal 2 2 2 3 2 3 3 2 2 2 4" xfId="11689" xr:uid="{5F7C0F58-4CD7-477F-88A6-10742A1C7AB4}"/>
    <cellStyle name="Normal 2 2 2 3 2 3 3 2 2 2 4 2" xfId="29216" xr:uid="{DD715330-62A7-4DE6-88B4-CC18A55DA5DF}"/>
    <cellStyle name="Normal 2 2 2 3 2 3 3 2 2 2 5" xfId="20465" xr:uid="{0884F0E0-5E81-4FA9-BB89-F1FE0CFC44D2}"/>
    <cellStyle name="Normal 2 2 2 3 2 3 3 2 2 3" xfId="3903" xr:uid="{00000000-0005-0000-0000-0000DF0E0000}"/>
    <cellStyle name="Normal 2 2 2 3 2 3 3 2 2 3 2" xfId="8379" xr:uid="{00000000-0005-0000-0000-0000E00E0000}"/>
    <cellStyle name="Normal 2 2 2 3 2 3 3 2 2 3 2 2" xfId="17179" xr:uid="{B33CACF8-AF77-446B-A817-3583AE5772D9}"/>
    <cellStyle name="Normal 2 2 2 3 2 3 3 2 2 3 2 2 2" xfId="34687" xr:uid="{3FC6241D-7F90-4702-A7B2-611423493BAC}"/>
    <cellStyle name="Normal 2 2 2 3 2 3 3 2 2 3 2 3" xfId="25933" xr:uid="{2353129C-FC81-4037-9ADA-0DB0BCBB976A}"/>
    <cellStyle name="Normal 2 2 2 3 2 3 3 2 2 3 3" xfId="12783" xr:uid="{FAB188DF-8805-4F22-A63A-0155D3DCFF93}"/>
    <cellStyle name="Normal 2 2 2 3 2 3 3 2 2 3 3 2" xfId="30310" xr:uid="{F9D1D392-6362-44C4-9685-F2C15DE917C2}"/>
    <cellStyle name="Normal 2 2 2 3 2 3 3 2 2 3 4" xfId="21559" xr:uid="{39DAED45-AD0A-43E4-AB90-17DC45606938}"/>
    <cellStyle name="Normal 2 2 2 3 2 3 3 2 2 4" xfId="6148" xr:uid="{00000000-0005-0000-0000-0000E10E0000}"/>
    <cellStyle name="Normal 2 2 2 3 2 3 3 2 2 4 2" xfId="14996" xr:uid="{B7E130A6-C312-4669-A594-3903B684E530}"/>
    <cellStyle name="Normal 2 2 2 3 2 3 3 2 2 4 2 2" xfId="32504" xr:uid="{51EB0764-943E-40B0-B6B8-6035CDC09600}"/>
    <cellStyle name="Normal 2 2 2 3 2 3 3 2 2 4 3" xfId="23750" xr:uid="{3A148AD6-F415-4525-907E-1C484ABBF1A9}"/>
    <cellStyle name="Normal 2 2 2 3 2 3 3 2 2 5" xfId="10600" xr:uid="{B6570606-5A2B-45DD-A959-C9C7885DF2F8}"/>
    <cellStyle name="Normal 2 2 2 3 2 3 3 2 2 5 2" xfId="28127" xr:uid="{B3EEB212-B7C1-479C-8E0E-38B8391EF074}"/>
    <cellStyle name="Normal 2 2 2 3 2 3 3 2 2 6" xfId="19376" xr:uid="{47F4F2E9-685D-435F-8C7A-BEA61AE96C0D}"/>
    <cellStyle name="Normal 2 2 2 3 2 3 3 2 3" xfId="2557" xr:uid="{00000000-0005-0000-0000-0000E20E0000}"/>
    <cellStyle name="Normal 2 2 2 3 2 3 3 2 3 2" xfId="4788" xr:uid="{00000000-0005-0000-0000-0000E30E0000}"/>
    <cellStyle name="Normal 2 2 2 3 2 3 3 2 3 2 2" xfId="9264" xr:uid="{00000000-0005-0000-0000-0000E40E0000}"/>
    <cellStyle name="Normal 2 2 2 3 2 3 3 2 3 2 2 2" xfId="18052" xr:uid="{39B1F9F7-08E0-4BA0-82CB-5B6E7F11F919}"/>
    <cellStyle name="Normal 2 2 2 3 2 3 3 2 3 2 2 2 2" xfId="35560" xr:uid="{9BB3C7DD-43B6-4AE2-95F9-F0C3C6938714}"/>
    <cellStyle name="Normal 2 2 2 3 2 3 3 2 3 2 2 3" xfId="26806" xr:uid="{76B4BE67-386C-4CAC-9F4A-2D0AF44B7D0A}"/>
    <cellStyle name="Normal 2 2 2 3 2 3 3 2 3 2 3" xfId="13656" xr:uid="{385595B8-0DBB-4BF3-A06D-2E5F4592BC6D}"/>
    <cellStyle name="Normal 2 2 2 3 2 3 3 2 3 2 3 2" xfId="31183" xr:uid="{C0B1E2D3-F489-4C25-A9B7-6494830F59B2}"/>
    <cellStyle name="Normal 2 2 2 3 2 3 3 2 3 2 4" xfId="22432" xr:uid="{BC85B22C-FB89-4516-B7A9-C962883C3782}"/>
    <cellStyle name="Normal 2 2 2 3 2 3 3 2 3 3" xfId="7033" xr:uid="{00000000-0005-0000-0000-0000E50E0000}"/>
    <cellStyle name="Normal 2 2 2 3 2 3 3 2 3 3 2" xfId="15869" xr:uid="{3A53F840-7F97-4ED5-9537-B4928941D9F5}"/>
    <cellStyle name="Normal 2 2 2 3 2 3 3 2 3 3 2 2" xfId="33377" xr:uid="{C00ACC3E-F2C8-4B71-9E6A-396C6484AA4D}"/>
    <cellStyle name="Normal 2 2 2 3 2 3 3 2 3 3 3" xfId="24623" xr:uid="{E81A3466-94EC-4E9F-BA6F-97359402EAA0}"/>
    <cellStyle name="Normal 2 2 2 3 2 3 3 2 3 4" xfId="11473" xr:uid="{854C396B-5C79-4FC4-8E7F-601B616DC4D5}"/>
    <cellStyle name="Normal 2 2 2 3 2 3 3 2 3 4 2" xfId="29000" xr:uid="{4E106FDB-1723-4B75-9F17-D7E5522010EB}"/>
    <cellStyle name="Normal 2 2 2 3 2 3 3 2 3 5" xfId="20249" xr:uid="{28F31973-F0F8-42C6-93C5-284C50BA5ACE}"/>
    <cellStyle name="Normal 2 2 2 3 2 3 3 2 4" xfId="3675" xr:uid="{00000000-0005-0000-0000-0000E60E0000}"/>
    <cellStyle name="Normal 2 2 2 3 2 3 3 2 4 2" xfId="8151" xr:uid="{00000000-0005-0000-0000-0000E70E0000}"/>
    <cellStyle name="Normal 2 2 2 3 2 3 3 2 4 2 2" xfId="16963" xr:uid="{C2B2C8B5-97FC-4A4D-AEB1-6B1C98652513}"/>
    <cellStyle name="Normal 2 2 2 3 2 3 3 2 4 2 2 2" xfId="34471" xr:uid="{2DFEC652-D69F-4A19-845A-FCE0EEBD9400}"/>
    <cellStyle name="Normal 2 2 2 3 2 3 3 2 4 2 3" xfId="25717" xr:uid="{188D0BD7-40A3-4AFF-8B30-4EE276F7046A}"/>
    <cellStyle name="Normal 2 2 2 3 2 3 3 2 4 3" xfId="12567" xr:uid="{70597558-D513-4317-86C3-0E572BF0F5F0}"/>
    <cellStyle name="Normal 2 2 2 3 2 3 3 2 4 3 2" xfId="30094" xr:uid="{D27696C8-D446-4BC1-9E4B-31A859C7FB68}"/>
    <cellStyle name="Normal 2 2 2 3 2 3 3 2 4 4" xfId="21343" xr:uid="{56B2CA80-4173-4762-A5D0-25BE14BB7D5B}"/>
    <cellStyle name="Normal 2 2 2 3 2 3 3 2 5" xfId="5920" xr:uid="{00000000-0005-0000-0000-0000E80E0000}"/>
    <cellStyle name="Normal 2 2 2 3 2 3 3 2 5 2" xfId="14780" xr:uid="{C7E14C6A-21E0-4BD5-A747-1C44B772C73E}"/>
    <cellStyle name="Normal 2 2 2 3 2 3 3 2 5 2 2" xfId="32288" xr:uid="{E4195FF2-92BA-42F3-ADBA-C96EACE89C36}"/>
    <cellStyle name="Normal 2 2 2 3 2 3 3 2 5 3" xfId="23534" xr:uid="{437F6FF2-1175-4505-9FCF-160D32815CEA}"/>
    <cellStyle name="Normal 2 2 2 3 2 3 3 2 6" xfId="10384" xr:uid="{A044D98C-6E88-493B-BA7A-F3739BDEDCF0}"/>
    <cellStyle name="Normal 2 2 2 3 2 3 3 2 6 2" xfId="27911" xr:uid="{A950E115-8605-42A6-BC5A-E890750C18F4}"/>
    <cellStyle name="Normal 2 2 2 3 2 3 3 2 7" xfId="19160" xr:uid="{321A6D61-9F20-4DB7-A99E-9EF8185B0465}"/>
    <cellStyle name="Normal 2 2 2 3 2 3 3 3" xfId="1671" xr:uid="{00000000-0005-0000-0000-0000E90E0000}"/>
    <cellStyle name="Normal 2 2 2 3 2 3 3 3 2" xfId="2784" xr:uid="{00000000-0005-0000-0000-0000EA0E0000}"/>
    <cellStyle name="Normal 2 2 2 3 2 3 3 3 2 2" xfId="5015" xr:uid="{00000000-0005-0000-0000-0000EB0E0000}"/>
    <cellStyle name="Normal 2 2 2 3 2 3 3 3 2 2 2" xfId="9491" xr:uid="{00000000-0005-0000-0000-0000EC0E0000}"/>
    <cellStyle name="Normal 2 2 2 3 2 3 3 3 2 2 2 2" xfId="18267" xr:uid="{0B093ABB-E075-4D34-9CA7-3056C49A080E}"/>
    <cellStyle name="Normal 2 2 2 3 2 3 3 3 2 2 2 2 2" xfId="35775" xr:uid="{2959336B-9533-4DAA-A410-1958330D70FC}"/>
    <cellStyle name="Normal 2 2 2 3 2 3 3 3 2 2 2 3" xfId="27021" xr:uid="{AA376073-2D11-441F-9FC2-003246696217}"/>
    <cellStyle name="Normal 2 2 2 3 2 3 3 3 2 2 3" xfId="13871" xr:uid="{256D00FD-DC57-4ED1-B9B1-8402667D283E}"/>
    <cellStyle name="Normal 2 2 2 3 2 3 3 3 2 2 3 2" xfId="31398" xr:uid="{1A75B3A1-5162-4319-A777-BC33D70F0904}"/>
    <cellStyle name="Normal 2 2 2 3 2 3 3 3 2 2 4" xfId="22647" xr:uid="{9180C0E1-8486-4AD8-8C20-3AC76AC7D2E5}"/>
    <cellStyle name="Normal 2 2 2 3 2 3 3 3 2 3" xfId="7260" xr:uid="{00000000-0005-0000-0000-0000ED0E0000}"/>
    <cellStyle name="Normal 2 2 2 3 2 3 3 3 2 3 2" xfId="16084" xr:uid="{CA167499-86A0-409E-A540-DE8B67FCCBF8}"/>
    <cellStyle name="Normal 2 2 2 3 2 3 3 3 2 3 2 2" xfId="33592" xr:uid="{8E26D570-7803-4DC3-BD66-78AFC8BE23B1}"/>
    <cellStyle name="Normal 2 2 2 3 2 3 3 3 2 3 3" xfId="24838" xr:uid="{2C980AB6-5FE7-48F6-89F1-EB4432CFDBEB}"/>
    <cellStyle name="Normal 2 2 2 3 2 3 3 3 2 4" xfId="11688" xr:uid="{1A10E2AF-B36D-42DF-A51A-1811B81D4B38}"/>
    <cellStyle name="Normal 2 2 2 3 2 3 3 3 2 4 2" xfId="29215" xr:uid="{8A0C3AC8-260A-44B3-8967-57B86E35DFDC}"/>
    <cellStyle name="Normal 2 2 2 3 2 3 3 3 2 5" xfId="20464" xr:uid="{74CFA2B9-EFFE-4C9B-951E-C6185CC5B59F}"/>
    <cellStyle name="Normal 2 2 2 3 2 3 3 3 3" xfId="3902" xr:uid="{00000000-0005-0000-0000-0000EE0E0000}"/>
    <cellStyle name="Normal 2 2 2 3 2 3 3 3 3 2" xfId="8378" xr:uid="{00000000-0005-0000-0000-0000EF0E0000}"/>
    <cellStyle name="Normal 2 2 2 3 2 3 3 3 3 2 2" xfId="17178" xr:uid="{8B860D43-3BB1-4B24-B7B8-3362E7FD46C4}"/>
    <cellStyle name="Normal 2 2 2 3 2 3 3 3 3 2 2 2" xfId="34686" xr:uid="{0CE62B45-94D8-4CAB-844D-F3C301BCE6D2}"/>
    <cellStyle name="Normal 2 2 2 3 2 3 3 3 3 2 3" xfId="25932" xr:uid="{8201C618-F8CD-4D7A-8836-931C874DD2C8}"/>
    <cellStyle name="Normal 2 2 2 3 2 3 3 3 3 3" xfId="12782" xr:uid="{FC012F42-75BD-40DC-9442-72C6ED56B1AA}"/>
    <cellStyle name="Normal 2 2 2 3 2 3 3 3 3 3 2" xfId="30309" xr:uid="{3998834C-FD9E-4EE4-92F0-B22EEAF6ECBE}"/>
    <cellStyle name="Normal 2 2 2 3 2 3 3 3 3 4" xfId="21558" xr:uid="{37FC7404-4400-414E-AB05-E26DACA4AC63}"/>
    <cellStyle name="Normal 2 2 2 3 2 3 3 3 4" xfId="6147" xr:uid="{00000000-0005-0000-0000-0000F00E0000}"/>
    <cellStyle name="Normal 2 2 2 3 2 3 3 3 4 2" xfId="14995" xr:uid="{D138BA84-2880-4DCB-863E-3CDC4D24BE4A}"/>
    <cellStyle name="Normal 2 2 2 3 2 3 3 3 4 2 2" xfId="32503" xr:uid="{A2D26660-6054-4969-88F8-FECCD153E9E7}"/>
    <cellStyle name="Normal 2 2 2 3 2 3 3 3 4 3" xfId="23749" xr:uid="{0FD79EFE-C9F3-4EA7-B9E2-2AD369B9E7FC}"/>
    <cellStyle name="Normal 2 2 2 3 2 3 3 3 5" xfId="10599" xr:uid="{2EB6960B-C6F4-4C31-8B29-B002375D1528}"/>
    <cellStyle name="Normal 2 2 2 3 2 3 3 3 5 2" xfId="28126" xr:uid="{2D97C793-C60D-4C4A-86C0-86202515C376}"/>
    <cellStyle name="Normal 2 2 2 3 2 3 3 3 6" xfId="19375" xr:uid="{0F146083-8A67-415A-A022-D840F1328CB8}"/>
    <cellStyle name="Normal 2 2 2 3 2 3 3 4" xfId="2278" xr:uid="{00000000-0005-0000-0000-0000F10E0000}"/>
    <cellStyle name="Normal 2 2 2 3 2 3 3 4 2" xfId="4509" xr:uid="{00000000-0005-0000-0000-0000F20E0000}"/>
    <cellStyle name="Normal 2 2 2 3 2 3 3 4 2 2" xfId="8985" xr:uid="{00000000-0005-0000-0000-0000F30E0000}"/>
    <cellStyle name="Normal 2 2 2 3 2 3 3 4 2 2 2" xfId="17779" xr:uid="{E17B4639-8519-46E9-88E6-059A6096941B}"/>
    <cellStyle name="Normal 2 2 2 3 2 3 3 4 2 2 2 2" xfId="35287" xr:uid="{B7F9E910-5D51-4E1A-8F6F-F16032EFCC3F}"/>
    <cellStyle name="Normal 2 2 2 3 2 3 3 4 2 2 3" xfId="26533" xr:uid="{1CF3AF59-396E-47DC-A4B5-8514C45F1216}"/>
    <cellStyle name="Normal 2 2 2 3 2 3 3 4 2 3" xfId="13383" xr:uid="{4C8F33C8-ABEE-443A-877E-E4BD47D600A5}"/>
    <cellStyle name="Normal 2 2 2 3 2 3 3 4 2 3 2" xfId="30910" xr:uid="{9CE253E1-5033-44E0-BBBA-EE630E30E800}"/>
    <cellStyle name="Normal 2 2 2 3 2 3 3 4 2 4" xfId="22159" xr:uid="{8FE795D5-EAED-49B8-8AC4-9E0590B7DCC2}"/>
    <cellStyle name="Normal 2 2 2 3 2 3 3 4 3" xfId="6754" xr:uid="{00000000-0005-0000-0000-0000F40E0000}"/>
    <cellStyle name="Normal 2 2 2 3 2 3 3 4 3 2" xfId="15596" xr:uid="{1680942B-B1C3-46BD-8320-0BA8501D8B48}"/>
    <cellStyle name="Normal 2 2 2 3 2 3 3 4 3 2 2" xfId="33104" xr:uid="{84120C67-8723-4CEB-8E59-148A9D707777}"/>
    <cellStyle name="Normal 2 2 2 3 2 3 3 4 3 3" xfId="24350" xr:uid="{44EE688B-D1D4-46F3-A23D-299612F47500}"/>
    <cellStyle name="Normal 2 2 2 3 2 3 3 4 4" xfId="11200" xr:uid="{0F381641-0B94-4856-9D95-288F5AAB32E5}"/>
    <cellStyle name="Normal 2 2 2 3 2 3 3 4 4 2" xfId="28727" xr:uid="{78B65D3E-93DE-49D7-A5C8-AC0C4591B367}"/>
    <cellStyle name="Normal 2 2 2 3 2 3 3 4 5" xfId="19976" xr:uid="{A2407CEE-3A0C-4E1B-A2D4-BEEC67625523}"/>
    <cellStyle name="Normal 2 2 2 3 2 3 3 5" xfId="3396" xr:uid="{00000000-0005-0000-0000-0000F50E0000}"/>
    <cellStyle name="Normal 2 2 2 3 2 3 3 5 2" xfId="7872" xr:uid="{00000000-0005-0000-0000-0000F60E0000}"/>
    <cellStyle name="Normal 2 2 2 3 2 3 3 5 2 2" xfId="16690" xr:uid="{B1506D54-3CC7-4A45-B867-0EFF226B660D}"/>
    <cellStyle name="Normal 2 2 2 3 2 3 3 5 2 2 2" xfId="34198" xr:uid="{AE4FDA8E-8008-4956-8119-C7555D860FE6}"/>
    <cellStyle name="Normal 2 2 2 3 2 3 3 5 2 3" xfId="25444" xr:uid="{DC3C78AE-74CA-491A-A715-482BA4D0201D}"/>
    <cellStyle name="Normal 2 2 2 3 2 3 3 5 3" xfId="12294" xr:uid="{CF1AC17B-EC70-489D-A364-2E68E403DBDA}"/>
    <cellStyle name="Normal 2 2 2 3 2 3 3 5 3 2" xfId="29821" xr:uid="{171F538A-A229-43E4-8AFE-4B7B8FCD5345}"/>
    <cellStyle name="Normal 2 2 2 3 2 3 3 5 4" xfId="21070" xr:uid="{D425EFF7-9D21-4C6B-936C-60392BD310AE}"/>
    <cellStyle name="Normal 2 2 2 3 2 3 3 6" xfId="5641" xr:uid="{00000000-0005-0000-0000-0000F70E0000}"/>
    <cellStyle name="Normal 2 2 2 3 2 3 3 6 2" xfId="14507" xr:uid="{E2034A63-BB88-4C91-A23A-D1F0F5DE23A9}"/>
    <cellStyle name="Normal 2 2 2 3 2 3 3 6 2 2" xfId="32015" xr:uid="{1B8BD7F6-7E00-4AB7-A455-A2A9D04D250A}"/>
    <cellStyle name="Normal 2 2 2 3 2 3 3 6 3" xfId="23261" xr:uid="{6BF5DC70-C3DC-4F44-80FD-2BE871E94DFF}"/>
    <cellStyle name="Normal 2 2 2 3 2 3 3 7" xfId="10111" xr:uid="{8B9932FE-2D87-4A68-AD07-5BDEB5DAB0AC}"/>
    <cellStyle name="Normal 2 2 2 3 2 3 3 7 2" xfId="27638" xr:uid="{7B555E93-1598-4794-8B9C-7AC66ADF2CDA}"/>
    <cellStyle name="Normal 2 2 2 3 2 3 3 8" xfId="18887" xr:uid="{377905FB-EB4F-4A5A-960E-BF0A8AF3F4FD}"/>
    <cellStyle name="Normal 2 2 2 3 2 3 4" xfId="1258" xr:uid="{00000000-0005-0000-0000-0000F80E0000}"/>
    <cellStyle name="Normal 2 2 2 3 2 3 4 2" xfId="1673" xr:uid="{00000000-0005-0000-0000-0000F90E0000}"/>
    <cellStyle name="Normal 2 2 2 3 2 3 4 2 2" xfId="2786" xr:uid="{00000000-0005-0000-0000-0000FA0E0000}"/>
    <cellStyle name="Normal 2 2 2 3 2 3 4 2 2 2" xfId="5017" xr:uid="{00000000-0005-0000-0000-0000FB0E0000}"/>
    <cellStyle name="Normal 2 2 2 3 2 3 4 2 2 2 2" xfId="9493" xr:uid="{00000000-0005-0000-0000-0000FC0E0000}"/>
    <cellStyle name="Normal 2 2 2 3 2 3 4 2 2 2 2 2" xfId="18269" xr:uid="{A4ACDC1C-7DDA-4914-B9DB-1BBCCC361830}"/>
    <cellStyle name="Normal 2 2 2 3 2 3 4 2 2 2 2 2 2" xfId="35777" xr:uid="{FE299F98-E5F3-4858-9CE8-19A449E582D0}"/>
    <cellStyle name="Normal 2 2 2 3 2 3 4 2 2 2 2 3" xfId="27023" xr:uid="{7ADFCEF4-F297-474E-B2F6-40AD085BEE50}"/>
    <cellStyle name="Normal 2 2 2 3 2 3 4 2 2 2 3" xfId="13873" xr:uid="{92F87DE4-ACA5-4172-B323-6E884D87D36D}"/>
    <cellStyle name="Normal 2 2 2 3 2 3 4 2 2 2 3 2" xfId="31400" xr:uid="{C9B68599-3513-4CA8-9FD6-FCF6E3C1454A}"/>
    <cellStyle name="Normal 2 2 2 3 2 3 4 2 2 2 4" xfId="22649" xr:uid="{43B1319D-FCC8-460E-B169-E834130570E2}"/>
    <cellStyle name="Normal 2 2 2 3 2 3 4 2 2 3" xfId="7262" xr:uid="{00000000-0005-0000-0000-0000FD0E0000}"/>
    <cellStyle name="Normal 2 2 2 3 2 3 4 2 2 3 2" xfId="16086" xr:uid="{71BAC1EF-BA1A-4FD7-913F-5406CA830040}"/>
    <cellStyle name="Normal 2 2 2 3 2 3 4 2 2 3 2 2" xfId="33594" xr:uid="{65AAFD85-AB52-469B-893F-83E3E80EDA8E}"/>
    <cellStyle name="Normal 2 2 2 3 2 3 4 2 2 3 3" xfId="24840" xr:uid="{B2A9F5AD-5DA2-4A7E-9628-378F29B75ED2}"/>
    <cellStyle name="Normal 2 2 2 3 2 3 4 2 2 4" xfId="11690" xr:uid="{52F61C31-001F-41F2-AB5B-7E13D198DCC2}"/>
    <cellStyle name="Normal 2 2 2 3 2 3 4 2 2 4 2" xfId="29217" xr:uid="{9BDE7571-3B47-4E09-8695-193987280359}"/>
    <cellStyle name="Normal 2 2 2 3 2 3 4 2 2 5" xfId="20466" xr:uid="{4DF377B9-3118-484D-86BD-6B82542BD432}"/>
    <cellStyle name="Normal 2 2 2 3 2 3 4 2 3" xfId="3904" xr:uid="{00000000-0005-0000-0000-0000FE0E0000}"/>
    <cellStyle name="Normal 2 2 2 3 2 3 4 2 3 2" xfId="8380" xr:uid="{00000000-0005-0000-0000-0000FF0E0000}"/>
    <cellStyle name="Normal 2 2 2 3 2 3 4 2 3 2 2" xfId="17180" xr:uid="{95C31373-107E-405F-A112-5E1B1E95367F}"/>
    <cellStyle name="Normal 2 2 2 3 2 3 4 2 3 2 2 2" xfId="34688" xr:uid="{09BF9C24-023C-4C20-8B83-2E430756EC6C}"/>
    <cellStyle name="Normal 2 2 2 3 2 3 4 2 3 2 3" xfId="25934" xr:uid="{D19C2FF1-11BC-488D-8048-94546375E0A1}"/>
    <cellStyle name="Normal 2 2 2 3 2 3 4 2 3 3" xfId="12784" xr:uid="{A187D2D2-A0D3-4D8B-9480-D5E4EA4731DD}"/>
    <cellStyle name="Normal 2 2 2 3 2 3 4 2 3 3 2" xfId="30311" xr:uid="{2D68DCA9-577C-477E-90B3-1ABEA4B9438D}"/>
    <cellStyle name="Normal 2 2 2 3 2 3 4 2 3 4" xfId="21560" xr:uid="{46E47EC8-6F5F-4369-8E49-A14ABFB80F79}"/>
    <cellStyle name="Normal 2 2 2 3 2 3 4 2 4" xfId="6149" xr:uid="{00000000-0005-0000-0000-0000000F0000}"/>
    <cellStyle name="Normal 2 2 2 3 2 3 4 2 4 2" xfId="14997" xr:uid="{B5102621-9407-420C-A301-1B9B70E5E1DA}"/>
    <cellStyle name="Normal 2 2 2 3 2 3 4 2 4 2 2" xfId="32505" xr:uid="{603B960E-FC53-4749-9A01-C0517CA3F9FC}"/>
    <cellStyle name="Normal 2 2 2 3 2 3 4 2 4 3" xfId="23751" xr:uid="{5DADD940-6C8B-411E-B154-716963FCF26D}"/>
    <cellStyle name="Normal 2 2 2 3 2 3 4 2 5" xfId="10601" xr:uid="{0912FD75-7228-4E76-AEBF-77ACD5E95C7F}"/>
    <cellStyle name="Normal 2 2 2 3 2 3 4 2 5 2" xfId="28128" xr:uid="{8BC977AB-27F8-4272-874D-969861A585B9}"/>
    <cellStyle name="Normal 2 2 2 3 2 3 4 2 6" xfId="19377" xr:uid="{99624B7E-708F-4B00-9298-A7D9A9F7E95B}"/>
    <cellStyle name="Normal 2 2 2 3 2 3 4 3" xfId="2371" xr:uid="{00000000-0005-0000-0000-0000010F0000}"/>
    <cellStyle name="Normal 2 2 2 3 2 3 4 3 2" xfId="4602" xr:uid="{00000000-0005-0000-0000-0000020F0000}"/>
    <cellStyle name="Normal 2 2 2 3 2 3 4 3 2 2" xfId="9078" xr:uid="{00000000-0005-0000-0000-0000030F0000}"/>
    <cellStyle name="Normal 2 2 2 3 2 3 4 3 2 2 2" xfId="17870" xr:uid="{F4CB4A73-2EFE-49D5-AF6A-C2BDC268AFC8}"/>
    <cellStyle name="Normal 2 2 2 3 2 3 4 3 2 2 2 2" xfId="35378" xr:uid="{8F5B1399-807E-4051-BFF6-7AD7D9151BA2}"/>
    <cellStyle name="Normal 2 2 2 3 2 3 4 3 2 2 3" xfId="26624" xr:uid="{36F8A268-29C6-4226-B54E-E9028A86452B}"/>
    <cellStyle name="Normal 2 2 2 3 2 3 4 3 2 3" xfId="13474" xr:uid="{8DBAF709-C837-42D4-BD0E-DE4CED0A329B}"/>
    <cellStyle name="Normal 2 2 2 3 2 3 4 3 2 3 2" xfId="31001" xr:uid="{3D71CB6D-6893-44E6-9497-58592C161C51}"/>
    <cellStyle name="Normal 2 2 2 3 2 3 4 3 2 4" xfId="22250" xr:uid="{3238B43D-3044-4B59-B51C-7C4AE3574F95}"/>
    <cellStyle name="Normal 2 2 2 3 2 3 4 3 3" xfId="6847" xr:uid="{00000000-0005-0000-0000-0000040F0000}"/>
    <cellStyle name="Normal 2 2 2 3 2 3 4 3 3 2" xfId="15687" xr:uid="{C0E46BE9-80A7-4A6D-B14D-50AB7A204C2B}"/>
    <cellStyle name="Normal 2 2 2 3 2 3 4 3 3 2 2" xfId="33195" xr:uid="{6731A9F6-FEEA-4890-902F-8D4B20E1484E}"/>
    <cellStyle name="Normal 2 2 2 3 2 3 4 3 3 3" xfId="24441" xr:uid="{C15A7815-6610-4A1D-B5AC-C2983D164787}"/>
    <cellStyle name="Normal 2 2 2 3 2 3 4 3 4" xfId="11291" xr:uid="{6A46B926-3AC0-4C30-AC19-CA578219274A}"/>
    <cellStyle name="Normal 2 2 2 3 2 3 4 3 4 2" xfId="28818" xr:uid="{3B417663-B6D7-421D-9DA7-071CB136B71D}"/>
    <cellStyle name="Normal 2 2 2 3 2 3 4 3 5" xfId="20067" xr:uid="{647D25CB-B694-49EA-9129-2AA6BAC7C3ED}"/>
    <cellStyle name="Normal 2 2 2 3 2 3 4 4" xfId="3489" xr:uid="{00000000-0005-0000-0000-0000050F0000}"/>
    <cellStyle name="Normal 2 2 2 3 2 3 4 4 2" xfId="7965" xr:uid="{00000000-0005-0000-0000-0000060F0000}"/>
    <cellStyle name="Normal 2 2 2 3 2 3 4 4 2 2" xfId="16781" xr:uid="{1405A584-F248-4A4D-9B1D-D095E80141A8}"/>
    <cellStyle name="Normal 2 2 2 3 2 3 4 4 2 2 2" xfId="34289" xr:uid="{2924FA07-2115-461E-A2D9-2D33C0545D96}"/>
    <cellStyle name="Normal 2 2 2 3 2 3 4 4 2 3" xfId="25535" xr:uid="{30FDDC89-092F-4B67-9F75-136958FD6E2A}"/>
    <cellStyle name="Normal 2 2 2 3 2 3 4 4 3" xfId="12385" xr:uid="{2C2355D0-A22D-4F1A-B0BA-E53997694A33}"/>
    <cellStyle name="Normal 2 2 2 3 2 3 4 4 3 2" xfId="29912" xr:uid="{ED39FA8E-2304-4110-9512-9D4595159897}"/>
    <cellStyle name="Normal 2 2 2 3 2 3 4 4 4" xfId="21161" xr:uid="{A67C2D54-682F-4761-9127-549A8C8B6673}"/>
    <cellStyle name="Normal 2 2 2 3 2 3 4 5" xfId="5734" xr:uid="{00000000-0005-0000-0000-0000070F0000}"/>
    <cellStyle name="Normal 2 2 2 3 2 3 4 5 2" xfId="14598" xr:uid="{F5972386-F012-44F0-914A-1AFF778AEF1F}"/>
    <cellStyle name="Normal 2 2 2 3 2 3 4 5 2 2" xfId="32106" xr:uid="{908ABCAB-A2D0-4E74-8BA2-FA94BF3464DC}"/>
    <cellStyle name="Normal 2 2 2 3 2 3 4 5 3" xfId="23352" xr:uid="{8B5C72B3-5FF2-4E7E-B0F6-280054E12811}"/>
    <cellStyle name="Normal 2 2 2 3 2 3 4 6" xfId="10202" xr:uid="{7D50FF97-D377-45EE-B2D8-DF0C02C2D49C}"/>
    <cellStyle name="Normal 2 2 2 3 2 3 4 6 2" xfId="27729" xr:uid="{2FB62B2B-3001-4193-BC63-933AAC0DEDB8}"/>
    <cellStyle name="Normal 2 2 2 3 2 3 4 7" xfId="18978" xr:uid="{F906E8BC-BFE8-4B89-82BC-CA678A30685A}"/>
    <cellStyle name="Normal 2 2 2 3 2 3 5" xfId="1668" xr:uid="{00000000-0005-0000-0000-0000080F0000}"/>
    <cellStyle name="Normal 2 2 2 3 2 3 5 2" xfId="2781" xr:uid="{00000000-0005-0000-0000-0000090F0000}"/>
    <cellStyle name="Normal 2 2 2 3 2 3 5 2 2" xfId="5012" xr:uid="{00000000-0005-0000-0000-00000A0F0000}"/>
    <cellStyle name="Normal 2 2 2 3 2 3 5 2 2 2" xfId="9488" xr:uid="{00000000-0005-0000-0000-00000B0F0000}"/>
    <cellStyle name="Normal 2 2 2 3 2 3 5 2 2 2 2" xfId="18264" xr:uid="{5547A413-1A6C-4B50-AAFD-D65F3B639B9C}"/>
    <cellStyle name="Normal 2 2 2 3 2 3 5 2 2 2 2 2" xfId="35772" xr:uid="{1FFBA123-9934-4FBA-921E-58B21CF9909B}"/>
    <cellStyle name="Normal 2 2 2 3 2 3 5 2 2 2 3" xfId="27018" xr:uid="{1BEE9CFB-A0B4-467C-982C-E30883A00AA3}"/>
    <cellStyle name="Normal 2 2 2 3 2 3 5 2 2 3" xfId="13868" xr:uid="{A5EE5470-035B-4A27-BE28-7B2CF837C8C7}"/>
    <cellStyle name="Normal 2 2 2 3 2 3 5 2 2 3 2" xfId="31395" xr:uid="{EDF35022-3902-4E03-A25B-5581AD86382D}"/>
    <cellStyle name="Normal 2 2 2 3 2 3 5 2 2 4" xfId="22644" xr:uid="{69E6559D-8274-42BA-8BB0-E79EB825D4A6}"/>
    <cellStyle name="Normal 2 2 2 3 2 3 5 2 3" xfId="7257" xr:uid="{00000000-0005-0000-0000-00000C0F0000}"/>
    <cellStyle name="Normal 2 2 2 3 2 3 5 2 3 2" xfId="16081" xr:uid="{5C54D684-F4D8-47C2-A69D-FA0867E105D2}"/>
    <cellStyle name="Normal 2 2 2 3 2 3 5 2 3 2 2" xfId="33589" xr:uid="{6FB0F49D-7676-4D55-84D3-16B6A93C7E4B}"/>
    <cellStyle name="Normal 2 2 2 3 2 3 5 2 3 3" xfId="24835" xr:uid="{4068F409-EB29-4109-94BC-D35CA750E016}"/>
    <cellStyle name="Normal 2 2 2 3 2 3 5 2 4" xfId="11685" xr:uid="{689BDF2A-9B59-4DD4-92F5-C8D2BDE481B2}"/>
    <cellStyle name="Normal 2 2 2 3 2 3 5 2 4 2" xfId="29212" xr:uid="{852F1A88-37C3-4008-B6C1-55D3BC55CEBF}"/>
    <cellStyle name="Normal 2 2 2 3 2 3 5 2 5" xfId="20461" xr:uid="{56238618-6363-4AB1-B3E5-424051C9807F}"/>
    <cellStyle name="Normal 2 2 2 3 2 3 5 3" xfId="3899" xr:uid="{00000000-0005-0000-0000-00000D0F0000}"/>
    <cellStyle name="Normal 2 2 2 3 2 3 5 3 2" xfId="8375" xr:uid="{00000000-0005-0000-0000-00000E0F0000}"/>
    <cellStyle name="Normal 2 2 2 3 2 3 5 3 2 2" xfId="17175" xr:uid="{4E72E634-FA3B-4F03-BA1C-D6DD72F3578C}"/>
    <cellStyle name="Normal 2 2 2 3 2 3 5 3 2 2 2" xfId="34683" xr:uid="{0F3D24A2-1862-4A4B-94BC-DFB62B0D1180}"/>
    <cellStyle name="Normal 2 2 2 3 2 3 5 3 2 3" xfId="25929" xr:uid="{5CC36C45-E3E9-4948-B3B7-9FE07B6A8715}"/>
    <cellStyle name="Normal 2 2 2 3 2 3 5 3 3" xfId="12779" xr:uid="{20F4E906-75B9-4335-AA7F-310F27F0E4B5}"/>
    <cellStyle name="Normal 2 2 2 3 2 3 5 3 3 2" xfId="30306" xr:uid="{318D121E-DF45-4065-824C-45A714ACD716}"/>
    <cellStyle name="Normal 2 2 2 3 2 3 5 3 4" xfId="21555" xr:uid="{47ACC7CB-90B8-4142-A30B-EEBE1DFB4FD2}"/>
    <cellStyle name="Normal 2 2 2 3 2 3 5 4" xfId="6144" xr:uid="{00000000-0005-0000-0000-00000F0F0000}"/>
    <cellStyle name="Normal 2 2 2 3 2 3 5 4 2" xfId="14992" xr:uid="{4D175E41-8226-4262-8477-EAE2F5402F4A}"/>
    <cellStyle name="Normal 2 2 2 3 2 3 5 4 2 2" xfId="32500" xr:uid="{8F026388-4D42-4436-8EDD-93E7CCA6B57E}"/>
    <cellStyle name="Normal 2 2 2 3 2 3 5 4 3" xfId="23746" xr:uid="{B28658E9-11E9-4E2F-9C40-682D4B8A4685}"/>
    <cellStyle name="Normal 2 2 2 3 2 3 5 5" xfId="10596" xr:uid="{37B5A5F6-E00C-4E82-9243-C41478F2793E}"/>
    <cellStyle name="Normal 2 2 2 3 2 3 5 5 2" xfId="28123" xr:uid="{FF48869C-979D-4BEC-A87A-15B101712A5C}"/>
    <cellStyle name="Normal 2 2 2 3 2 3 5 6" xfId="19372" xr:uid="{57600C83-FA9F-4F12-B37B-2E475D788509}"/>
    <cellStyle name="Normal 2 2 2 3 2 3 6" xfId="2092" xr:uid="{00000000-0005-0000-0000-0000100F0000}"/>
    <cellStyle name="Normal 2 2 2 3 2 3 6 2" xfId="4323" xr:uid="{00000000-0005-0000-0000-0000110F0000}"/>
    <cellStyle name="Normal 2 2 2 3 2 3 6 2 2" xfId="8799" xr:uid="{00000000-0005-0000-0000-0000120F0000}"/>
    <cellStyle name="Normal 2 2 2 3 2 3 6 2 2 2" xfId="17597" xr:uid="{1EE849CF-C1D8-4B3F-8D5D-3DDB95FD1F23}"/>
    <cellStyle name="Normal 2 2 2 3 2 3 6 2 2 2 2" xfId="35105" xr:uid="{03667D47-3D5F-432B-9BCE-CAEBFC767594}"/>
    <cellStyle name="Normal 2 2 2 3 2 3 6 2 2 3" xfId="26351" xr:uid="{E81F6F22-2A08-40EF-9266-3986964B3611}"/>
    <cellStyle name="Normal 2 2 2 3 2 3 6 2 3" xfId="13201" xr:uid="{10EAC720-6B1D-48D9-AA5A-92AD02BA88B6}"/>
    <cellStyle name="Normal 2 2 2 3 2 3 6 2 3 2" xfId="30728" xr:uid="{73C6C8FE-2B98-4B86-BA27-DB86291B1FBB}"/>
    <cellStyle name="Normal 2 2 2 3 2 3 6 2 4" xfId="21977" xr:uid="{9101D2C5-79AC-4E94-AAFB-EB24C1C835F7}"/>
    <cellStyle name="Normal 2 2 2 3 2 3 6 3" xfId="6568" xr:uid="{00000000-0005-0000-0000-0000130F0000}"/>
    <cellStyle name="Normal 2 2 2 3 2 3 6 3 2" xfId="15414" xr:uid="{F5A9A325-F830-4418-83EA-AB56B79DF52A}"/>
    <cellStyle name="Normal 2 2 2 3 2 3 6 3 2 2" xfId="32922" xr:uid="{E6D8295C-3503-4B0F-9778-DDA73119D04A}"/>
    <cellStyle name="Normal 2 2 2 3 2 3 6 3 3" xfId="24168" xr:uid="{B141A6CA-19EB-4E42-B0E6-16A6B05FF7E9}"/>
    <cellStyle name="Normal 2 2 2 3 2 3 6 4" xfId="11018" xr:uid="{63CB75A6-7C22-4E9B-B724-4BCE2573A875}"/>
    <cellStyle name="Normal 2 2 2 3 2 3 6 4 2" xfId="28545" xr:uid="{9A506F95-8DC5-4251-9114-2E83347ECA15}"/>
    <cellStyle name="Normal 2 2 2 3 2 3 6 5" xfId="19794" xr:uid="{40D3652F-10E2-47F5-B28E-42A75771C804}"/>
    <cellStyle name="Normal 2 2 2 3 2 3 7" xfId="3210" xr:uid="{00000000-0005-0000-0000-0000140F0000}"/>
    <cellStyle name="Normal 2 2 2 3 2 3 7 2" xfId="7686" xr:uid="{00000000-0005-0000-0000-0000150F0000}"/>
    <cellStyle name="Normal 2 2 2 3 2 3 7 2 2" xfId="16508" xr:uid="{B6E0C9A6-5E30-4B55-8D52-1516B053A794}"/>
    <cellStyle name="Normal 2 2 2 3 2 3 7 2 2 2" xfId="34016" xr:uid="{E64DF128-C05B-4F64-A7C0-7C1E57221212}"/>
    <cellStyle name="Normal 2 2 2 3 2 3 7 2 3" xfId="25262" xr:uid="{16AE13BC-8960-4605-818D-D1AF81253251}"/>
    <cellStyle name="Normal 2 2 2 3 2 3 7 3" xfId="12112" xr:uid="{41C2E68B-125D-4BB1-91D1-ADFC42B8109C}"/>
    <cellStyle name="Normal 2 2 2 3 2 3 7 3 2" xfId="29639" xr:uid="{BEFA52E6-8564-4CC6-AAE9-C84C28412C18}"/>
    <cellStyle name="Normal 2 2 2 3 2 3 7 4" xfId="20888" xr:uid="{EE18F9D3-17A4-41E5-B2A1-E602809D69A9}"/>
    <cellStyle name="Normal 2 2 2 3 2 3 8" xfId="5455" xr:uid="{00000000-0005-0000-0000-0000160F0000}"/>
    <cellStyle name="Normal 2 2 2 3 2 3 8 2" xfId="14325" xr:uid="{ECC01F70-B1C6-40B9-9910-910771DE9F4E}"/>
    <cellStyle name="Normal 2 2 2 3 2 3 8 2 2" xfId="31833" xr:uid="{2E01E1B5-9B1B-490E-85A6-F5E131AA67B2}"/>
    <cellStyle name="Normal 2 2 2 3 2 3 8 3" xfId="23079" xr:uid="{E15E8234-7AAD-45A5-ACBE-EB866815A36C}"/>
    <cellStyle name="Normal 2 2 2 3 2 3 9" xfId="9929" xr:uid="{4BBF1E8B-9F67-4E24-BDA0-E9BD236B6175}"/>
    <cellStyle name="Normal 2 2 2 3 2 3 9 2" xfId="27456" xr:uid="{8DA88425-891D-4084-BE1E-961677C41127}"/>
    <cellStyle name="Normal 2 2 2 3 2 4" xfId="1036" xr:uid="{00000000-0005-0000-0000-0000170F0000}"/>
    <cellStyle name="Normal 2 2 2 3 2 4 2" xfId="1316" xr:uid="{00000000-0005-0000-0000-0000180F0000}"/>
    <cellStyle name="Normal 2 2 2 3 2 4 2 2" xfId="1675" xr:uid="{00000000-0005-0000-0000-0000190F0000}"/>
    <cellStyle name="Normal 2 2 2 3 2 4 2 2 2" xfId="2788" xr:uid="{00000000-0005-0000-0000-00001A0F0000}"/>
    <cellStyle name="Normal 2 2 2 3 2 4 2 2 2 2" xfId="5019" xr:uid="{00000000-0005-0000-0000-00001B0F0000}"/>
    <cellStyle name="Normal 2 2 2 3 2 4 2 2 2 2 2" xfId="9495" xr:uid="{00000000-0005-0000-0000-00001C0F0000}"/>
    <cellStyle name="Normal 2 2 2 3 2 4 2 2 2 2 2 2" xfId="18271" xr:uid="{F73FE856-7F2C-404A-B51D-998FE4130497}"/>
    <cellStyle name="Normal 2 2 2 3 2 4 2 2 2 2 2 2 2" xfId="35779" xr:uid="{A7788147-1F50-4E2E-931D-DB5B80E82306}"/>
    <cellStyle name="Normal 2 2 2 3 2 4 2 2 2 2 2 3" xfId="27025" xr:uid="{E47CD9D9-5148-4AD5-AE59-44B4E4776AD1}"/>
    <cellStyle name="Normal 2 2 2 3 2 4 2 2 2 2 3" xfId="13875" xr:uid="{A5EA670F-CAB3-4AE4-BC4F-3DA18B5CF0D0}"/>
    <cellStyle name="Normal 2 2 2 3 2 4 2 2 2 2 3 2" xfId="31402" xr:uid="{BF7A90C0-C6DC-47E6-AC96-D495FCDBF47A}"/>
    <cellStyle name="Normal 2 2 2 3 2 4 2 2 2 2 4" xfId="22651" xr:uid="{F5701A55-B1D0-4090-9B84-4328E6BDFA35}"/>
    <cellStyle name="Normal 2 2 2 3 2 4 2 2 2 3" xfId="7264" xr:uid="{00000000-0005-0000-0000-00001D0F0000}"/>
    <cellStyle name="Normal 2 2 2 3 2 4 2 2 2 3 2" xfId="16088" xr:uid="{5079F1F0-9D0A-4147-90B6-73CA6A782CCA}"/>
    <cellStyle name="Normal 2 2 2 3 2 4 2 2 2 3 2 2" xfId="33596" xr:uid="{A462B5D4-D2E7-4FD0-9C7D-F20FDF81BDB7}"/>
    <cellStyle name="Normal 2 2 2 3 2 4 2 2 2 3 3" xfId="24842" xr:uid="{FD074F50-9672-4D7A-89D5-79392DBE9270}"/>
    <cellStyle name="Normal 2 2 2 3 2 4 2 2 2 4" xfId="11692" xr:uid="{07AB20C5-2DCD-4856-B5A3-6095E03C8970}"/>
    <cellStyle name="Normal 2 2 2 3 2 4 2 2 2 4 2" xfId="29219" xr:uid="{4CC951EC-644A-48EC-98D2-B7039EF855C5}"/>
    <cellStyle name="Normal 2 2 2 3 2 4 2 2 2 5" xfId="20468" xr:uid="{FBE6A177-AE49-46F5-A556-F99BF8992CC5}"/>
    <cellStyle name="Normal 2 2 2 3 2 4 2 2 3" xfId="3906" xr:uid="{00000000-0005-0000-0000-00001E0F0000}"/>
    <cellStyle name="Normal 2 2 2 3 2 4 2 2 3 2" xfId="8382" xr:uid="{00000000-0005-0000-0000-00001F0F0000}"/>
    <cellStyle name="Normal 2 2 2 3 2 4 2 2 3 2 2" xfId="17182" xr:uid="{ADEC7D18-70BC-41D4-9DE6-3047131F0E5A}"/>
    <cellStyle name="Normal 2 2 2 3 2 4 2 2 3 2 2 2" xfId="34690" xr:uid="{1D498D1B-C41D-4737-A7A4-94905E9ED4DE}"/>
    <cellStyle name="Normal 2 2 2 3 2 4 2 2 3 2 3" xfId="25936" xr:uid="{611E65E7-1774-447F-9800-CA8965B2AAB2}"/>
    <cellStyle name="Normal 2 2 2 3 2 4 2 2 3 3" xfId="12786" xr:uid="{9B434FFB-54E2-4757-8A84-9E5398D96A94}"/>
    <cellStyle name="Normal 2 2 2 3 2 4 2 2 3 3 2" xfId="30313" xr:uid="{9FDD6D56-D9EF-474F-B382-25F3D0323BDF}"/>
    <cellStyle name="Normal 2 2 2 3 2 4 2 2 3 4" xfId="21562" xr:uid="{6479CBED-B70F-45E7-843C-8F2743F4A488}"/>
    <cellStyle name="Normal 2 2 2 3 2 4 2 2 4" xfId="6151" xr:uid="{00000000-0005-0000-0000-0000200F0000}"/>
    <cellStyle name="Normal 2 2 2 3 2 4 2 2 4 2" xfId="14999" xr:uid="{4E808277-E9A7-44D3-A42F-1B66739EC3C6}"/>
    <cellStyle name="Normal 2 2 2 3 2 4 2 2 4 2 2" xfId="32507" xr:uid="{510F462B-CA81-42B7-8698-995B55E39B2B}"/>
    <cellStyle name="Normal 2 2 2 3 2 4 2 2 4 3" xfId="23753" xr:uid="{AE39031D-2948-4811-A82F-6846A549AA47}"/>
    <cellStyle name="Normal 2 2 2 3 2 4 2 2 5" xfId="10603" xr:uid="{E7CC9AD2-036F-4ABA-AC28-4234676A1306}"/>
    <cellStyle name="Normal 2 2 2 3 2 4 2 2 5 2" xfId="28130" xr:uid="{FF92D8A0-AF2E-4D8A-97D2-4A0FC34F6BF6}"/>
    <cellStyle name="Normal 2 2 2 3 2 4 2 2 6" xfId="19379" xr:uid="{F42CDB39-BBCC-4CDC-BE57-73177369B302}"/>
    <cellStyle name="Normal 2 2 2 3 2 4 2 3" xfId="2429" xr:uid="{00000000-0005-0000-0000-0000210F0000}"/>
    <cellStyle name="Normal 2 2 2 3 2 4 2 3 2" xfId="4660" xr:uid="{00000000-0005-0000-0000-0000220F0000}"/>
    <cellStyle name="Normal 2 2 2 3 2 4 2 3 2 2" xfId="9136" xr:uid="{00000000-0005-0000-0000-0000230F0000}"/>
    <cellStyle name="Normal 2 2 2 3 2 4 2 3 2 2 2" xfId="17927" xr:uid="{23B19A78-A9B7-49FC-B6D7-9EA83204755F}"/>
    <cellStyle name="Normal 2 2 2 3 2 4 2 3 2 2 2 2" xfId="35435" xr:uid="{2791A1E3-723A-4252-8C9D-0807EAC5D286}"/>
    <cellStyle name="Normal 2 2 2 3 2 4 2 3 2 2 3" xfId="26681" xr:uid="{3F16D3A2-25C9-4278-9FF2-DB4B2980C813}"/>
    <cellStyle name="Normal 2 2 2 3 2 4 2 3 2 3" xfId="13531" xr:uid="{6A0B8A60-B6B5-451D-9F5C-35D4FCFD9292}"/>
    <cellStyle name="Normal 2 2 2 3 2 4 2 3 2 3 2" xfId="31058" xr:uid="{FE877AF6-02F4-402F-8DB9-B88AEE00F278}"/>
    <cellStyle name="Normal 2 2 2 3 2 4 2 3 2 4" xfId="22307" xr:uid="{48FB21EA-7261-47EC-8680-EDD559ADAE4D}"/>
    <cellStyle name="Normal 2 2 2 3 2 4 2 3 3" xfId="6905" xr:uid="{00000000-0005-0000-0000-0000240F0000}"/>
    <cellStyle name="Normal 2 2 2 3 2 4 2 3 3 2" xfId="15744" xr:uid="{15110649-AD39-4EC1-8B1B-6D4DC160ED73}"/>
    <cellStyle name="Normal 2 2 2 3 2 4 2 3 3 2 2" xfId="33252" xr:uid="{40DD25E6-D870-41B2-8580-C1C882A6BFC6}"/>
    <cellStyle name="Normal 2 2 2 3 2 4 2 3 3 3" xfId="24498" xr:uid="{F29AA835-0623-4C5D-8106-8934C56D5058}"/>
    <cellStyle name="Normal 2 2 2 3 2 4 2 3 4" xfId="11348" xr:uid="{1098C172-8F70-4E6D-AF35-AF3498315C82}"/>
    <cellStyle name="Normal 2 2 2 3 2 4 2 3 4 2" xfId="28875" xr:uid="{FA100C88-FB2A-4C60-808F-156A4786865B}"/>
    <cellStyle name="Normal 2 2 2 3 2 4 2 3 5" xfId="20124" xr:uid="{2B42C6AD-DD13-4555-B056-81FB24EED1EE}"/>
    <cellStyle name="Normal 2 2 2 3 2 4 2 4" xfId="3547" xr:uid="{00000000-0005-0000-0000-0000250F0000}"/>
    <cellStyle name="Normal 2 2 2 3 2 4 2 4 2" xfId="8023" xr:uid="{00000000-0005-0000-0000-0000260F0000}"/>
    <cellStyle name="Normal 2 2 2 3 2 4 2 4 2 2" xfId="16838" xr:uid="{8CD74D4C-6195-45AE-A3F2-D9485B93F51D}"/>
    <cellStyle name="Normal 2 2 2 3 2 4 2 4 2 2 2" xfId="34346" xr:uid="{05A94669-B3E5-4571-A2AC-D12E2981E3F1}"/>
    <cellStyle name="Normal 2 2 2 3 2 4 2 4 2 3" xfId="25592" xr:uid="{E99A21AF-9CC4-489F-828B-5E60E2FECA9B}"/>
    <cellStyle name="Normal 2 2 2 3 2 4 2 4 3" xfId="12442" xr:uid="{7DEDCCFE-5F8A-4B4A-810B-BC54B0F2A0CB}"/>
    <cellStyle name="Normal 2 2 2 3 2 4 2 4 3 2" xfId="29969" xr:uid="{8D7ECCA4-B9EA-4C14-8CD0-AF6D38C90138}"/>
    <cellStyle name="Normal 2 2 2 3 2 4 2 4 4" xfId="21218" xr:uid="{A7E58EC0-0772-43E1-8F0B-B7CCBE6FE854}"/>
    <cellStyle name="Normal 2 2 2 3 2 4 2 5" xfId="5792" xr:uid="{00000000-0005-0000-0000-0000270F0000}"/>
    <cellStyle name="Normal 2 2 2 3 2 4 2 5 2" xfId="14655" xr:uid="{57A7CACB-EA58-46AA-9CFA-E71A9389BA79}"/>
    <cellStyle name="Normal 2 2 2 3 2 4 2 5 2 2" xfId="32163" xr:uid="{CFBA10A2-7675-46DF-98CD-BA863318515F}"/>
    <cellStyle name="Normal 2 2 2 3 2 4 2 5 3" xfId="23409" xr:uid="{D484FAE5-6D90-4E31-B2AB-3ACE40C80217}"/>
    <cellStyle name="Normal 2 2 2 3 2 4 2 6" xfId="10259" xr:uid="{15B710D6-2C52-4A5C-AB1E-76BDE773C17E}"/>
    <cellStyle name="Normal 2 2 2 3 2 4 2 6 2" xfId="27786" xr:uid="{DEC080A0-C402-4D68-A6CB-9D8B795B572B}"/>
    <cellStyle name="Normal 2 2 2 3 2 4 2 7" xfId="19035" xr:uid="{68EFCEA2-BC85-4A2E-A387-C87AFABF9B7F}"/>
    <cellStyle name="Normal 2 2 2 3 2 4 3" xfId="1674" xr:uid="{00000000-0005-0000-0000-0000280F0000}"/>
    <cellStyle name="Normal 2 2 2 3 2 4 3 2" xfId="2787" xr:uid="{00000000-0005-0000-0000-0000290F0000}"/>
    <cellStyle name="Normal 2 2 2 3 2 4 3 2 2" xfId="5018" xr:uid="{00000000-0005-0000-0000-00002A0F0000}"/>
    <cellStyle name="Normal 2 2 2 3 2 4 3 2 2 2" xfId="9494" xr:uid="{00000000-0005-0000-0000-00002B0F0000}"/>
    <cellStyle name="Normal 2 2 2 3 2 4 3 2 2 2 2" xfId="18270" xr:uid="{7EB371BE-9D8D-4296-9C3E-7456416C1B79}"/>
    <cellStyle name="Normal 2 2 2 3 2 4 3 2 2 2 2 2" xfId="35778" xr:uid="{8D955A3B-1FEE-4824-9420-4F891447DD9D}"/>
    <cellStyle name="Normal 2 2 2 3 2 4 3 2 2 2 3" xfId="27024" xr:uid="{77C66FDC-DD27-4273-9B69-671AC5DEF761}"/>
    <cellStyle name="Normal 2 2 2 3 2 4 3 2 2 3" xfId="13874" xr:uid="{6AE14BB8-501B-467E-8937-7E9B9F9B6D98}"/>
    <cellStyle name="Normal 2 2 2 3 2 4 3 2 2 3 2" xfId="31401" xr:uid="{E038EAA5-A9F8-43F9-A5E7-F9D2D1BE3557}"/>
    <cellStyle name="Normal 2 2 2 3 2 4 3 2 2 4" xfId="22650" xr:uid="{D35A7C7C-CF78-4EAA-B2B1-4EFD23695779}"/>
    <cellStyle name="Normal 2 2 2 3 2 4 3 2 3" xfId="7263" xr:uid="{00000000-0005-0000-0000-00002C0F0000}"/>
    <cellStyle name="Normal 2 2 2 3 2 4 3 2 3 2" xfId="16087" xr:uid="{2023B8EC-8499-441B-B30F-EAD48E3DB84A}"/>
    <cellStyle name="Normal 2 2 2 3 2 4 3 2 3 2 2" xfId="33595" xr:uid="{8EA1FB29-BA90-4F88-978A-2DD316C172F1}"/>
    <cellStyle name="Normal 2 2 2 3 2 4 3 2 3 3" xfId="24841" xr:uid="{1F574815-51AC-4D23-BB05-BBB3E604546F}"/>
    <cellStyle name="Normal 2 2 2 3 2 4 3 2 4" xfId="11691" xr:uid="{8DCEACFA-7C3E-43A9-B4F9-CFCE879161D8}"/>
    <cellStyle name="Normal 2 2 2 3 2 4 3 2 4 2" xfId="29218" xr:uid="{37E0513C-C5B6-467C-9FED-7819B253132F}"/>
    <cellStyle name="Normal 2 2 2 3 2 4 3 2 5" xfId="20467" xr:uid="{123AF0C3-539B-46EA-BF89-0864D5227FE0}"/>
    <cellStyle name="Normal 2 2 2 3 2 4 3 3" xfId="3905" xr:uid="{00000000-0005-0000-0000-00002D0F0000}"/>
    <cellStyle name="Normal 2 2 2 3 2 4 3 3 2" xfId="8381" xr:uid="{00000000-0005-0000-0000-00002E0F0000}"/>
    <cellStyle name="Normal 2 2 2 3 2 4 3 3 2 2" xfId="17181" xr:uid="{0041558A-0457-4F2E-A7E7-930B90D7990A}"/>
    <cellStyle name="Normal 2 2 2 3 2 4 3 3 2 2 2" xfId="34689" xr:uid="{01A45EB6-92D1-4AB2-BEDA-64362E455626}"/>
    <cellStyle name="Normal 2 2 2 3 2 4 3 3 2 3" xfId="25935" xr:uid="{9D85F938-2CE1-4E41-BFF8-09757BC34ADB}"/>
    <cellStyle name="Normal 2 2 2 3 2 4 3 3 3" xfId="12785" xr:uid="{1031240F-912F-4FE1-9DB9-E59C1F5C30F2}"/>
    <cellStyle name="Normal 2 2 2 3 2 4 3 3 3 2" xfId="30312" xr:uid="{A80CE8FB-6036-4961-8B8D-9C4DFE8FB073}"/>
    <cellStyle name="Normal 2 2 2 3 2 4 3 3 4" xfId="21561" xr:uid="{1341C4D2-8F8C-4894-B11C-E6DEE22EF4DA}"/>
    <cellStyle name="Normal 2 2 2 3 2 4 3 4" xfId="6150" xr:uid="{00000000-0005-0000-0000-00002F0F0000}"/>
    <cellStyle name="Normal 2 2 2 3 2 4 3 4 2" xfId="14998" xr:uid="{523B4881-FC8F-4E0D-A119-72BCB2780B17}"/>
    <cellStyle name="Normal 2 2 2 3 2 4 3 4 2 2" xfId="32506" xr:uid="{DDCFB087-C27D-4255-A2D8-8E946CD2D630}"/>
    <cellStyle name="Normal 2 2 2 3 2 4 3 4 3" xfId="23752" xr:uid="{F080B47C-F4FD-40CA-ACF8-D8238B47BC1A}"/>
    <cellStyle name="Normal 2 2 2 3 2 4 3 5" xfId="10602" xr:uid="{B2C71FA6-B9CC-4FF9-A660-878C905DAF7E}"/>
    <cellStyle name="Normal 2 2 2 3 2 4 3 5 2" xfId="28129" xr:uid="{BDCBF5C7-7631-460D-8257-D0D4E320C54C}"/>
    <cellStyle name="Normal 2 2 2 3 2 4 3 6" xfId="19378" xr:uid="{793BA86F-78E4-4C9C-9DCD-7F9ADD580CEE}"/>
    <cellStyle name="Normal 2 2 2 3 2 4 4" xfId="2150" xr:uid="{00000000-0005-0000-0000-0000300F0000}"/>
    <cellStyle name="Normal 2 2 2 3 2 4 4 2" xfId="4381" xr:uid="{00000000-0005-0000-0000-0000310F0000}"/>
    <cellStyle name="Normal 2 2 2 3 2 4 4 2 2" xfId="8857" xr:uid="{00000000-0005-0000-0000-0000320F0000}"/>
    <cellStyle name="Normal 2 2 2 3 2 4 4 2 2 2" xfId="17654" xr:uid="{ADA40C62-8625-4D8B-9C0A-ECAC144A9D15}"/>
    <cellStyle name="Normal 2 2 2 3 2 4 4 2 2 2 2" xfId="35162" xr:uid="{93B6E742-F826-4644-AA8C-9F34B60800B8}"/>
    <cellStyle name="Normal 2 2 2 3 2 4 4 2 2 3" xfId="26408" xr:uid="{858480AB-8EB9-4404-9237-D8DA88AFA390}"/>
    <cellStyle name="Normal 2 2 2 3 2 4 4 2 3" xfId="13258" xr:uid="{BD2E3603-5C60-4F32-9BE1-9E91F55A440D}"/>
    <cellStyle name="Normal 2 2 2 3 2 4 4 2 3 2" xfId="30785" xr:uid="{09B001E8-F985-482E-97EA-F32EC1FB0ACC}"/>
    <cellStyle name="Normal 2 2 2 3 2 4 4 2 4" xfId="22034" xr:uid="{B35DECA2-8874-443C-A0CA-CDEF1FE215E0}"/>
    <cellStyle name="Normal 2 2 2 3 2 4 4 3" xfId="6626" xr:uid="{00000000-0005-0000-0000-0000330F0000}"/>
    <cellStyle name="Normal 2 2 2 3 2 4 4 3 2" xfId="15471" xr:uid="{10285829-24B8-47BA-ACA0-A6A10A70267E}"/>
    <cellStyle name="Normal 2 2 2 3 2 4 4 3 2 2" xfId="32979" xr:uid="{31AC060B-C1D6-4957-8602-148E58B730E3}"/>
    <cellStyle name="Normal 2 2 2 3 2 4 4 3 3" xfId="24225" xr:uid="{A8874064-96C7-4E4B-8903-FFAAF34B5DB8}"/>
    <cellStyle name="Normal 2 2 2 3 2 4 4 4" xfId="11075" xr:uid="{64B88FD4-C193-4E57-8B82-B6B6D05F4414}"/>
    <cellStyle name="Normal 2 2 2 3 2 4 4 4 2" xfId="28602" xr:uid="{F0DEA6DA-51F0-47DA-91C0-D840CA78BAEF}"/>
    <cellStyle name="Normal 2 2 2 3 2 4 4 5" xfId="19851" xr:uid="{748B28DA-CADD-413E-AA47-284D18CEBDF3}"/>
    <cellStyle name="Normal 2 2 2 3 2 4 5" xfId="3268" xr:uid="{00000000-0005-0000-0000-0000340F0000}"/>
    <cellStyle name="Normal 2 2 2 3 2 4 5 2" xfId="7744" xr:uid="{00000000-0005-0000-0000-0000350F0000}"/>
    <cellStyle name="Normal 2 2 2 3 2 4 5 2 2" xfId="16565" xr:uid="{F3BE2C62-245D-4253-B3FB-5BD247A77AF2}"/>
    <cellStyle name="Normal 2 2 2 3 2 4 5 2 2 2" xfId="34073" xr:uid="{0B9E0C0D-AFC4-4408-95DA-CBE4AB63EEC0}"/>
    <cellStyle name="Normal 2 2 2 3 2 4 5 2 3" xfId="25319" xr:uid="{5BF924EB-0802-4213-B0A0-760D3FA4B78A}"/>
    <cellStyle name="Normal 2 2 2 3 2 4 5 3" xfId="12169" xr:uid="{06D62973-FAD0-4CEE-A58E-BA39CE418C49}"/>
    <cellStyle name="Normal 2 2 2 3 2 4 5 3 2" xfId="29696" xr:uid="{2BEF237E-DCAC-43BC-87F7-46F279FFBDD5}"/>
    <cellStyle name="Normal 2 2 2 3 2 4 5 4" xfId="20945" xr:uid="{B8226578-F39D-41AD-99E0-213858DB6231}"/>
    <cellStyle name="Normal 2 2 2 3 2 4 6" xfId="5513" xr:uid="{00000000-0005-0000-0000-0000360F0000}"/>
    <cellStyle name="Normal 2 2 2 3 2 4 6 2" xfId="14382" xr:uid="{4B95D8FD-F7B1-4E35-BED9-658C8DDF082A}"/>
    <cellStyle name="Normal 2 2 2 3 2 4 6 2 2" xfId="31890" xr:uid="{85C874E7-2CC8-4271-99F1-E1C78CB42E55}"/>
    <cellStyle name="Normal 2 2 2 3 2 4 6 3" xfId="23136" xr:uid="{58A34E0E-EA9E-4E54-8040-25A69CAF53AF}"/>
    <cellStyle name="Normal 2 2 2 3 2 4 7" xfId="9986" xr:uid="{68484E8D-40DB-4711-B5C7-02B7EA147FC8}"/>
    <cellStyle name="Normal 2 2 2 3 2 4 7 2" xfId="27513" xr:uid="{CEA17B89-499D-44C5-AF0B-B981A83713C5}"/>
    <cellStyle name="Normal 2 2 2 3 2 4 8" xfId="18762" xr:uid="{7A3A34CE-265F-4D29-8CEA-48310B88037E}"/>
    <cellStyle name="Normal 2 2 2 3 2 5" xfId="1131" xr:uid="{00000000-0005-0000-0000-0000370F0000}"/>
    <cellStyle name="Normal 2 2 2 3 2 5 2" xfId="1410" xr:uid="{00000000-0005-0000-0000-0000380F0000}"/>
    <cellStyle name="Normal 2 2 2 3 2 5 2 2" xfId="1677" xr:uid="{00000000-0005-0000-0000-0000390F0000}"/>
    <cellStyle name="Normal 2 2 2 3 2 5 2 2 2" xfId="2790" xr:uid="{00000000-0005-0000-0000-00003A0F0000}"/>
    <cellStyle name="Normal 2 2 2 3 2 5 2 2 2 2" xfId="5021" xr:uid="{00000000-0005-0000-0000-00003B0F0000}"/>
    <cellStyle name="Normal 2 2 2 3 2 5 2 2 2 2 2" xfId="9497" xr:uid="{00000000-0005-0000-0000-00003C0F0000}"/>
    <cellStyle name="Normal 2 2 2 3 2 5 2 2 2 2 2 2" xfId="18273" xr:uid="{3FC24890-4C6A-45DE-9377-B0D6E4AB7457}"/>
    <cellStyle name="Normal 2 2 2 3 2 5 2 2 2 2 2 2 2" xfId="35781" xr:uid="{21654307-3791-4057-B809-702706D66CC0}"/>
    <cellStyle name="Normal 2 2 2 3 2 5 2 2 2 2 2 3" xfId="27027" xr:uid="{2A777052-3424-4CB9-87C9-42CF048306FA}"/>
    <cellStyle name="Normal 2 2 2 3 2 5 2 2 2 2 3" xfId="13877" xr:uid="{C77BD037-DED8-4BD6-A374-BD12F1973D2B}"/>
    <cellStyle name="Normal 2 2 2 3 2 5 2 2 2 2 3 2" xfId="31404" xr:uid="{82566F56-D92F-4D97-9EF5-69ADE75A0B1B}"/>
    <cellStyle name="Normal 2 2 2 3 2 5 2 2 2 2 4" xfId="22653" xr:uid="{650471C3-4E8C-4BE1-9C02-8F99AAFBEBB1}"/>
    <cellStyle name="Normal 2 2 2 3 2 5 2 2 2 3" xfId="7266" xr:uid="{00000000-0005-0000-0000-00003D0F0000}"/>
    <cellStyle name="Normal 2 2 2 3 2 5 2 2 2 3 2" xfId="16090" xr:uid="{B9D9D4C7-6561-46C3-930C-B6014BFEF717}"/>
    <cellStyle name="Normal 2 2 2 3 2 5 2 2 2 3 2 2" xfId="33598" xr:uid="{5E6DF1A2-37BF-436D-8B36-706D4D1E3D3B}"/>
    <cellStyle name="Normal 2 2 2 3 2 5 2 2 2 3 3" xfId="24844" xr:uid="{2A8BAE04-9852-4DD1-BFD2-6A0FE41A3525}"/>
    <cellStyle name="Normal 2 2 2 3 2 5 2 2 2 4" xfId="11694" xr:uid="{8B5B4763-370F-4AE3-A0B2-677367E1EFC1}"/>
    <cellStyle name="Normal 2 2 2 3 2 5 2 2 2 4 2" xfId="29221" xr:uid="{1797BB49-7183-4E80-9283-5D695DA02580}"/>
    <cellStyle name="Normal 2 2 2 3 2 5 2 2 2 5" xfId="20470" xr:uid="{EF97BA5F-3957-4603-814F-F0DF50623E68}"/>
    <cellStyle name="Normal 2 2 2 3 2 5 2 2 3" xfId="3908" xr:uid="{00000000-0005-0000-0000-00003E0F0000}"/>
    <cellStyle name="Normal 2 2 2 3 2 5 2 2 3 2" xfId="8384" xr:uid="{00000000-0005-0000-0000-00003F0F0000}"/>
    <cellStyle name="Normal 2 2 2 3 2 5 2 2 3 2 2" xfId="17184" xr:uid="{9AEF7CFA-9017-404B-B18B-A9F084368F9F}"/>
    <cellStyle name="Normal 2 2 2 3 2 5 2 2 3 2 2 2" xfId="34692" xr:uid="{DE25FED5-531C-46A7-A8E7-558AB7AB9A57}"/>
    <cellStyle name="Normal 2 2 2 3 2 5 2 2 3 2 3" xfId="25938" xr:uid="{DEA73693-3613-41A8-8F61-C3135BDBD139}"/>
    <cellStyle name="Normal 2 2 2 3 2 5 2 2 3 3" xfId="12788" xr:uid="{6868C67E-36F9-4B4D-8BBB-10E2496D17AA}"/>
    <cellStyle name="Normal 2 2 2 3 2 5 2 2 3 3 2" xfId="30315" xr:uid="{8BF160C8-41DC-4F0A-A60A-E8247D4EE642}"/>
    <cellStyle name="Normal 2 2 2 3 2 5 2 2 3 4" xfId="21564" xr:uid="{BA89E8D6-FAAE-44B3-AEAF-7CD84200668B}"/>
    <cellStyle name="Normal 2 2 2 3 2 5 2 2 4" xfId="6153" xr:uid="{00000000-0005-0000-0000-0000400F0000}"/>
    <cellStyle name="Normal 2 2 2 3 2 5 2 2 4 2" xfId="15001" xr:uid="{5FFAA776-89D5-440A-A2CA-64ED7A008232}"/>
    <cellStyle name="Normal 2 2 2 3 2 5 2 2 4 2 2" xfId="32509" xr:uid="{0C877AE3-2EEE-4183-8CDB-808DF6F01C56}"/>
    <cellStyle name="Normal 2 2 2 3 2 5 2 2 4 3" xfId="23755" xr:uid="{8C710751-F526-4432-96CA-2CB4DB89A514}"/>
    <cellStyle name="Normal 2 2 2 3 2 5 2 2 5" xfId="10605" xr:uid="{CC42F0CB-4404-4F82-BFD2-81735607A1A2}"/>
    <cellStyle name="Normal 2 2 2 3 2 5 2 2 5 2" xfId="28132" xr:uid="{9DE8FC08-4494-4FBE-8FF7-A387B18D4CAA}"/>
    <cellStyle name="Normal 2 2 2 3 2 5 2 2 6" xfId="19381" xr:uid="{20084F0C-68B4-4194-BD01-3F4EFCE765A1}"/>
    <cellStyle name="Normal 2 2 2 3 2 5 2 3" xfId="2523" xr:uid="{00000000-0005-0000-0000-0000410F0000}"/>
    <cellStyle name="Normal 2 2 2 3 2 5 2 3 2" xfId="4754" xr:uid="{00000000-0005-0000-0000-0000420F0000}"/>
    <cellStyle name="Normal 2 2 2 3 2 5 2 3 2 2" xfId="9230" xr:uid="{00000000-0005-0000-0000-0000430F0000}"/>
    <cellStyle name="Normal 2 2 2 3 2 5 2 3 2 2 2" xfId="18019" xr:uid="{B41406AE-D425-4208-B93D-807511AE49BC}"/>
    <cellStyle name="Normal 2 2 2 3 2 5 2 3 2 2 2 2" xfId="35527" xr:uid="{A208666A-E1C7-4A7B-9371-815508EC3AA7}"/>
    <cellStyle name="Normal 2 2 2 3 2 5 2 3 2 2 3" xfId="26773" xr:uid="{5514A742-1DA4-41E0-9ACE-21974DC7B9F8}"/>
    <cellStyle name="Normal 2 2 2 3 2 5 2 3 2 3" xfId="13623" xr:uid="{8547C41A-757E-4A12-90CF-EB07E3AC1CF2}"/>
    <cellStyle name="Normal 2 2 2 3 2 5 2 3 2 3 2" xfId="31150" xr:uid="{EA79CEC1-3862-4908-9E9E-EFDDE66408A0}"/>
    <cellStyle name="Normal 2 2 2 3 2 5 2 3 2 4" xfId="22399" xr:uid="{560316FA-C86C-4B72-9586-35B1CBE456A9}"/>
    <cellStyle name="Normal 2 2 2 3 2 5 2 3 3" xfId="6999" xr:uid="{00000000-0005-0000-0000-0000440F0000}"/>
    <cellStyle name="Normal 2 2 2 3 2 5 2 3 3 2" xfId="15836" xr:uid="{250123EB-8910-4571-8A67-044C51750B9C}"/>
    <cellStyle name="Normal 2 2 2 3 2 5 2 3 3 2 2" xfId="33344" xr:uid="{CBB55113-4FBF-45A5-A2DB-37A1CB2D5C9D}"/>
    <cellStyle name="Normal 2 2 2 3 2 5 2 3 3 3" xfId="24590" xr:uid="{9EA36BDF-A10B-48B3-9336-CCD2C3B39987}"/>
    <cellStyle name="Normal 2 2 2 3 2 5 2 3 4" xfId="11440" xr:uid="{794B1622-41B3-48F8-9859-7EA99A57FE94}"/>
    <cellStyle name="Normal 2 2 2 3 2 5 2 3 4 2" xfId="28967" xr:uid="{B7D2FF9B-86B5-4485-A1E5-71BF10670F1D}"/>
    <cellStyle name="Normal 2 2 2 3 2 5 2 3 5" xfId="20216" xr:uid="{CC87910D-E86F-4367-BC15-6912789E37FA}"/>
    <cellStyle name="Normal 2 2 2 3 2 5 2 4" xfId="3641" xr:uid="{00000000-0005-0000-0000-0000450F0000}"/>
    <cellStyle name="Normal 2 2 2 3 2 5 2 4 2" xfId="8117" xr:uid="{00000000-0005-0000-0000-0000460F0000}"/>
    <cellStyle name="Normal 2 2 2 3 2 5 2 4 2 2" xfId="16930" xr:uid="{642E3721-8E42-4D37-95B5-0269D64BC63B}"/>
    <cellStyle name="Normal 2 2 2 3 2 5 2 4 2 2 2" xfId="34438" xr:uid="{CA91A69A-14E9-4377-9D9B-BA71605DEBAD}"/>
    <cellStyle name="Normal 2 2 2 3 2 5 2 4 2 3" xfId="25684" xr:uid="{7811024C-9051-4392-83E6-64088C221A43}"/>
    <cellStyle name="Normal 2 2 2 3 2 5 2 4 3" xfId="12534" xr:uid="{C0E46540-A7FA-4144-958F-98282D4935DA}"/>
    <cellStyle name="Normal 2 2 2 3 2 5 2 4 3 2" xfId="30061" xr:uid="{69155515-6BE1-4DE3-BAC1-AD8940C56DFE}"/>
    <cellStyle name="Normal 2 2 2 3 2 5 2 4 4" xfId="21310" xr:uid="{DB5BBD0F-05C2-47C8-A3A6-82FC95526DF5}"/>
    <cellStyle name="Normal 2 2 2 3 2 5 2 5" xfId="5886" xr:uid="{00000000-0005-0000-0000-0000470F0000}"/>
    <cellStyle name="Normal 2 2 2 3 2 5 2 5 2" xfId="14747" xr:uid="{A718E2ED-F2D7-4E08-A1E7-C858235528AC}"/>
    <cellStyle name="Normal 2 2 2 3 2 5 2 5 2 2" xfId="32255" xr:uid="{B48BC228-5191-4D7E-8080-EB900BF3EDD0}"/>
    <cellStyle name="Normal 2 2 2 3 2 5 2 5 3" xfId="23501" xr:uid="{A3147EA9-57C5-432D-8D80-168135168878}"/>
    <cellStyle name="Normal 2 2 2 3 2 5 2 6" xfId="10351" xr:uid="{13004726-318E-41E5-9E8E-CF200C82CA04}"/>
    <cellStyle name="Normal 2 2 2 3 2 5 2 6 2" xfId="27878" xr:uid="{EB8FAE4C-F619-4C5A-91E0-295C681D78BB}"/>
    <cellStyle name="Normal 2 2 2 3 2 5 2 7" xfId="19127" xr:uid="{5D5E99E1-6DB5-4014-A196-C77A7ADED00A}"/>
    <cellStyle name="Normal 2 2 2 3 2 5 3" xfId="1676" xr:uid="{00000000-0005-0000-0000-0000480F0000}"/>
    <cellStyle name="Normal 2 2 2 3 2 5 3 2" xfId="2789" xr:uid="{00000000-0005-0000-0000-0000490F0000}"/>
    <cellStyle name="Normal 2 2 2 3 2 5 3 2 2" xfId="5020" xr:uid="{00000000-0005-0000-0000-00004A0F0000}"/>
    <cellStyle name="Normal 2 2 2 3 2 5 3 2 2 2" xfId="9496" xr:uid="{00000000-0005-0000-0000-00004B0F0000}"/>
    <cellStyle name="Normal 2 2 2 3 2 5 3 2 2 2 2" xfId="18272" xr:uid="{0C6E17FE-D31A-4043-A6ED-DDEB2A2DB8C9}"/>
    <cellStyle name="Normal 2 2 2 3 2 5 3 2 2 2 2 2" xfId="35780" xr:uid="{A177B75E-4C51-4F21-BA70-CE34A532F40E}"/>
    <cellStyle name="Normal 2 2 2 3 2 5 3 2 2 2 3" xfId="27026" xr:uid="{D2D6D028-C862-48C0-BA81-8CC5B9D98EB4}"/>
    <cellStyle name="Normal 2 2 2 3 2 5 3 2 2 3" xfId="13876" xr:uid="{642D050A-DCEF-48D1-8EE8-E131FFDBDB67}"/>
    <cellStyle name="Normal 2 2 2 3 2 5 3 2 2 3 2" xfId="31403" xr:uid="{A009AFC0-7DD1-46B8-9263-F9F6509F306B}"/>
    <cellStyle name="Normal 2 2 2 3 2 5 3 2 2 4" xfId="22652" xr:uid="{D8889297-8594-4A3B-AFB1-DA9EC443D58F}"/>
    <cellStyle name="Normal 2 2 2 3 2 5 3 2 3" xfId="7265" xr:uid="{00000000-0005-0000-0000-00004C0F0000}"/>
    <cellStyle name="Normal 2 2 2 3 2 5 3 2 3 2" xfId="16089" xr:uid="{A416B731-F6A3-4933-92A7-921074AF2E07}"/>
    <cellStyle name="Normal 2 2 2 3 2 5 3 2 3 2 2" xfId="33597" xr:uid="{25548BCE-067F-4849-BB44-4D774C9FD692}"/>
    <cellStyle name="Normal 2 2 2 3 2 5 3 2 3 3" xfId="24843" xr:uid="{D6F21D47-1ADD-489F-A114-556151564DA1}"/>
    <cellStyle name="Normal 2 2 2 3 2 5 3 2 4" xfId="11693" xr:uid="{64DC1D66-314B-4A75-9944-52E2BCFE0437}"/>
    <cellStyle name="Normal 2 2 2 3 2 5 3 2 4 2" xfId="29220" xr:uid="{E25D4EC6-764F-4700-997C-F3F7449BA2FF}"/>
    <cellStyle name="Normal 2 2 2 3 2 5 3 2 5" xfId="20469" xr:uid="{0BF19648-475F-4596-BDCB-F90FCDBB35BA}"/>
    <cellStyle name="Normal 2 2 2 3 2 5 3 3" xfId="3907" xr:uid="{00000000-0005-0000-0000-00004D0F0000}"/>
    <cellStyle name="Normal 2 2 2 3 2 5 3 3 2" xfId="8383" xr:uid="{00000000-0005-0000-0000-00004E0F0000}"/>
    <cellStyle name="Normal 2 2 2 3 2 5 3 3 2 2" xfId="17183" xr:uid="{53F1E509-645E-4903-BFF3-8FBD18621F7C}"/>
    <cellStyle name="Normal 2 2 2 3 2 5 3 3 2 2 2" xfId="34691" xr:uid="{EAC7C258-C312-4364-80A4-A5EDB4F7398B}"/>
    <cellStyle name="Normal 2 2 2 3 2 5 3 3 2 3" xfId="25937" xr:uid="{4C4EE5E6-466A-4545-8109-8358A87DBDBC}"/>
    <cellStyle name="Normal 2 2 2 3 2 5 3 3 3" xfId="12787" xr:uid="{882DADB9-7866-4A11-9543-4FE65A983BB5}"/>
    <cellStyle name="Normal 2 2 2 3 2 5 3 3 3 2" xfId="30314" xr:uid="{EC0FA538-2906-46BD-90DC-5F8EA5DE1613}"/>
    <cellStyle name="Normal 2 2 2 3 2 5 3 3 4" xfId="21563" xr:uid="{BD69F9E1-B9E5-48DF-BD1F-7ECD831416CB}"/>
    <cellStyle name="Normal 2 2 2 3 2 5 3 4" xfId="6152" xr:uid="{00000000-0005-0000-0000-00004F0F0000}"/>
    <cellStyle name="Normal 2 2 2 3 2 5 3 4 2" xfId="15000" xr:uid="{3B53DCA1-99E9-40AF-9E48-A9374A2B0914}"/>
    <cellStyle name="Normal 2 2 2 3 2 5 3 4 2 2" xfId="32508" xr:uid="{36DD0BB9-0231-4481-8837-23F79C6C0F34}"/>
    <cellStyle name="Normal 2 2 2 3 2 5 3 4 3" xfId="23754" xr:uid="{40ECE3BF-612F-481D-8244-A8AE2FAA4C72}"/>
    <cellStyle name="Normal 2 2 2 3 2 5 3 5" xfId="10604" xr:uid="{CF2EDA74-821E-4A0D-AD52-2566F4A9C1A0}"/>
    <cellStyle name="Normal 2 2 2 3 2 5 3 5 2" xfId="28131" xr:uid="{F03137D7-A970-4CB3-86E9-6D1A354A0C07}"/>
    <cellStyle name="Normal 2 2 2 3 2 5 3 6" xfId="19380" xr:uid="{B897F14C-7497-4C5B-B5B1-D797D0052DCD}"/>
    <cellStyle name="Normal 2 2 2 3 2 5 4" xfId="2244" xr:uid="{00000000-0005-0000-0000-0000500F0000}"/>
    <cellStyle name="Normal 2 2 2 3 2 5 4 2" xfId="4475" xr:uid="{00000000-0005-0000-0000-0000510F0000}"/>
    <cellStyle name="Normal 2 2 2 3 2 5 4 2 2" xfId="8951" xr:uid="{00000000-0005-0000-0000-0000520F0000}"/>
    <cellStyle name="Normal 2 2 2 3 2 5 4 2 2 2" xfId="17746" xr:uid="{C4DE2B95-8BC6-4E87-80A2-E6FE3C62F0E8}"/>
    <cellStyle name="Normal 2 2 2 3 2 5 4 2 2 2 2" xfId="35254" xr:uid="{35C367DB-2666-42C5-89D6-491D479A5D8A}"/>
    <cellStyle name="Normal 2 2 2 3 2 5 4 2 2 3" xfId="26500" xr:uid="{CE62A997-38CD-4D3F-8801-D0C0E47BA653}"/>
    <cellStyle name="Normal 2 2 2 3 2 5 4 2 3" xfId="13350" xr:uid="{46336691-BF0B-4279-BA3C-C001F241410A}"/>
    <cellStyle name="Normal 2 2 2 3 2 5 4 2 3 2" xfId="30877" xr:uid="{85416CB3-F789-44F5-94CF-CE97CAB30F49}"/>
    <cellStyle name="Normal 2 2 2 3 2 5 4 2 4" xfId="22126" xr:uid="{75087610-2373-40C1-9255-AEFB5F92F746}"/>
    <cellStyle name="Normal 2 2 2 3 2 5 4 3" xfId="6720" xr:uid="{00000000-0005-0000-0000-0000530F0000}"/>
    <cellStyle name="Normal 2 2 2 3 2 5 4 3 2" xfId="15563" xr:uid="{107DAD7F-48A5-4A27-A5D9-8BEF090E7632}"/>
    <cellStyle name="Normal 2 2 2 3 2 5 4 3 2 2" xfId="33071" xr:uid="{73AB4C53-5942-4617-AF7C-E4D61B3909A2}"/>
    <cellStyle name="Normal 2 2 2 3 2 5 4 3 3" xfId="24317" xr:uid="{D822C348-759A-49C2-A32D-C8070BD06F1F}"/>
    <cellStyle name="Normal 2 2 2 3 2 5 4 4" xfId="11167" xr:uid="{C021E655-84DE-4B4A-8B88-771B8B57487C}"/>
    <cellStyle name="Normal 2 2 2 3 2 5 4 4 2" xfId="28694" xr:uid="{288D0FCB-C00D-4D29-8F72-E47437048BF5}"/>
    <cellStyle name="Normal 2 2 2 3 2 5 4 5" xfId="19943" xr:uid="{BE263180-DEA2-4D1E-BB4C-97D016A803D8}"/>
    <cellStyle name="Normal 2 2 2 3 2 5 5" xfId="3362" xr:uid="{00000000-0005-0000-0000-0000540F0000}"/>
    <cellStyle name="Normal 2 2 2 3 2 5 5 2" xfId="7838" xr:uid="{00000000-0005-0000-0000-0000550F0000}"/>
    <cellStyle name="Normal 2 2 2 3 2 5 5 2 2" xfId="16657" xr:uid="{5EB870D7-9F14-47A3-AD29-04DA8F1215E0}"/>
    <cellStyle name="Normal 2 2 2 3 2 5 5 2 2 2" xfId="34165" xr:uid="{BBE921A0-7356-47DD-B34E-399E68772862}"/>
    <cellStyle name="Normal 2 2 2 3 2 5 5 2 3" xfId="25411" xr:uid="{70ED3AA2-5FF8-4C2F-A84D-719F5BB34A29}"/>
    <cellStyle name="Normal 2 2 2 3 2 5 5 3" xfId="12261" xr:uid="{C26645D2-0A19-40A9-BFD5-70F92FBDDC86}"/>
    <cellStyle name="Normal 2 2 2 3 2 5 5 3 2" xfId="29788" xr:uid="{F563FDEF-9925-45A0-8E7D-CE81FDB39EBA}"/>
    <cellStyle name="Normal 2 2 2 3 2 5 5 4" xfId="21037" xr:uid="{A1063526-55A1-40B9-96D4-66FF82194201}"/>
    <cellStyle name="Normal 2 2 2 3 2 5 6" xfId="5607" xr:uid="{00000000-0005-0000-0000-0000560F0000}"/>
    <cellStyle name="Normal 2 2 2 3 2 5 6 2" xfId="14474" xr:uid="{0A9A0B05-953A-4E3A-B0B7-370B64EC3D55}"/>
    <cellStyle name="Normal 2 2 2 3 2 5 6 2 2" xfId="31982" xr:uid="{C15932EC-B5CF-48DA-AA16-48D29AAB0B52}"/>
    <cellStyle name="Normal 2 2 2 3 2 5 6 3" xfId="23228" xr:uid="{2F6E6B6E-53C1-4A33-BB64-A9E7DD814F69}"/>
    <cellStyle name="Normal 2 2 2 3 2 5 7" xfId="10078" xr:uid="{38063C59-BD5E-4780-BDB8-B25E5E059DA4}"/>
    <cellStyle name="Normal 2 2 2 3 2 5 7 2" xfId="27605" xr:uid="{7C3B3256-6253-41A4-9A93-F1528513C646}"/>
    <cellStyle name="Normal 2 2 2 3 2 5 8" xfId="18854" xr:uid="{376B799B-A711-42DD-A4D3-47E1D4122444}"/>
    <cellStyle name="Normal 2 2 2 3 2 6" xfId="1224" xr:uid="{00000000-0005-0000-0000-0000570F0000}"/>
    <cellStyle name="Normal 2 2 2 3 2 6 2" xfId="1678" xr:uid="{00000000-0005-0000-0000-0000580F0000}"/>
    <cellStyle name="Normal 2 2 2 3 2 6 2 2" xfId="2791" xr:uid="{00000000-0005-0000-0000-0000590F0000}"/>
    <cellStyle name="Normal 2 2 2 3 2 6 2 2 2" xfId="5022" xr:uid="{00000000-0005-0000-0000-00005A0F0000}"/>
    <cellStyle name="Normal 2 2 2 3 2 6 2 2 2 2" xfId="9498" xr:uid="{00000000-0005-0000-0000-00005B0F0000}"/>
    <cellStyle name="Normal 2 2 2 3 2 6 2 2 2 2 2" xfId="18274" xr:uid="{366ADE69-DFFC-4D37-B9F6-FD29258F9D1C}"/>
    <cellStyle name="Normal 2 2 2 3 2 6 2 2 2 2 2 2" xfId="35782" xr:uid="{F568DBE2-7055-4591-9B29-CDDB4FF65A53}"/>
    <cellStyle name="Normal 2 2 2 3 2 6 2 2 2 2 3" xfId="27028" xr:uid="{AB7B2C4F-00DB-413D-B202-4AB20CDA5BB5}"/>
    <cellStyle name="Normal 2 2 2 3 2 6 2 2 2 3" xfId="13878" xr:uid="{C2B4F238-475D-4C0E-B02D-BAE326FBFA7D}"/>
    <cellStyle name="Normal 2 2 2 3 2 6 2 2 2 3 2" xfId="31405" xr:uid="{FFDC10A5-7A62-456F-B76D-31915B056C9D}"/>
    <cellStyle name="Normal 2 2 2 3 2 6 2 2 2 4" xfId="22654" xr:uid="{F881F333-D60A-42D5-B689-11B8FF010CFE}"/>
    <cellStyle name="Normal 2 2 2 3 2 6 2 2 3" xfId="7267" xr:uid="{00000000-0005-0000-0000-00005C0F0000}"/>
    <cellStyle name="Normal 2 2 2 3 2 6 2 2 3 2" xfId="16091" xr:uid="{A2558B53-F21D-47AB-9EA6-D27F16530A47}"/>
    <cellStyle name="Normal 2 2 2 3 2 6 2 2 3 2 2" xfId="33599" xr:uid="{4C26C9F7-B3C2-4460-B5E2-D523DD21932E}"/>
    <cellStyle name="Normal 2 2 2 3 2 6 2 2 3 3" xfId="24845" xr:uid="{175A1FA3-8317-44DA-BE85-860646362588}"/>
    <cellStyle name="Normal 2 2 2 3 2 6 2 2 4" xfId="11695" xr:uid="{EAC9694C-884E-4155-B555-9142568F7D9C}"/>
    <cellStyle name="Normal 2 2 2 3 2 6 2 2 4 2" xfId="29222" xr:uid="{021EC21A-56CC-4A07-8687-43EDA3FCC12E}"/>
    <cellStyle name="Normal 2 2 2 3 2 6 2 2 5" xfId="20471" xr:uid="{C7DF5ABE-E95C-41A5-B5B8-1B6FA7D4ABD0}"/>
    <cellStyle name="Normal 2 2 2 3 2 6 2 3" xfId="3909" xr:uid="{00000000-0005-0000-0000-00005D0F0000}"/>
    <cellStyle name="Normal 2 2 2 3 2 6 2 3 2" xfId="8385" xr:uid="{00000000-0005-0000-0000-00005E0F0000}"/>
    <cellStyle name="Normal 2 2 2 3 2 6 2 3 2 2" xfId="17185" xr:uid="{10DABF1D-2001-4EAC-B866-6F58A427FF40}"/>
    <cellStyle name="Normal 2 2 2 3 2 6 2 3 2 2 2" xfId="34693" xr:uid="{ACBE352A-6D46-46A0-85F4-F4574013A786}"/>
    <cellStyle name="Normal 2 2 2 3 2 6 2 3 2 3" xfId="25939" xr:uid="{E50C17C4-61AF-4BC0-8B0B-B6B8B40F23A2}"/>
    <cellStyle name="Normal 2 2 2 3 2 6 2 3 3" xfId="12789" xr:uid="{D55224AA-B35C-46A5-AA96-065AA1383251}"/>
    <cellStyle name="Normal 2 2 2 3 2 6 2 3 3 2" xfId="30316" xr:uid="{51E82FEE-3F9E-46F5-83C7-EB8A3841A84C}"/>
    <cellStyle name="Normal 2 2 2 3 2 6 2 3 4" xfId="21565" xr:uid="{7C9386F2-B274-4E40-9B6E-1F2EF6CD9FFF}"/>
    <cellStyle name="Normal 2 2 2 3 2 6 2 4" xfId="6154" xr:uid="{00000000-0005-0000-0000-00005F0F0000}"/>
    <cellStyle name="Normal 2 2 2 3 2 6 2 4 2" xfId="15002" xr:uid="{0F8C9B83-DDB7-4C76-AB51-D04B13B2E0D8}"/>
    <cellStyle name="Normal 2 2 2 3 2 6 2 4 2 2" xfId="32510" xr:uid="{4589BCDD-7098-4783-A71B-050FD80ABF39}"/>
    <cellStyle name="Normal 2 2 2 3 2 6 2 4 3" xfId="23756" xr:uid="{B242108E-9320-4F8F-8D50-88C653179552}"/>
    <cellStyle name="Normal 2 2 2 3 2 6 2 5" xfId="10606" xr:uid="{95677E1F-6A9B-458C-8592-770EC3087564}"/>
    <cellStyle name="Normal 2 2 2 3 2 6 2 5 2" xfId="28133" xr:uid="{39315193-3698-4ACE-B49A-E046F98659E6}"/>
    <cellStyle name="Normal 2 2 2 3 2 6 2 6" xfId="19382" xr:uid="{BF874EBE-91AE-4FD4-8BE6-F12C41BD8AFD}"/>
    <cellStyle name="Normal 2 2 2 3 2 6 3" xfId="2337" xr:uid="{00000000-0005-0000-0000-0000600F0000}"/>
    <cellStyle name="Normal 2 2 2 3 2 6 3 2" xfId="4568" xr:uid="{00000000-0005-0000-0000-0000610F0000}"/>
    <cellStyle name="Normal 2 2 2 3 2 6 3 2 2" xfId="9044" xr:uid="{00000000-0005-0000-0000-0000620F0000}"/>
    <cellStyle name="Normal 2 2 2 3 2 6 3 2 2 2" xfId="17837" xr:uid="{516C2353-A389-4734-AC98-FCFB0CD3FCE8}"/>
    <cellStyle name="Normal 2 2 2 3 2 6 3 2 2 2 2" xfId="35345" xr:uid="{D67BDEC5-1CB1-4310-A01B-0CEDC7D9DDDC}"/>
    <cellStyle name="Normal 2 2 2 3 2 6 3 2 2 3" xfId="26591" xr:uid="{88EA51EB-B94D-4747-A870-A3CB3E77949B}"/>
    <cellStyle name="Normal 2 2 2 3 2 6 3 2 3" xfId="13441" xr:uid="{4E4E6C70-8C76-4B7E-BCA5-5B2E41BC90C2}"/>
    <cellStyle name="Normal 2 2 2 3 2 6 3 2 3 2" xfId="30968" xr:uid="{09A4F3F6-D030-4E71-8A7F-C1F9A48E24D5}"/>
    <cellStyle name="Normal 2 2 2 3 2 6 3 2 4" xfId="22217" xr:uid="{DF75C18A-DC9F-40D8-B629-9F2CB37B65DE}"/>
    <cellStyle name="Normal 2 2 2 3 2 6 3 3" xfId="6813" xr:uid="{00000000-0005-0000-0000-0000630F0000}"/>
    <cellStyle name="Normal 2 2 2 3 2 6 3 3 2" xfId="15654" xr:uid="{0C42CEF9-BA78-4D9F-8AC0-6BDD0874B17F}"/>
    <cellStyle name="Normal 2 2 2 3 2 6 3 3 2 2" xfId="33162" xr:uid="{96188EB7-E11E-4FCC-B707-527B7F410918}"/>
    <cellStyle name="Normal 2 2 2 3 2 6 3 3 3" xfId="24408" xr:uid="{474682CC-3B85-4876-98E3-0C90BED50996}"/>
    <cellStyle name="Normal 2 2 2 3 2 6 3 4" xfId="11258" xr:uid="{CB3E6F28-080C-4A45-8418-5E838A091FA5}"/>
    <cellStyle name="Normal 2 2 2 3 2 6 3 4 2" xfId="28785" xr:uid="{AC856D44-8C3F-41BE-8772-CB0838FB8277}"/>
    <cellStyle name="Normal 2 2 2 3 2 6 3 5" xfId="20034" xr:uid="{9C9E9DC7-6618-4874-B4C1-7A8310AED7DF}"/>
    <cellStyle name="Normal 2 2 2 3 2 6 4" xfId="3455" xr:uid="{00000000-0005-0000-0000-0000640F0000}"/>
    <cellStyle name="Normal 2 2 2 3 2 6 4 2" xfId="7931" xr:uid="{00000000-0005-0000-0000-0000650F0000}"/>
    <cellStyle name="Normal 2 2 2 3 2 6 4 2 2" xfId="16748" xr:uid="{A6C73427-7F16-4EE1-917C-EEF85C7A8521}"/>
    <cellStyle name="Normal 2 2 2 3 2 6 4 2 2 2" xfId="34256" xr:uid="{7621A994-6DD3-4D3F-B267-DB95CBDEFF67}"/>
    <cellStyle name="Normal 2 2 2 3 2 6 4 2 3" xfId="25502" xr:uid="{7CDE69F1-5C74-4E20-B81D-028283DBB2E4}"/>
    <cellStyle name="Normal 2 2 2 3 2 6 4 3" xfId="12352" xr:uid="{E0259ECC-FF1D-4FC4-AAA7-F5D6805F26FC}"/>
    <cellStyle name="Normal 2 2 2 3 2 6 4 3 2" xfId="29879" xr:uid="{CD31CACD-C548-432A-A10D-DD1887948986}"/>
    <cellStyle name="Normal 2 2 2 3 2 6 4 4" xfId="21128" xr:uid="{62236F67-9191-410B-826A-381C5CEC9DA6}"/>
    <cellStyle name="Normal 2 2 2 3 2 6 5" xfId="5700" xr:uid="{00000000-0005-0000-0000-0000660F0000}"/>
    <cellStyle name="Normal 2 2 2 3 2 6 5 2" xfId="14565" xr:uid="{6F41A95A-2EDA-4FA5-ADDC-7C03EEEF5D48}"/>
    <cellStyle name="Normal 2 2 2 3 2 6 5 2 2" xfId="32073" xr:uid="{794CE294-BDFD-41C4-AC96-C7E3C04C5CCE}"/>
    <cellStyle name="Normal 2 2 2 3 2 6 5 3" xfId="23319" xr:uid="{6679F1D6-305E-4B9D-87B4-CF13BB530F9E}"/>
    <cellStyle name="Normal 2 2 2 3 2 6 6" xfId="10169" xr:uid="{E5B6867C-3220-49D1-87C6-4061BF1BED3A}"/>
    <cellStyle name="Normal 2 2 2 3 2 6 6 2" xfId="27696" xr:uid="{99957F7C-5908-4632-A053-51954FC7FB7E}"/>
    <cellStyle name="Normal 2 2 2 3 2 6 7" xfId="18945" xr:uid="{0243ADCE-A871-4C6E-834E-CEC66B967499}"/>
    <cellStyle name="Normal 2 2 2 3 2 7" xfId="1655" xr:uid="{00000000-0005-0000-0000-0000670F0000}"/>
    <cellStyle name="Normal 2 2 2 3 2 7 2" xfId="2768" xr:uid="{00000000-0005-0000-0000-0000680F0000}"/>
    <cellStyle name="Normal 2 2 2 3 2 7 2 2" xfId="4999" xr:uid="{00000000-0005-0000-0000-0000690F0000}"/>
    <cellStyle name="Normal 2 2 2 3 2 7 2 2 2" xfId="9475" xr:uid="{00000000-0005-0000-0000-00006A0F0000}"/>
    <cellStyle name="Normal 2 2 2 3 2 7 2 2 2 2" xfId="18251" xr:uid="{50DD588C-7A70-4A03-B07C-5CCA460CCC38}"/>
    <cellStyle name="Normal 2 2 2 3 2 7 2 2 2 2 2" xfId="35759" xr:uid="{D8EE76D9-A107-4BE7-A9B7-44242BF9FDA1}"/>
    <cellStyle name="Normal 2 2 2 3 2 7 2 2 2 3" xfId="27005" xr:uid="{5D1821F5-1739-4F88-8175-D198541B7DC1}"/>
    <cellStyle name="Normal 2 2 2 3 2 7 2 2 3" xfId="13855" xr:uid="{E9CC2934-95B3-46A5-8BD2-4218C1863D23}"/>
    <cellStyle name="Normal 2 2 2 3 2 7 2 2 3 2" xfId="31382" xr:uid="{6403715C-5BCF-45CF-82B6-EB145AD6DCDA}"/>
    <cellStyle name="Normal 2 2 2 3 2 7 2 2 4" xfId="22631" xr:uid="{219F1C92-52CB-41F2-A7AA-28B27E5D37B4}"/>
    <cellStyle name="Normal 2 2 2 3 2 7 2 3" xfId="7244" xr:uid="{00000000-0005-0000-0000-00006B0F0000}"/>
    <cellStyle name="Normal 2 2 2 3 2 7 2 3 2" xfId="16068" xr:uid="{7B5A4636-32A4-4F3D-B52C-7DAF2368FC40}"/>
    <cellStyle name="Normal 2 2 2 3 2 7 2 3 2 2" xfId="33576" xr:uid="{BA01AC1C-FD37-4C9E-B591-35E075304C9E}"/>
    <cellStyle name="Normal 2 2 2 3 2 7 2 3 3" xfId="24822" xr:uid="{F202D436-D83C-43A6-B51C-4988D64244D3}"/>
    <cellStyle name="Normal 2 2 2 3 2 7 2 4" xfId="11672" xr:uid="{10F19777-3890-4B95-A01B-83267F58CABA}"/>
    <cellStyle name="Normal 2 2 2 3 2 7 2 4 2" xfId="29199" xr:uid="{C3A73E4E-79B5-4A54-A5D4-BD24B994A5A2}"/>
    <cellStyle name="Normal 2 2 2 3 2 7 2 5" xfId="20448" xr:uid="{700F54FA-7726-4D5A-B0F4-4E4607A36A77}"/>
    <cellStyle name="Normal 2 2 2 3 2 7 3" xfId="3886" xr:uid="{00000000-0005-0000-0000-00006C0F0000}"/>
    <cellStyle name="Normal 2 2 2 3 2 7 3 2" xfId="8362" xr:uid="{00000000-0005-0000-0000-00006D0F0000}"/>
    <cellStyle name="Normal 2 2 2 3 2 7 3 2 2" xfId="17162" xr:uid="{C0EC45FA-2AB0-46B6-AA8E-3D19F7A30595}"/>
    <cellStyle name="Normal 2 2 2 3 2 7 3 2 2 2" xfId="34670" xr:uid="{FC582288-AD67-46E7-BACC-30EF5AF0448D}"/>
    <cellStyle name="Normal 2 2 2 3 2 7 3 2 3" xfId="25916" xr:uid="{F0B8D50F-F8CA-46B2-8452-EFAA52AE2156}"/>
    <cellStyle name="Normal 2 2 2 3 2 7 3 3" xfId="12766" xr:uid="{1C4FD516-9E95-4460-983D-6F6A4AB167B4}"/>
    <cellStyle name="Normal 2 2 2 3 2 7 3 3 2" xfId="30293" xr:uid="{157C702D-F02A-4ADD-987A-98ABD3B4BFFF}"/>
    <cellStyle name="Normal 2 2 2 3 2 7 3 4" xfId="21542" xr:uid="{5C34B30E-250D-44D7-9626-AF0D5F45FB6B}"/>
    <cellStyle name="Normal 2 2 2 3 2 7 4" xfId="6131" xr:uid="{00000000-0005-0000-0000-00006E0F0000}"/>
    <cellStyle name="Normal 2 2 2 3 2 7 4 2" xfId="14979" xr:uid="{49B8CF30-62DE-46A3-BC0D-B5CD51B72CDF}"/>
    <cellStyle name="Normal 2 2 2 3 2 7 4 2 2" xfId="32487" xr:uid="{585D4C84-BC70-4870-A519-79745DB49B83}"/>
    <cellStyle name="Normal 2 2 2 3 2 7 4 3" xfId="23733" xr:uid="{6A672155-144B-4C87-B14B-EC51C3F496F3}"/>
    <cellStyle name="Normal 2 2 2 3 2 7 5" xfId="10583" xr:uid="{2218EDC4-AB82-43ED-AEB5-230E6DF0502C}"/>
    <cellStyle name="Normal 2 2 2 3 2 7 5 2" xfId="28110" xr:uid="{0666FB8B-0AC5-4B2F-8B86-2C062B630F37}"/>
    <cellStyle name="Normal 2 2 2 3 2 7 6" xfId="19359" xr:uid="{DFBC93B3-4828-4C99-BA97-B75FBEE400F1}"/>
    <cellStyle name="Normal 2 2 2 3 2 8" xfId="2058" xr:uid="{00000000-0005-0000-0000-00006F0F0000}"/>
    <cellStyle name="Normal 2 2 2 3 2 8 2" xfId="4289" xr:uid="{00000000-0005-0000-0000-0000700F0000}"/>
    <cellStyle name="Normal 2 2 2 3 2 8 2 2" xfId="8765" xr:uid="{00000000-0005-0000-0000-0000710F0000}"/>
    <cellStyle name="Normal 2 2 2 3 2 8 2 2 2" xfId="17564" xr:uid="{827ABBAF-73D1-44B0-8AA5-4D9C1CBEE7B6}"/>
    <cellStyle name="Normal 2 2 2 3 2 8 2 2 2 2" xfId="35072" xr:uid="{838FB541-70C9-48E9-A881-3AA6D19D7F56}"/>
    <cellStyle name="Normal 2 2 2 3 2 8 2 2 3" xfId="26318" xr:uid="{1688C5C3-B154-47CB-94D4-F194BC0D6CFF}"/>
    <cellStyle name="Normal 2 2 2 3 2 8 2 3" xfId="13168" xr:uid="{1CD50498-0BEA-40EB-B555-1646C0B3A636}"/>
    <cellStyle name="Normal 2 2 2 3 2 8 2 3 2" xfId="30695" xr:uid="{F8B20E9C-859F-42E4-9970-576C7E25B53D}"/>
    <cellStyle name="Normal 2 2 2 3 2 8 2 4" xfId="21944" xr:uid="{95CBCF19-BEB3-4872-B45B-0131194261E9}"/>
    <cellStyle name="Normal 2 2 2 3 2 8 3" xfId="6534" xr:uid="{00000000-0005-0000-0000-0000720F0000}"/>
    <cellStyle name="Normal 2 2 2 3 2 8 3 2" xfId="15381" xr:uid="{C529611D-8A83-4AAD-B8B8-9111C0A0C160}"/>
    <cellStyle name="Normal 2 2 2 3 2 8 3 2 2" xfId="32889" xr:uid="{EE6121CC-07E0-42F1-9CE8-E27AEABA1502}"/>
    <cellStyle name="Normal 2 2 2 3 2 8 3 3" xfId="24135" xr:uid="{FE230C21-EC51-44C6-ACC2-99C4845B555A}"/>
    <cellStyle name="Normal 2 2 2 3 2 8 4" xfId="10985" xr:uid="{C1104F06-1EDA-4A12-B2FC-8794C9016BDF}"/>
    <cellStyle name="Normal 2 2 2 3 2 8 4 2" xfId="28512" xr:uid="{00D15D96-62C9-49D8-8106-6CC2F7A22AB4}"/>
    <cellStyle name="Normal 2 2 2 3 2 8 5" xfId="19761" xr:uid="{2636B17F-FB98-4EAA-994D-10968F62FE10}"/>
    <cellStyle name="Normal 2 2 2 3 2 9" xfId="3176" xr:uid="{00000000-0005-0000-0000-0000730F0000}"/>
    <cellStyle name="Normal 2 2 2 3 2 9 2" xfId="7652" xr:uid="{00000000-0005-0000-0000-0000740F0000}"/>
    <cellStyle name="Normal 2 2 2 3 2 9 2 2" xfId="16475" xr:uid="{A883F8E8-CDED-4745-BB39-53A22F3BEDF2}"/>
    <cellStyle name="Normal 2 2 2 3 2 9 2 2 2" xfId="33983" xr:uid="{4C29C88D-19E8-420A-AF69-93E66BAF587F}"/>
    <cellStyle name="Normal 2 2 2 3 2 9 2 3" xfId="25229" xr:uid="{7F4DCFAA-B946-4A69-AF7D-C8FB0013ACE2}"/>
    <cellStyle name="Normal 2 2 2 3 2 9 3" xfId="12079" xr:uid="{D89516CB-41C6-46D9-A12A-349C617F5699}"/>
    <cellStyle name="Normal 2 2 2 3 2 9 3 2" xfId="29606" xr:uid="{82D32408-C966-4B0A-8614-8B4FFC70C37A}"/>
    <cellStyle name="Normal 2 2 2 3 2 9 4" xfId="20855" xr:uid="{0E7C4AC8-7B7F-454A-A1A4-9B6B96B24C3F}"/>
    <cellStyle name="Normal 2 2 2 3 3" xfId="974" xr:uid="{00000000-0005-0000-0000-0000750F0000}"/>
    <cellStyle name="Normal 2 2 2 3 3 10" xfId="18704" xr:uid="{8A2A06AA-BAF1-4069-8C8D-881B923867E6}"/>
    <cellStyle name="Normal 2 2 2 3 3 2" xfId="1069" xr:uid="{00000000-0005-0000-0000-0000760F0000}"/>
    <cellStyle name="Normal 2 2 2 3 3 2 2" xfId="1349" xr:uid="{00000000-0005-0000-0000-0000770F0000}"/>
    <cellStyle name="Normal 2 2 2 3 3 2 2 2" xfId="1681" xr:uid="{00000000-0005-0000-0000-0000780F0000}"/>
    <cellStyle name="Normal 2 2 2 3 3 2 2 2 2" xfId="2794" xr:uid="{00000000-0005-0000-0000-0000790F0000}"/>
    <cellStyle name="Normal 2 2 2 3 3 2 2 2 2 2" xfId="5025" xr:uid="{00000000-0005-0000-0000-00007A0F0000}"/>
    <cellStyle name="Normal 2 2 2 3 3 2 2 2 2 2 2" xfId="9501" xr:uid="{00000000-0005-0000-0000-00007B0F0000}"/>
    <cellStyle name="Normal 2 2 2 3 3 2 2 2 2 2 2 2" xfId="18277" xr:uid="{04A0DDDD-C0B5-4588-986A-CA46FF81B199}"/>
    <cellStyle name="Normal 2 2 2 3 3 2 2 2 2 2 2 2 2" xfId="35785" xr:uid="{8B515C51-B70C-4762-BFF0-4B78023EEF49}"/>
    <cellStyle name="Normal 2 2 2 3 3 2 2 2 2 2 2 3" xfId="27031" xr:uid="{3B30D397-BAE8-4EA4-AC2C-227FA0726586}"/>
    <cellStyle name="Normal 2 2 2 3 3 2 2 2 2 2 3" xfId="13881" xr:uid="{E2FB16C6-9A55-4BC2-8E32-7F5313CBE459}"/>
    <cellStyle name="Normal 2 2 2 3 3 2 2 2 2 2 3 2" xfId="31408" xr:uid="{8E1FFB2C-438E-4589-A5D6-D6CBB986F08A}"/>
    <cellStyle name="Normal 2 2 2 3 3 2 2 2 2 2 4" xfId="22657" xr:uid="{6B680DFC-3AE2-44E7-99EE-200EFDDF126C}"/>
    <cellStyle name="Normal 2 2 2 3 3 2 2 2 2 3" xfId="7270" xr:uid="{00000000-0005-0000-0000-00007C0F0000}"/>
    <cellStyle name="Normal 2 2 2 3 3 2 2 2 2 3 2" xfId="16094" xr:uid="{AFE04113-A249-42E8-A67B-D6A5797B4015}"/>
    <cellStyle name="Normal 2 2 2 3 3 2 2 2 2 3 2 2" xfId="33602" xr:uid="{287081F3-24AA-41DA-A59E-0D3B17368014}"/>
    <cellStyle name="Normal 2 2 2 3 3 2 2 2 2 3 3" xfId="24848" xr:uid="{6FF63CF8-C9AD-4243-87AB-64ACD8DB9D8A}"/>
    <cellStyle name="Normal 2 2 2 3 3 2 2 2 2 4" xfId="11698" xr:uid="{F637593D-3D79-4CE1-AFD7-18CA05063E07}"/>
    <cellStyle name="Normal 2 2 2 3 3 2 2 2 2 4 2" xfId="29225" xr:uid="{18919D76-AF4D-47EC-9A2E-CFFB101FB3F5}"/>
    <cellStyle name="Normal 2 2 2 3 3 2 2 2 2 5" xfId="20474" xr:uid="{34833F9D-AFB5-4286-8423-8741E5486A52}"/>
    <cellStyle name="Normal 2 2 2 3 3 2 2 2 3" xfId="3912" xr:uid="{00000000-0005-0000-0000-00007D0F0000}"/>
    <cellStyle name="Normal 2 2 2 3 3 2 2 2 3 2" xfId="8388" xr:uid="{00000000-0005-0000-0000-00007E0F0000}"/>
    <cellStyle name="Normal 2 2 2 3 3 2 2 2 3 2 2" xfId="17188" xr:uid="{B2DB457F-5C0C-458C-98E8-245338A35E49}"/>
    <cellStyle name="Normal 2 2 2 3 3 2 2 2 3 2 2 2" xfId="34696" xr:uid="{D05D7F36-75A2-4AD3-B746-D61FAC48A623}"/>
    <cellStyle name="Normal 2 2 2 3 3 2 2 2 3 2 3" xfId="25942" xr:uid="{A58D236E-192C-47EA-B885-1F42FC3B0B34}"/>
    <cellStyle name="Normal 2 2 2 3 3 2 2 2 3 3" xfId="12792" xr:uid="{ABC3F0CB-00E4-4FF0-AC4D-4F0AF13DFBCC}"/>
    <cellStyle name="Normal 2 2 2 3 3 2 2 2 3 3 2" xfId="30319" xr:uid="{D324FFB8-7FCF-492C-BD58-09D468D1760C}"/>
    <cellStyle name="Normal 2 2 2 3 3 2 2 2 3 4" xfId="21568" xr:uid="{293EBD6A-2704-418B-A57E-C1F02A75B44B}"/>
    <cellStyle name="Normal 2 2 2 3 3 2 2 2 4" xfId="6157" xr:uid="{00000000-0005-0000-0000-00007F0F0000}"/>
    <cellStyle name="Normal 2 2 2 3 3 2 2 2 4 2" xfId="15005" xr:uid="{DDBDE28A-A640-4398-BBE9-0183D11DCFD7}"/>
    <cellStyle name="Normal 2 2 2 3 3 2 2 2 4 2 2" xfId="32513" xr:uid="{2E47FE5D-FB2D-473D-BA2B-5799D69A4244}"/>
    <cellStyle name="Normal 2 2 2 3 3 2 2 2 4 3" xfId="23759" xr:uid="{C4380247-1A37-4D64-8CF0-CD98E8A31B61}"/>
    <cellStyle name="Normal 2 2 2 3 3 2 2 2 5" xfId="10609" xr:uid="{9ADD1D3D-017A-4AED-B3FD-08D5E726287E}"/>
    <cellStyle name="Normal 2 2 2 3 3 2 2 2 5 2" xfId="28136" xr:uid="{D879D93B-C25B-4E56-96DA-AA7985D7A7F6}"/>
    <cellStyle name="Normal 2 2 2 3 3 2 2 2 6" xfId="19385" xr:uid="{182710B8-1F39-4058-A63F-DB699E020E7C}"/>
    <cellStyle name="Normal 2 2 2 3 3 2 2 3" xfId="2462" xr:uid="{00000000-0005-0000-0000-0000800F0000}"/>
    <cellStyle name="Normal 2 2 2 3 3 2 2 3 2" xfId="4693" xr:uid="{00000000-0005-0000-0000-0000810F0000}"/>
    <cellStyle name="Normal 2 2 2 3 3 2 2 3 2 2" xfId="9169" xr:uid="{00000000-0005-0000-0000-0000820F0000}"/>
    <cellStyle name="Normal 2 2 2 3 3 2 2 3 2 2 2" xfId="17959" xr:uid="{9BF9C8C5-80C4-4661-A301-EC013A9199C6}"/>
    <cellStyle name="Normal 2 2 2 3 3 2 2 3 2 2 2 2" xfId="35467" xr:uid="{455D1745-355F-4CC8-A1CA-22DF67B06FCA}"/>
    <cellStyle name="Normal 2 2 2 3 3 2 2 3 2 2 3" xfId="26713" xr:uid="{F2B491A0-34F6-4E07-905C-EB5EBF72D15D}"/>
    <cellStyle name="Normal 2 2 2 3 3 2 2 3 2 3" xfId="13563" xr:uid="{F57F28F3-0776-435E-991E-3653A3FC3666}"/>
    <cellStyle name="Normal 2 2 2 3 3 2 2 3 2 3 2" xfId="31090" xr:uid="{6EAB90FE-D07F-4382-9498-2C6F4CFF24C3}"/>
    <cellStyle name="Normal 2 2 2 3 3 2 2 3 2 4" xfId="22339" xr:uid="{B6A4F8A1-C4A4-44EE-B8FA-E2B9A0EAA7D7}"/>
    <cellStyle name="Normal 2 2 2 3 3 2 2 3 3" xfId="6938" xr:uid="{00000000-0005-0000-0000-0000830F0000}"/>
    <cellStyle name="Normal 2 2 2 3 3 2 2 3 3 2" xfId="15776" xr:uid="{71376D3F-C4DF-4FDD-9B2B-12A6D953EA26}"/>
    <cellStyle name="Normal 2 2 2 3 3 2 2 3 3 2 2" xfId="33284" xr:uid="{36064718-518F-43FA-957E-35E6E6920C19}"/>
    <cellStyle name="Normal 2 2 2 3 3 2 2 3 3 3" xfId="24530" xr:uid="{ED8A45C9-3EC1-4AC1-A7F6-19F05D373DDE}"/>
    <cellStyle name="Normal 2 2 2 3 3 2 2 3 4" xfId="11380" xr:uid="{08809C79-7227-4ACC-8BA6-4E424771DA3B}"/>
    <cellStyle name="Normal 2 2 2 3 3 2 2 3 4 2" xfId="28907" xr:uid="{EB6E2ADC-9BA5-4B72-8C5B-45178F53BDA4}"/>
    <cellStyle name="Normal 2 2 2 3 3 2 2 3 5" xfId="20156" xr:uid="{098C4979-EFC6-459F-9738-A8FC3758BD3D}"/>
    <cellStyle name="Normal 2 2 2 3 3 2 2 4" xfId="3580" xr:uid="{00000000-0005-0000-0000-0000840F0000}"/>
    <cellStyle name="Normal 2 2 2 3 3 2 2 4 2" xfId="8056" xr:uid="{00000000-0005-0000-0000-0000850F0000}"/>
    <cellStyle name="Normal 2 2 2 3 3 2 2 4 2 2" xfId="16870" xr:uid="{ED4B1C52-0ECC-4217-883C-1669BA8CEB8E}"/>
    <cellStyle name="Normal 2 2 2 3 3 2 2 4 2 2 2" xfId="34378" xr:uid="{BBD06A9E-FBE0-4093-A503-7C8826968422}"/>
    <cellStyle name="Normal 2 2 2 3 3 2 2 4 2 3" xfId="25624" xr:uid="{441A8F48-A745-4263-99B7-A80BAEEE1DCB}"/>
    <cellStyle name="Normal 2 2 2 3 3 2 2 4 3" xfId="12474" xr:uid="{09838520-D483-4263-93B3-64734305B8AA}"/>
    <cellStyle name="Normal 2 2 2 3 3 2 2 4 3 2" xfId="30001" xr:uid="{7D26FF21-CC97-4912-A16C-08195364A1DF}"/>
    <cellStyle name="Normal 2 2 2 3 3 2 2 4 4" xfId="21250" xr:uid="{56CC2E3A-4F5B-4F8C-9B58-B9D2F1A5AD36}"/>
    <cellStyle name="Normal 2 2 2 3 3 2 2 5" xfId="5825" xr:uid="{00000000-0005-0000-0000-0000860F0000}"/>
    <cellStyle name="Normal 2 2 2 3 3 2 2 5 2" xfId="14687" xr:uid="{46485649-C66E-43E2-B72B-09929E612ED2}"/>
    <cellStyle name="Normal 2 2 2 3 3 2 2 5 2 2" xfId="32195" xr:uid="{C68778A5-2166-4C5D-BEAD-276F52374CCE}"/>
    <cellStyle name="Normal 2 2 2 3 3 2 2 5 3" xfId="23441" xr:uid="{B4D4E32E-AB3E-4C26-9427-4F396EAF5BA3}"/>
    <cellStyle name="Normal 2 2 2 3 3 2 2 6" xfId="10291" xr:uid="{32A81300-B518-4D28-AAD0-B165C14A9C1C}"/>
    <cellStyle name="Normal 2 2 2 3 3 2 2 6 2" xfId="27818" xr:uid="{6BDB09D4-8B6F-4A2F-81E6-B731F0477413}"/>
    <cellStyle name="Normal 2 2 2 3 3 2 2 7" xfId="19067" xr:uid="{FFAE10C6-517B-472E-B081-817AB592B9E1}"/>
    <cellStyle name="Normal 2 2 2 3 3 2 3" xfId="1680" xr:uid="{00000000-0005-0000-0000-0000870F0000}"/>
    <cellStyle name="Normal 2 2 2 3 3 2 3 2" xfId="2793" xr:uid="{00000000-0005-0000-0000-0000880F0000}"/>
    <cellStyle name="Normal 2 2 2 3 3 2 3 2 2" xfId="5024" xr:uid="{00000000-0005-0000-0000-0000890F0000}"/>
    <cellStyle name="Normal 2 2 2 3 3 2 3 2 2 2" xfId="9500" xr:uid="{00000000-0005-0000-0000-00008A0F0000}"/>
    <cellStyle name="Normal 2 2 2 3 3 2 3 2 2 2 2" xfId="18276" xr:uid="{802CB94B-8934-4854-9506-3C926A20C288}"/>
    <cellStyle name="Normal 2 2 2 3 3 2 3 2 2 2 2 2" xfId="35784" xr:uid="{F551F0DE-DF56-41A8-B528-D3D813C008B4}"/>
    <cellStyle name="Normal 2 2 2 3 3 2 3 2 2 2 3" xfId="27030" xr:uid="{8B9A09C0-0FCD-4F09-AB97-5237DA5DA794}"/>
    <cellStyle name="Normal 2 2 2 3 3 2 3 2 2 3" xfId="13880" xr:uid="{A755889F-7E93-4B3B-A22E-A7895D0F156D}"/>
    <cellStyle name="Normal 2 2 2 3 3 2 3 2 2 3 2" xfId="31407" xr:uid="{50801CFC-27CC-4513-941E-FC7A41FC0DF6}"/>
    <cellStyle name="Normal 2 2 2 3 3 2 3 2 2 4" xfId="22656" xr:uid="{6B2FBCE1-13A0-4278-B8E9-9A32A2D00175}"/>
    <cellStyle name="Normal 2 2 2 3 3 2 3 2 3" xfId="7269" xr:uid="{00000000-0005-0000-0000-00008B0F0000}"/>
    <cellStyle name="Normal 2 2 2 3 3 2 3 2 3 2" xfId="16093" xr:uid="{BA65ACFC-036D-4A97-A68D-67A3384D1874}"/>
    <cellStyle name="Normal 2 2 2 3 3 2 3 2 3 2 2" xfId="33601" xr:uid="{247B5C7B-31E6-4393-A144-50F96220D98F}"/>
    <cellStyle name="Normal 2 2 2 3 3 2 3 2 3 3" xfId="24847" xr:uid="{1C643A26-DE24-4899-8673-B3CE0719C368}"/>
    <cellStyle name="Normal 2 2 2 3 3 2 3 2 4" xfId="11697" xr:uid="{75F48A7F-2CAD-4447-906B-7D6E7CD3A05F}"/>
    <cellStyle name="Normal 2 2 2 3 3 2 3 2 4 2" xfId="29224" xr:uid="{16B47C18-C55A-4C85-834D-9D451525FC6F}"/>
    <cellStyle name="Normal 2 2 2 3 3 2 3 2 5" xfId="20473" xr:uid="{D686654D-984D-4891-ABBD-EFC80BEB6ED6}"/>
    <cellStyle name="Normal 2 2 2 3 3 2 3 3" xfId="3911" xr:uid="{00000000-0005-0000-0000-00008C0F0000}"/>
    <cellStyle name="Normal 2 2 2 3 3 2 3 3 2" xfId="8387" xr:uid="{00000000-0005-0000-0000-00008D0F0000}"/>
    <cellStyle name="Normal 2 2 2 3 3 2 3 3 2 2" xfId="17187" xr:uid="{04134A5B-E36E-439B-B8C9-27C453BAB623}"/>
    <cellStyle name="Normal 2 2 2 3 3 2 3 3 2 2 2" xfId="34695" xr:uid="{F65C9677-BC7E-4883-BAB9-E244C7F86523}"/>
    <cellStyle name="Normal 2 2 2 3 3 2 3 3 2 3" xfId="25941" xr:uid="{CF81B1B7-E599-40F0-8D37-158259192847}"/>
    <cellStyle name="Normal 2 2 2 3 3 2 3 3 3" xfId="12791" xr:uid="{DF9AC20F-B682-43EA-B79A-B61505B2E237}"/>
    <cellStyle name="Normal 2 2 2 3 3 2 3 3 3 2" xfId="30318" xr:uid="{438ADCCE-0166-4BF3-A537-6271FD0EC4FC}"/>
    <cellStyle name="Normal 2 2 2 3 3 2 3 3 4" xfId="21567" xr:uid="{485C046B-8B01-4805-8EC1-7D4029F162F9}"/>
    <cellStyle name="Normal 2 2 2 3 3 2 3 4" xfId="6156" xr:uid="{00000000-0005-0000-0000-00008E0F0000}"/>
    <cellStyle name="Normal 2 2 2 3 3 2 3 4 2" xfId="15004" xr:uid="{43661870-203A-4BA1-A225-C60ED7F8C9C7}"/>
    <cellStyle name="Normal 2 2 2 3 3 2 3 4 2 2" xfId="32512" xr:uid="{126B5368-4F44-4FD4-9053-B9343209DA1F}"/>
    <cellStyle name="Normal 2 2 2 3 3 2 3 4 3" xfId="23758" xr:uid="{079F57F7-E9D1-4426-9059-27465054948A}"/>
    <cellStyle name="Normal 2 2 2 3 3 2 3 5" xfId="10608" xr:uid="{3EECD7A4-7E45-4386-90B1-4A010F8391D2}"/>
    <cellStyle name="Normal 2 2 2 3 3 2 3 5 2" xfId="28135" xr:uid="{BB71D9F1-1158-42B9-A65B-A767677B8CC7}"/>
    <cellStyle name="Normal 2 2 2 3 3 2 3 6" xfId="19384" xr:uid="{5C12F1D3-A866-4F1E-9090-AA887193D2BA}"/>
    <cellStyle name="Normal 2 2 2 3 3 2 4" xfId="2183" xr:uid="{00000000-0005-0000-0000-00008F0F0000}"/>
    <cellStyle name="Normal 2 2 2 3 3 2 4 2" xfId="4414" xr:uid="{00000000-0005-0000-0000-0000900F0000}"/>
    <cellStyle name="Normal 2 2 2 3 3 2 4 2 2" xfId="8890" xr:uid="{00000000-0005-0000-0000-0000910F0000}"/>
    <cellStyle name="Normal 2 2 2 3 3 2 4 2 2 2" xfId="17686" xr:uid="{D1033C36-26ED-4410-8E51-79D5BC6D8E4D}"/>
    <cellStyle name="Normal 2 2 2 3 3 2 4 2 2 2 2" xfId="35194" xr:uid="{35EF0A74-14A6-4FBB-BE04-DF43F4816456}"/>
    <cellStyle name="Normal 2 2 2 3 3 2 4 2 2 3" xfId="26440" xr:uid="{7148D6D4-74F2-4584-9379-7562D87D1A53}"/>
    <cellStyle name="Normal 2 2 2 3 3 2 4 2 3" xfId="13290" xr:uid="{7E716A26-85A5-41A8-9A3F-F69839660486}"/>
    <cellStyle name="Normal 2 2 2 3 3 2 4 2 3 2" xfId="30817" xr:uid="{8958C3AC-752A-4C8B-8259-EAB5ED623C8B}"/>
    <cellStyle name="Normal 2 2 2 3 3 2 4 2 4" xfId="22066" xr:uid="{6270FE7A-0290-4DA4-8EAB-1F65EB682A97}"/>
    <cellStyle name="Normal 2 2 2 3 3 2 4 3" xfId="6659" xr:uid="{00000000-0005-0000-0000-0000920F0000}"/>
    <cellStyle name="Normal 2 2 2 3 3 2 4 3 2" xfId="15503" xr:uid="{459F1797-8FDB-43FA-A232-6B8D3B36CF53}"/>
    <cellStyle name="Normal 2 2 2 3 3 2 4 3 2 2" xfId="33011" xr:uid="{04B8D3F5-6260-46A3-9F4E-6F8F646D3EE0}"/>
    <cellStyle name="Normal 2 2 2 3 3 2 4 3 3" xfId="24257" xr:uid="{B7D15323-FCF5-448E-8AC7-42126A2F4A36}"/>
    <cellStyle name="Normal 2 2 2 3 3 2 4 4" xfId="11107" xr:uid="{17CFF7FC-09A0-4991-B617-275A5815BB78}"/>
    <cellStyle name="Normal 2 2 2 3 3 2 4 4 2" xfId="28634" xr:uid="{7BD871A6-2E9E-49EB-A48E-359DC7BB4D1C}"/>
    <cellStyle name="Normal 2 2 2 3 3 2 4 5" xfId="19883" xr:uid="{6DA2149A-6970-4E2F-8430-12DFD19E40CA}"/>
    <cellStyle name="Normal 2 2 2 3 3 2 5" xfId="3301" xr:uid="{00000000-0005-0000-0000-0000930F0000}"/>
    <cellStyle name="Normal 2 2 2 3 3 2 5 2" xfId="7777" xr:uid="{00000000-0005-0000-0000-0000940F0000}"/>
    <cellStyle name="Normal 2 2 2 3 3 2 5 2 2" xfId="16597" xr:uid="{7C362C29-CC7B-4767-8CD9-861834A0F780}"/>
    <cellStyle name="Normal 2 2 2 3 3 2 5 2 2 2" xfId="34105" xr:uid="{24EFE69A-C8AC-4108-AB68-AE6BFD1A8B63}"/>
    <cellStyle name="Normal 2 2 2 3 3 2 5 2 3" xfId="25351" xr:uid="{E386BA67-BB43-4383-87B2-A799DB94DB47}"/>
    <cellStyle name="Normal 2 2 2 3 3 2 5 3" xfId="12201" xr:uid="{01470604-2706-4EB8-A1DF-874979498814}"/>
    <cellStyle name="Normal 2 2 2 3 3 2 5 3 2" xfId="29728" xr:uid="{C41CC30A-587E-4C82-A6C2-9A760E89D59C}"/>
    <cellStyle name="Normal 2 2 2 3 3 2 5 4" xfId="20977" xr:uid="{ED7CA900-5238-490C-8171-3AC2EA2E23DF}"/>
    <cellStyle name="Normal 2 2 2 3 3 2 6" xfId="5546" xr:uid="{00000000-0005-0000-0000-0000950F0000}"/>
    <cellStyle name="Normal 2 2 2 3 3 2 6 2" xfId="14414" xr:uid="{4EF89045-7D44-46B8-99F2-E72A281FC42C}"/>
    <cellStyle name="Normal 2 2 2 3 3 2 6 2 2" xfId="31922" xr:uid="{5105F6BB-8448-4937-84B8-5B53B9E36BF3}"/>
    <cellStyle name="Normal 2 2 2 3 3 2 6 3" xfId="23168" xr:uid="{1059B46C-4B03-4275-A936-A3A42FCEC006}"/>
    <cellStyle name="Normal 2 2 2 3 3 2 7" xfId="10018" xr:uid="{05D87264-4CDB-4AB9-900C-606CFA083BDA}"/>
    <cellStyle name="Normal 2 2 2 3 3 2 7 2" xfId="27545" xr:uid="{BB9269DE-3AC5-460A-9EC4-6AA1908CC0BD}"/>
    <cellStyle name="Normal 2 2 2 3 3 2 8" xfId="18794" xr:uid="{9DE21964-3CE8-484D-88C6-F97B545B6023}"/>
    <cellStyle name="Normal 2 2 2 3 3 3" xfId="1164" xr:uid="{00000000-0005-0000-0000-0000960F0000}"/>
    <cellStyle name="Normal 2 2 2 3 3 3 2" xfId="1443" xr:uid="{00000000-0005-0000-0000-0000970F0000}"/>
    <cellStyle name="Normal 2 2 2 3 3 3 2 2" xfId="1683" xr:uid="{00000000-0005-0000-0000-0000980F0000}"/>
    <cellStyle name="Normal 2 2 2 3 3 3 2 2 2" xfId="2796" xr:uid="{00000000-0005-0000-0000-0000990F0000}"/>
    <cellStyle name="Normal 2 2 2 3 3 3 2 2 2 2" xfId="5027" xr:uid="{00000000-0005-0000-0000-00009A0F0000}"/>
    <cellStyle name="Normal 2 2 2 3 3 3 2 2 2 2 2" xfId="9503" xr:uid="{00000000-0005-0000-0000-00009B0F0000}"/>
    <cellStyle name="Normal 2 2 2 3 3 3 2 2 2 2 2 2" xfId="18279" xr:uid="{D354F276-7C4B-472C-B1E6-A4AB2E9EA7F4}"/>
    <cellStyle name="Normal 2 2 2 3 3 3 2 2 2 2 2 2 2" xfId="35787" xr:uid="{66D0BB91-4318-4A90-A0E0-F077A9E140F8}"/>
    <cellStyle name="Normal 2 2 2 3 3 3 2 2 2 2 2 3" xfId="27033" xr:uid="{EDFD6883-1A4A-46A9-AD8D-DC2197586F9E}"/>
    <cellStyle name="Normal 2 2 2 3 3 3 2 2 2 2 3" xfId="13883" xr:uid="{E1E2A6FB-BE2F-4E37-BD82-E079F85B31E5}"/>
    <cellStyle name="Normal 2 2 2 3 3 3 2 2 2 2 3 2" xfId="31410" xr:uid="{210DBE72-D726-40AA-9767-07A410B22B58}"/>
    <cellStyle name="Normal 2 2 2 3 3 3 2 2 2 2 4" xfId="22659" xr:uid="{2F063553-E2B8-4265-B688-44D15A60B7EF}"/>
    <cellStyle name="Normal 2 2 2 3 3 3 2 2 2 3" xfId="7272" xr:uid="{00000000-0005-0000-0000-00009C0F0000}"/>
    <cellStyle name="Normal 2 2 2 3 3 3 2 2 2 3 2" xfId="16096" xr:uid="{6F5466D6-09AF-4FF4-B64E-6D2CC1E8A44D}"/>
    <cellStyle name="Normal 2 2 2 3 3 3 2 2 2 3 2 2" xfId="33604" xr:uid="{C9A1C6F8-E83E-40A1-A5BB-F17B7778D14F}"/>
    <cellStyle name="Normal 2 2 2 3 3 3 2 2 2 3 3" xfId="24850" xr:uid="{3962F2D5-849C-46CC-B053-98AE08A9D667}"/>
    <cellStyle name="Normal 2 2 2 3 3 3 2 2 2 4" xfId="11700" xr:uid="{D76BC968-B662-4B5D-8C75-70C2D434B1D8}"/>
    <cellStyle name="Normal 2 2 2 3 3 3 2 2 2 4 2" xfId="29227" xr:uid="{235048EF-DADD-4DF7-B481-BBACB592FB2F}"/>
    <cellStyle name="Normal 2 2 2 3 3 3 2 2 2 5" xfId="20476" xr:uid="{01164E0D-BBFD-4ABF-8743-FD9C55D7723E}"/>
    <cellStyle name="Normal 2 2 2 3 3 3 2 2 3" xfId="3914" xr:uid="{00000000-0005-0000-0000-00009D0F0000}"/>
    <cellStyle name="Normal 2 2 2 3 3 3 2 2 3 2" xfId="8390" xr:uid="{00000000-0005-0000-0000-00009E0F0000}"/>
    <cellStyle name="Normal 2 2 2 3 3 3 2 2 3 2 2" xfId="17190" xr:uid="{FA4A58D6-E842-4B39-B7A7-C511F697EEB2}"/>
    <cellStyle name="Normal 2 2 2 3 3 3 2 2 3 2 2 2" xfId="34698" xr:uid="{B47B5B94-B955-4660-A920-12E1B53F5540}"/>
    <cellStyle name="Normal 2 2 2 3 3 3 2 2 3 2 3" xfId="25944" xr:uid="{E5C3BF9F-8B9B-4AE6-9399-14E794B9554F}"/>
    <cellStyle name="Normal 2 2 2 3 3 3 2 2 3 3" xfId="12794" xr:uid="{6C2DF578-A2AB-443F-BCF7-557DDFEE761F}"/>
    <cellStyle name="Normal 2 2 2 3 3 3 2 2 3 3 2" xfId="30321" xr:uid="{CED5CC15-B425-487B-825A-7BBD2DDA79F1}"/>
    <cellStyle name="Normal 2 2 2 3 3 3 2 2 3 4" xfId="21570" xr:uid="{11B708EB-0019-40FC-8A54-3945294BE43F}"/>
    <cellStyle name="Normal 2 2 2 3 3 3 2 2 4" xfId="6159" xr:uid="{00000000-0005-0000-0000-00009F0F0000}"/>
    <cellStyle name="Normal 2 2 2 3 3 3 2 2 4 2" xfId="15007" xr:uid="{70571B02-32D3-481F-8812-2EFEB278ABEF}"/>
    <cellStyle name="Normal 2 2 2 3 3 3 2 2 4 2 2" xfId="32515" xr:uid="{B417343D-892A-40DC-BC96-F74E9D1323C7}"/>
    <cellStyle name="Normal 2 2 2 3 3 3 2 2 4 3" xfId="23761" xr:uid="{19E39355-31C0-489B-A9C7-7E35B180444D}"/>
    <cellStyle name="Normal 2 2 2 3 3 3 2 2 5" xfId="10611" xr:uid="{353185CE-5342-4EFC-9B6A-7621A68111CD}"/>
    <cellStyle name="Normal 2 2 2 3 3 3 2 2 5 2" xfId="28138" xr:uid="{8103A924-D096-4CD9-BE44-3EF23B3DC8BF}"/>
    <cellStyle name="Normal 2 2 2 3 3 3 2 2 6" xfId="19387" xr:uid="{1BAFFE53-E64F-468C-9446-5D7158E8B000}"/>
    <cellStyle name="Normal 2 2 2 3 3 3 2 3" xfId="2556" xr:uid="{00000000-0005-0000-0000-0000A00F0000}"/>
    <cellStyle name="Normal 2 2 2 3 3 3 2 3 2" xfId="4787" xr:uid="{00000000-0005-0000-0000-0000A10F0000}"/>
    <cellStyle name="Normal 2 2 2 3 3 3 2 3 2 2" xfId="9263" xr:uid="{00000000-0005-0000-0000-0000A20F0000}"/>
    <cellStyle name="Normal 2 2 2 3 3 3 2 3 2 2 2" xfId="18051" xr:uid="{224B59F1-75A9-4084-9D85-2FB74E774ACE}"/>
    <cellStyle name="Normal 2 2 2 3 3 3 2 3 2 2 2 2" xfId="35559" xr:uid="{B1458D9D-CA07-4429-9B87-9D1F2E218252}"/>
    <cellStyle name="Normal 2 2 2 3 3 3 2 3 2 2 3" xfId="26805" xr:uid="{D7B26CE6-0833-4F85-A95B-FD4C24F6B513}"/>
    <cellStyle name="Normal 2 2 2 3 3 3 2 3 2 3" xfId="13655" xr:uid="{0C4BAB0E-3E56-476D-AACE-9AFB4D3C046F}"/>
    <cellStyle name="Normal 2 2 2 3 3 3 2 3 2 3 2" xfId="31182" xr:uid="{C818E499-CD50-4026-AA1A-40B6CEAFE00B}"/>
    <cellStyle name="Normal 2 2 2 3 3 3 2 3 2 4" xfId="22431" xr:uid="{748804E4-6154-495D-966B-131F2DFC2A9C}"/>
    <cellStyle name="Normal 2 2 2 3 3 3 2 3 3" xfId="7032" xr:uid="{00000000-0005-0000-0000-0000A30F0000}"/>
    <cellStyle name="Normal 2 2 2 3 3 3 2 3 3 2" xfId="15868" xr:uid="{D0AF6C73-D361-4758-A795-B8EC1D91F281}"/>
    <cellStyle name="Normal 2 2 2 3 3 3 2 3 3 2 2" xfId="33376" xr:uid="{918DFF03-C231-40D4-8170-AE4351BFA4B9}"/>
    <cellStyle name="Normal 2 2 2 3 3 3 2 3 3 3" xfId="24622" xr:uid="{3FF9B911-7D4D-4ABC-8A8B-1CD8BD45BAE2}"/>
    <cellStyle name="Normal 2 2 2 3 3 3 2 3 4" xfId="11472" xr:uid="{137F7502-7542-4C50-8F2F-E426BD432E95}"/>
    <cellStyle name="Normal 2 2 2 3 3 3 2 3 4 2" xfId="28999" xr:uid="{EB9F84ED-8DAC-4931-8FDC-DBFDB6AC4E62}"/>
    <cellStyle name="Normal 2 2 2 3 3 3 2 3 5" xfId="20248" xr:uid="{D3DC1D68-50C5-4228-8671-B48190DB033F}"/>
    <cellStyle name="Normal 2 2 2 3 3 3 2 4" xfId="3674" xr:uid="{00000000-0005-0000-0000-0000A40F0000}"/>
    <cellStyle name="Normal 2 2 2 3 3 3 2 4 2" xfId="8150" xr:uid="{00000000-0005-0000-0000-0000A50F0000}"/>
    <cellStyle name="Normal 2 2 2 3 3 3 2 4 2 2" xfId="16962" xr:uid="{0EAA02F8-264A-494B-8C1B-CC6615FC8CCC}"/>
    <cellStyle name="Normal 2 2 2 3 3 3 2 4 2 2 2" xfId="34470" xr:uid="{1759BB4F-0AFA-41FB-91FE-7C2C9D6DE3C6}"/>
    <cellStyle name="Normal 2 2 2 3 3 3 2 4 2 3" xfId="25716" xr:uid="{984F5AAA-FA8C-4C9F-A885-F7F2A8B72287}"/>
    <cellStyle name="Normal 2 2 2 3 3 3 2 4 3" xfId="12566" xr:uid="{302CDEFE-BAAF-4C06-A13E-FBE6448EFC5C}"/>
    <cellStyle name="Normal 2 2 2 3 3 3 2 4 3 2" xfId="30093" xr:uid="{C262EE59-1B08-4E57-AC5C-2B91E677E58C}"/>
    <cellStyle name="Normal 2 2 2 3 3 3 2 4 4" xfId="21342" xr:uid="{ACCABD26-0C23-4F8D-9569-5386A6AB8885}"/>
    <cellStyle name="Normal 2 2 2 3 3 3 2 5" xfId="5919" xr:uid="{00000000-0005-0000-0000-0000A60F0000}"/>
    <cellStyle name="Normal 2 2 2 3 3 3 2 5 2" xfId="14779" xr:uid="{2DFBE1A7-08B6-42EC-A7B1-16567DF636A1}"/>
    <cellStyle name="Normal 2 2 2 3 3 3 2 5 2 2" xfId="32287" xr:uid="{BB06A6D0-649E-4736-8492-CE831F681B60}"/>
    <cellStyle name="Normal 2 2 2 3 3 3 2 5 3" xfId="23533" xr:uid="{5DAD524D-7C8E-4C26-B542-3851BDE8A6AA}"/>
    <cellStyle name="Normal 2 2 2 3 3 3 2 6" xfId="10383" xr:uid="{511D29F0-748B-4F31-9635-93776DA5EBDD}"/>
    <cellStyle name="Normal 2 2 2 3 3 3 2 6 2" xfId="27910" xr:uid="{3197235D-3158-4E0B-B09F-FBCFF589F898}"/>
    <cellStyle name="Normal 2 2 2 3 3 3 2 7" xfId="19159" xr:uid="{DDE6F4DE-C17F-4EE3-A56F-48942C497D19}"/>
    <cellStyle name="Normal 2 2 2 3 3 3 3" xfId="1682" xr:uid="{00000000-0005-0000-0000-0000A70F0000}"/>
    <cellStyle name="Normal 2 2 2 3 3 3 3 2" xfId="2795" xr:uid="{00000000-0005-0000-0000-0000A80F0000}"/>
    <cellStyle name="Normal 2 2 2 3 3 3 3 2 2" xfId="5026" xr:uid="{00000000-0005-0000-0000-0000A90F0000}"/>
    <cellStyle name="Normal 2 2 2 3 3 3 3 2 2 2" xfId="9502" xr:uid="{00000000-0005-0000-0000-0000AA0F0000}"/>
    <cellStyle name="Normal 2 2 2 3 3 3 3 2 2 2 2" xfId="18278" xr:uid="{73037C8D-63FE-4DDD-9CB7-975335880EFC}"/>
    <cellStyle name="Normal 2 2 2 3 3 3 3 2 2 2 2 2" xfId="35786" xr:uid="{CCEF6F68-F63C-474D-928B-2DC5D8F94DCB}"/>
    <cellStyle name="Normal 2 2 2 3 3 3 3 2 2 2 3" xfId="27032" xr:uid="{64C52333-5287-47DC-B256-957A7B527558}"/>
    <cellStyle name="Normal 2 2 2 3 3 3 3 2 2 3" xfId="13882" xr:uid="{325D7631-0480-4C28-9566-F2538CBE6A24}"/>
    <cellStyle name="Normal 2 2 2 3 3 3 3 2 2 3 2" xfId="31409" xr:uid="{AB824C6D-9049-4815-A461-E02D6B06920B}"/>
    <cellStyle name="Normal 2 2 2 3 3 3 3 2 2 4" xfId="22658" xr:uid="{A0BBF86B-1935-4650-8F9A-919EE64B21E6}"/>
    <cellStyle name="Normal 2 2 2 3 3 3 3 2 3" xfId="7271" xr:uid="{00000000-0005-0000-0000-0000AB0F0000}"/>
    <cellStyle name="Normal 2 2 2 3 3 3 3 2 3 2" xfId="16095" xr:uid="{F7D11AF8-9513-4C2F-AB08-3BC9EBA9914D}"/>
    <cellStyle name="Normal 2 2 2 3 3 3 3 2 3 2 2" xfId="33603" xr:uid="{4DB58E2E-C138-40DF-AEB7-28EF6D23D4E2}"/>
    <cellStyle name="Normal 2 2 2 3 3 3 3 2 3 3" xfId="24849" xr:uid="{2AF98D85-3866-4FF3-AFB3-D42A523D6A25}"/>
    <cellStyle name="Normal 2 2 2 3 3 3 3 2 4" xfId="11699" xr:uid="{6595FEE0-356D-465C-ADCC-3EE73A6C4F89}"/>
    <cellStyle name="Normal 2 2 2 3 3 3 3 2 4 2" xfId="29226" xr:uid="{6C4D063C-25A2-493F-BD3A-E5254F253F9B}"/>
    <cellStyle name="Normal 2 2 2 3 3 3 3 2 5" xfId="20475" xr:uid="{E198F6F7-B227-41F7-B50A-797FE9539EAE}"/>
    <cellStyle name="Normal 2 2 2 3 3 3 3 3" xfId="3913" xr:uid="{00000000-0005-0000-0000-0000AC0F0000}"/>
    <cellStyle name="Normal 2 2 2 3 3 3 3 3 2" xfId="8389" xr:uid="{00000000-0005-0000-0000-0000AD0F0000}"/>
    <cellStyle name="Normal 2 2 2 3 3 3 3 3 2 2" xfId="17189" xr:uid="{01E85DC4-7734-49F2-9AEB-F3A60E5E3C31}"/>
    <cellStyle name="Normal 2 2 2 3 3 3 3 3 2 2 2" xfId="34697" xr:uid="{96E9BF89-B9AC-4E32-8702-FEA281F498F6}"/>
    <cellStyle name="Normal 2 2 2 3 3 3 3 3 2 3" xfId="25943" xr:uid="{C95F00B4-B137-4B0C-9F65-AD165E2B5F70}"/>
    <cellStyle name="Normal 2 2 2 3 3 3 3 3 3" xfId="12793" xr:uid="{8FE8F7FC-2819-4FBF-8565-805D177C1452}"/>
    <cellStyle name="Normal 2 2 2 3 3 3 3 3 3 2" xfId="30320" xr:uid="{EB82057C-920C-4011-9F69-70CE9C78C6A7}"/>
    <cellStyle name="Normal 2 2 2 3 3 3 3 3 4" xfId="21569" xr:uid="{DFC81851-EED4-48AD-82F9-26DDAF98C6AB}"/>
    <cellStyle name="Normal 2 2 2 3 3 3 3 4" xfId="6158" xr:uid="{00000000-0005-0000-0000-0000AE0F0000}"/>
    <cellStyle name="Normal 2 2 2 3 3 3 3 4 2" xfId="15006" xr:uid="{9F0E97CB-3FC4-45C7-B6B6-C7EF2FD01808}"/>
    <cellStyle name="Normal 2 2 2 3 3 3 3 4 2 2" xfId="32514" xr:uid="{3DCA883E-8D5F-44E9-A34C-AD5FEC4B7CE5}"/>
    <cellStyle name="Normal 2 2 2 3 3 3 3 4 3" xfId="23760" xr:uid="{4A5B6D03-D274-4213-9F4A-246B7ECE6357}"/>
    <cellStyle name="Normal 2 2 2 3 3 3 3 5" xfId="10610" xr:uid="{3C5236DE-1A50-4575-BCDD-19D7F7B8315F}"/>
    <cellStyle name="Normal 2 2 2 3 3 3 3 5 2" xfId="28137" xr:uid="{0768ACE1-B1C2-4FE8-A705-E1858082832E}"/>
    <cellStyle name="Normal 2 2 2 3 3 3 3 6" xfId="19386" xr:uid="{1D963CE3-F8CA-4838-A6DA-359DCB8552CB}"/>
    <cellStyle name="Normal 2 2 2 3 3 3 4" xfId="2277" xr:uid="{00000000-0005-0000-0000-0000AF0F0000}"/>
    <cellStyle name="Normal 2 2 2 3 3 3 4 2" xfId="4508" xr:uid="{00000000-0005-0000-0000-0000B00F0000}"/>
    <cellStyle name="Normal 2 2 2 3 3 3 4 2 2" xfId="8984" xr:uid="{00000000-0005-0000-0000-0000B10F0000}"/>
    <cellStyle name="Normal 2 2 2 3 3 3 4 2 2 2" xfId="17778" xr:uid="{58C2BF39-35C8-45B5-86CC-C2ED3011F291}"/>
    <cellStyle name="Normal 2 2 2 3 3 3 4 2 2 2 2" xfId="35286" xr:uid="{025578D9-884B-4B65-8866-BA425A0BC757}"/>
    <cellStyle name="Normal 2 2 2 3 3 3 4 2 2 3" xfId="26532" xr:uid="{14BC94A9-571C-45EB-9253-3014E3ED05A5}"/>
    <cellStyle name="Normal 2 2 2 3 3 3 4 2 3" xfId="13382" xr:uid="{9603F5CC-BE5E-4BF9-9970-7740D3901087}"/>
    <cellStyle name="Normal 2 2 2 3 3 3 4 2 3 2" xfId="30909" xr:uid="{15F1F97B-484F-41E3-B8DE-4013F69194D2}"/>
    <cellStyle name="Normal 2 2 2 3 3 3 4 2 4" xfId="22158" xr:uid="{6E361911-DEDB-4948-9A07-04C9704D999B}"/>
    <cellStyle name="Normal 2 2 2 3 3 3 4 3" xfId="6753" xr:uid="{00000000-0005-0000-0000-0000B20F0000}"/>
    <cellStyle name="Normal 2 2 2 3 3 3 4 3 2" xfId="15595" xr:uid="{D6CFD4D8-A825-4393-BBBA-7165E9626CA2}"/>
    <cellStyle name="Normal 2 2 2 3 3 3 4 3 2 2" xfId="33103" xr:uid="{98754399-5AB6-4C31-848D-EFC8DA5BD6CF}"/>
    <cellStyle name="Normal 2 2 2 3 3 3 4 3 3" xfId="24349" xr:uid="{BC590EC5-6B11-490F-9404-711BD1172B5C}"/>
    <cellStyle name="Normal 2 2 2 3 3 3 4 4" xfId="11199" xr:uid="{1714BD5B-9547-470B-A067-C02D6632E19C}"/>
    <cellStyle name="Normal 2 2 2 3 3 3 4 4 2" xfId="28726" xr:uid="{A84DE524-4636-49B5-BCAF-1CF72D578039}"/>
    <cellStyle name="Normal 2 2 2 3 3 3 4 5" xfId="19975" xr:uid="{6DBC59EB-2D94-4A6A-A421-625F4886C935}"/>
    <cellStyle name="Normal 2 2 2 3 3 3 5" xfId="3395" xr:uid="{00000000-0005-0000-0000-0000B30F0000}"/>
    <cellStyle name="Normal 2 2 2 3 3 3 5 2" xfId="7871" xr:uid="{00000000-0005-0000-0000-0000B40F0000}"/>
    <cellStyle name="Normal 2 2 2 3 3 3 5 2 2" xfId="16689" xr:uid="{A37B778E-1DAD-4F8D-A123-8C4ACD1F002D}"/>
    <cellStyle name="Normal 2 2 2 3 3 3 5 2 2 2" xfId="34197" xr:uid="{B7BC212E-3B4B-4D7E-A83B-6EEE5FC90464}"/>
    <cellStyle name="Normal 2 2 2 3 3 3 5 2 3" xfId="25443" xr:uid="{1E781D17-7D4B-4FC3-A8F5-7F5E48A2FAF0}"/>
    <cellStyle name="Normal 2 2 2 3 3 3 5 3" xfId="12293" xr:uid="{5E830B79-4AD4-4FA0-BE84-6FF1D0B9C796}"/>
    <cellStyle name="Normal 2 2 2 3 3 3 5 3 2" xfId="29820" xr:uid="{679409EC-8FB9-42D5-A659-2723928C1A47}"/>
    <cellStyle name="Normal 2 2 2 3 3 3 5 4" xfId="21069" xr:uid="{683FBE0F-66E4-42D8-B19B-71AA8F1800A5}"/>
    <cellStyle name="Normal 2 2 2 3 3 3 6" xfId="5640" xr:uid="{00000000-0005-0000-0000-0000B50F0000}"/>
    <cellStyle name="Normal 2 2 2 3 3 3 6 2" xfId="14506" xr:uid="{504E6BD6-C1E5-49B5-B33B-67712007B61A}"/>
    <cellStyle name="Normal 2 2 2 3 3 3 6 2 2" xfId="32014" xr:uid="{0829166D-109F-4AA7-8CCC-5E43FD1759EF}"/>
    <cellStyle name="Normal 2 2 2 3 3 3 6 3" xfId="23260" xr:uid="{755F426F-BB28-4B52-9797-F4C3DD733085}"/>
    <cellStyle name="Normal 2 2 2 3 3 3 7" xfId="10110" xr:uid="{FD4372D7-C21C-4362-8036-D960BFF79D7B}"/>
    <cellStyle name="Normal 2 2 2 3 3 3 7 2" xfId="27637" xr:uid="{84FFACBF-6A56-4FD9-A8B0-41CCC46C6FA8}"/>
    <cellStyle name="Normal 2 2 2 3 3 3 8" xfId="18886" xr:uid="{52B546B6-94AF-43B9-AA4B-8317564D22D5}"/>
    <cellStyle name="Normal 2 2 2 3 3 4" xfId="1257" xr:uid="{00000000-0005-0000-0000-0000B60F0000}"/>
    <cellStyle name="Normal 2 2 2 3 3 4 2" xfId="1684" xr:uid="{00000000-0005-0000-0000-0000B70F0000}"/>
    <cellStyle name="Normal 2 2 2 3 3 4 2 2" xfId="2797" xr:uid="{00000000-0005-0000-0000-0000B80F0000}"/>
    <cellStyle name="Normal 2 2 2 3 3 4 2 2 2" xfId="5028" xr:uid="{00000000-0005-0000-0000-0000B90F0000}"/>
    <cellStyle name="Normal 2 2 2 3 3 4 2 2 2 2" xfId="9504" xr:uid="{00000000-0005-0000-0000-0000BA0F0000}"/>
    <cellStyle name="Normal 2 2 2 3 3 4 2 2 2 2 2" xfId="18280" xr:uid="{6827D63C-E989-49E2-9AE7-60CD5E09DABE}"/>
    <cellStyle name="Normal 2 2 2 3 3 4 2 2 2 2 2 2" xfId="35788" xr:uid="{19E15089-59DD-4E2C-B160-80DC95C6B05D}"/>
    <cellStyle name="Normal 2 2 2 3 3 4 2 2 2 2 3" xfId="27034" xr:uid="{AE629C21-C4BF-4EDA-B9D9-0E8A7513C778}"/>
    <cellStyle name="Normal 2 2 2 3 3 4 2 2 2 3" xfId="13884" xr:uid="{2D9514BF-B647-4DF2-9635-F0E16095BFDA}"/>
    <cellStyle name="Normal 2 2 2 3 3 4 2 2 2 3 2" xfId="31411" xr:uid="{1BEDC9BB-E84F-4C78-BAFC-763BA1133387}"/>
    <cellStyle name="Normal 2 2 2 3 3 4 2 2 2 4" xfId="22660" xr:uid="{25A3894C-AC45-451A-83B3-37BFEB1C9F86}"/>
    <cellStyle name="Normal 2 2 2 3 3 4 2 2 3" xfId="7273" xr:uid="{00000000-0005-0000-0000-0000BB0F0000}"/>
    <cellStyle name="Normal 2 2 2 3 3 4 2 2 3 2" xfId="16097" xr:uid="{95FFCCF7-D410-42EA-8718-0628AB2F1259}"/>
    <cellStyle name="Normal 2 2 2 3 3 4 2 2 3 2 2" xfId="33605" xr:uid="{A0777DF1-1ED3-4B38-87D4-37C9485A88B9}"/>
    <cellStyle name="Normal 2 2 2 3 3 4 2 2 3 3" xfId="24851" xr:uid="{E968B759-B028-4D09-85C7-672E3541A936}"/>
    <cellStyle name="Normal 2 2 2 3 3 4 2 2 4" xfId="11701" xr:uid="{A1147683-88CB-4FED-BC2F-48B359B3C918}"/>
    <cellStyle name="Normal 2 2 2 3 3 4 2 2 4 2" xfId="29228" xr:uid="{2F60BD80-D0A3-4F7B-8847-C91BB90C69C4}"/>
    <cellStyle name="Normal 2 2 2 3 3 4 2 2 5" xfId="20477" xr:uid="{B576D895-EEA9-46B2-9A8E-3CF74D4B6375}"/>
    <cellStyle name="Normal 2 2 2 3 3 4 2 3" xfId="3915" xr:uid="{00000000-0005-0000-0000-0000BC0F0000}"/>
    <cellStyle name="Normal 2 2 2 3 3 4 2 3 2" xfId="8391" xr:uid="{00000000-0005-0000-0000-0000BD0F0000}"/>
    <cellStyle name="Normal 2 2 2 3 3 4 2 3 2 2" xfId="17191" xr:uid="{78AB9F13-9F58-4495-93FA-B143EA1488D6}"/>
    <cellStyle name="Normal 2 2 2 3 3 4 2 3 2 2 2" xfId="34699" xr:uid="{004CE8F2-8F68-4866-A695-40D6DF36E0E6}"/>
    <cellStyle name="Normal 2 2 2 3 3 4 2 3 2 3" xfId="25945" xr:uid="{C6984B53-0A74-4F9B-AA0F-17761CF649BD}"/>
    <cellStyle name="Normal 2 2 2 3 3 4 2 3 3" xfId="12795" xr:uid="{D9A61BD9-85C6-4429-8A2B-ABB5A2E14183}"/>
    <cellStyle name="Normal 2 2 2 3 3 4 2 3 3 2" xfId="30322" xr:uid="{2278B0FC-C9D9-48CE-88C6-DD803BAC0376}"/>
    <cellStyle name="Normal 2 2 2 3 3 4 2 3 4" xfId="21571" xr:uid="{4803969A-33AC-4BBA-AD7D-B427E15EB278}"/>
    <cellStyle name="Normal 2 2 2 3 3 4 2 4" xfId="6160" xr:uid="{00000000-0005-0000-0000-0000BE0F0000}"/>
    <cellStyle name="Normal 2 2 2 3 3 4 2 4 2" xfId="15008" xr:uid="{14584F08-4238-4941-842D-C4221A087F4B}"/>
    <cellStyle name="Normal 2 2 2 3 3 4 2 4 2 2" xfId="32516" xr:uid="{EA664589-FAD9-4AF6-9EA2-F621EC4D8D93}"/>
    <cellStyle name="Normal 2 2 2 3 3 4 2 4 3" xfId="23762" xr:uid="{77F4FB8E-E410-4A22-AD76-31F5B25DB20E}"/>
    <cellStyle name="Normal 2 2 2 3 3 4 2 5" xfId="10612" xr:uid="{77574459-A062-40EB-9BB6-CC86A174BC15}"/>
    <cellStyle name="Normal 2 2 2 3 3 4 2 5 2" xfId="28139" xr:uid="{41AB2205-1BEF-40D5-8DDC-CA85372EEA23}"/>
    <cellStyle name="Normal 2 2 2 3 3 4 2 6" xfId="19388" xr:uid="{D30AA4DD-713B-4462-830A-F580C0BE818D}"/>
    <cellStyle name="Normal 2 2 2 3 3 4 3" xfId="2370" xr:uid="{00000000-0005-0000-0000-0000BF0F0000}"/>
    <cellStyle name="Normal 2 2 2 3 3 4 3 2" xfId="4601" xr:uid="{00000000-0005-0000-0000-0000C00F0000}"/>
    <cellStyle name="Normal 2 2 2 3 3 4 3 2 2" xfId="9077" xr:uid="{00000000-0005-0000-0000-0000C10F0000}"/>
    <cellStyle name="Normal 2 2 2 3 3 4 3 2 2 2" xfId="17869" xr:uid="{D213F433-878B-43E6-BBEC-39C858BF3314}"/>
    <cellStyle name="Normal 2 2 2 3 3 4 3 2 2 2 2" xfId="35377" xr:uid="{1081A67B-7DF5-4260-8D53-86D8FDD5E287}"/>
    <cellStyle name="Normal 2 2 2 3 3 4 3 2 2 3" xfId="26623" xr:uid="{01FC36E1-340E-4B2E-B56D-7E3DB96366C2}"/>
    <cellStyle name="Normal 2 2 2 3 3 4 3 2 3" xfId="13473" xr:uid="{962AEADA-D702-4255-9967-9A082328E31B}"/>
    <cellStyle name="Normal 2 2 2 3 3 4 3 2 3 2" xfId="31000" xr:uid="{472F58C6-2A1E-4FDC-96AB-F2AF8259472E}"/>
    <cellStyle name="Normal 2 2 2 3 3 4 3 2 4" xfId="22249" xr:uid="{B41E7881-ADCE-4A5E-BB21-B41B8F9495DE}"/>
    <cellStyle name="Normal 2 2 2 3 3 4 3 3" xfId="6846" xr:uid="{00000000-0005-0000-0000-0000C20F0000}"/>
    <cellStyle name="Normal 2 2 2 3 3 4 3 3 2" xfId="15686" xr:uid="{B00AC4A5-C9AD-41B7-A0B9-06AEF88AD08C}"/>
    <cellStyle name="Normal 2 2 2 3 3 4 3 3 2 2" xfId="33194" xr:uid="{E6A17E82-1FA7-4194-97E9-CD8E18BA7C18}"/>
    <cellStyle name="Normal 2 2 2 3 3 4 3 3 3" xfId="24440" xr:uid="{476623EF-5C23-473A-B49C-472CB21D6137}"/>
    <cellStyle name="Normal 2 2 2 3 3 4 3 4" xfId="11290" xr:uid="{31CF35C4-575D-4BD3-B5FA-BA674E4E2828}"/>
    <cellStyle name="Normal 2 2 2 3 3 4 3 4 2" xfId="28817" xr:uid="{14B2E187-FF5B-4635-8F34-F02E815934A2}"/>
    <cellStyle name="Normal 2 2 2 3 3 4 3 5" xfId="20066" xr:uid="{F559723A-01ED-493D-8A04-0CE02A895590}"/>
    <cellStyle name="Normal 2 2 2 3 3 4 4" xfId="3488" xr:uid="{00000000-0005-0000-0000-0000C30F0000}"/>
    <cellStyle name="Normal 2 2 2 3 3 4 4 2" xfId="7964" xr:uid="{00000000-0005-0000-0000-0000C40F0000}"/>
    <cellStyle name="Normal 2 2 2 3 3 4 4 2 2" xfId="16780" xr:uid="{4FD007B3-3BD8-4D03-A4AB-65A5D98CFA4C}"/>
    <cellStyle name="Normal 2 2 2 3 3 4 4 2 2 2" xfId="34288" xr:uid="{2A1812E1-0C99-43E6-8689-BBB3B5A3A5E0}"/>
    <cellStyle name="Normal 2 2 2 3 3 4 4 2 3" xfId="25534" xr:uid="{D8EF1B81-C697-4E05-9A33-529EB6EA5C66}"/>
    <cellStyle name="Normal 2 2 2 3 3 4 4 3" xfId="12384" xr:uid="{D773460B-C0FC-4BBE-9974-4CA3701C1F9F}"/>
    <cellStyle name="Normal 2 2 2 3 3 4 4 3 2" xfId="29911" xr:uid="{BB2578EE-C75D-4CEC-A6F8-CEC4A23763F8}"/>
    <cellStyle name="Normal 2 2 2 3 3 4 4 4" xfId="21160" xr:uid="{BA001429-A08E-4CCA-9E95-69C49F8BEEF0}"/>
    <cellStyle name="Normal 2 2 2 3 3 4 5" xfId="5733" xr:uid="{00000000-0005-0000-0000-0000C50F0000}"/>
    <cellStyle name="Normal 2 2 2 3 3 4 5 2" xfId="14597" xr:uid="{450609E5-EF8A-4330-95D9-517975B30AEE}"/>
    <cellStyle name="Normal 2 2 2 3 3 4 5 2 2" xfId="32105" xr:uid="{EB721350-3B5C-422C-8EB5-1797A00EA3D7}"/>
    <cellStyle name="Normal 2 2 2 3 3 4 5 3" xfId="23351" xr:uid="{61B33E2C-3408-4DC0-A84F-CAEAEC7512D7}"/>
    <cellStyle name="Normal 2 2 2 3 3 4 6" xfId="10201" xr:uid="{E040B8EA-295E-4CCF-BCBF-E865BD75929D}"/>
    <cellStyle name="Normal 2 2 2 3 3 4 6 2" xfId="27728" xr:uid="{FD3BCF64-B455-4F34-B92B-DA08F86D2FA5}"/>
    <cellStyle name="Normal 2 2 2 3 3 4 7" xfId="18977" xr:uid="{4DE59F85-2313-49FF-9BE5-E0C22AEA6315}"/>
    <cellStyle name="Normal 2 2 2 3 3 5" xfId="1679" xr:uid="{00000000-0005-0000-0000-0000C60F0000}"/>
    <cellStyle name="Normal 2 2 2 3 3 5 2" xfId="2792" xr:uid="{00000000-0005-0000-0000-0000C70F0000}"/>
    <cellStyle name="Normal 2 2 2 3 3 5 2 2" xfId="5023" xr:uid="{00000000-0005-0000-0000-0000C80F0000}"/>
    <cellStyle name="Normal 2 2 2 3 3 5 2 2 2" xfId="9499" xr:uid="{00000000-0005-0000-0000-0000C90F0000}"/>
    <cellStyle name="Normal 2 2 2 3 3 5 2 2 2 2" xfId="18275" xr:uid="{5DBF37BC-5085-4816-B7F2-17FB3D7B58BB}"/>
    <cellStyle name="Normal 2 2 2 3 3 5 2 2 2 2 2" xfId="35783" xr:uid="{F821E138-39CB-4D92-A9DF-D020CE24D3CE}"/>
    <cellStyle name="Normal 2 2 2 3 3 5 2 2 2 3" xfId="27029" xr:uid="{7CFE1B5E-CA1B-45B8-AFF4-716CF06E1E60}"/>
    <cellStyle name="Normal 2 2 2 3 3 5 2 2 3" xfId="13879" xr:uid="{8A8A3056-711D-49FD-8E16-219748555C3B}"/>
    <cellStyle name="Normal 2 2 2 3 3 5 2 2 3 2" xfId="31406" xr:uid="{9D825F66-0955-45B1-95AB-3D971146BD16}"/>
    <cellStyle name="Normal 2 2 2 3 3 5 2 2 4" xfId="22655" xr:uid="{DDFE5094-0C39-4DCD-8655-C96E2302B572}"/>
    <cellStyle name="Normal 2 2 2 3 3 5 2 3" xfId="7268" xr:uid="{00000000-0005-0000-0000-0000CA0F0000}"/>
    <cellStyle name="Normal 2 2 2 3 3 5 2 3 2" xfId="16092" xr:uid="{C323D8DC-0B5F-4E47-BF8E-F983BEFD662D}"/>
    <cellStyle name="Normal 2 2 2 3 3 5 2 3 2 2" xfId="33600" xr:uid="{0D132874-970F-4E92-B7E0-3C2911A85272}"/>
    <cellStyle name="Normal 2 2 2 3 3 5 2 3 3" xfId="24846" xr:uid="{C255895C-00C8-48C4-A962-B47287B5D41F}"/>
    <cellStyle name="Normal 2 2 2 3 3 5 2 4" xfId="11696" xr:uid="{ECCB402E-7F11-4A3C-9DBC-4711850A1715}"/>
    <cellStyle name="Normal 2 2 2 3 3 5 2 4 2" xfId="29223" xr:uid="{DAD00EEC-5F1A-412A-B988-F4FCCF037BAA}"/>
    <cellStyle name="Normal 2 2 2 3 3 5 2 5" xfId="20472" xr:uid="{4EECCBC7-A8F9-4636-A5C0-4802D2AF78B8}"/>
    <cellStyle name="Normal 2 2 2 3 3 5 3" xfId="3910" xr:uid="{00000000-0005-0000-0000-0000CB0F0000}"/>
    <cellStyle name="Normal 2 2 2 3 3 5 3 2" xfId="8386" xr:uid="{00000000-0005-0000-0000-0000CC0F0000}"/>
    <cellStyle name="Normal 2 2 2 3 3 5 3 2 2" xfId="17186" xr:uid="{9AAEB4AF-F6A6-4323-AC4D-5D2B4AD69142}"/>
    <cellStyle name="Normal 2 2 2 3 3 5 3 2 2 2" xfId="34694" xr:uid="{835C3427-35CD-4CEE-AF46-7BD678832AFA}"/>
    <cellStyle name="Normal 2 2 2 3 3 5 3 2 3" xfId="25940" xr:uid="{8E7ECFE6-E414-4104-B300-588341371460}"/>
    <cellStyle name="Normal 2 2 2 3 3 5 3 3" xfId="12790" xr:uid="{279CEFAC-6E65-4D1B-AA87-A7C937CF3E2A}"/>
    <cellStyle name="Normal 2 2 2 3 3 5 3 3 2" xfId="30317" xr:uid="{14244504-0F04-4E7E-9CF3-D103FAE2F34C}"/>
    <cellStyle name="Normal 2 2 2 3 3 5 3 4" xfId="21566" xr:uid="{336D6FD1-6357-43A5-9D0A-1D5BF7BE3D5E}"/>
    <cellStyle name="Normal 2 2 2 3 3 5 4" xfId="6155" xr:uid="{00000000-0005-0000-0000-0000CD0F0000}"/>
    <cellStyle name="Normal 2 2 2 3 3 5 4 2" xfId="15003" xr:uid="{4D6D1AA9-9991-4CC2-AC96-858BA7561942}"/>
    <cellStyle name="Normal 2 2 2 3 3 5 4 2 2" xfId="32511" xr:uid="{D57A2FB4-C5C1-46ED-AFD2-2196B55F5069}"/>
    <cellStyle name="Normal 2 2 2 3 3 5 4 3" xfId="23757" xr:uid="{A1690227-F89B-4C85-8DA3-99E856F2F8AA}"/>
    <cellStyle name="Normal 2 2 2 3 3 5 5" xfId="10607" xr:uid="{78826E42-85AB-411A-92F9-691D3C7B40E6}"/>
    <cellStyle name="Normal 2 2 2 3 3 5 5 2" xfId="28134" xr:uid="{D045294B-57E8-440B-A5EB-6384488A82ED}"/>
    <cellStyle name="Normal 2 2 2 3 3 5 6" xfId="19383" xr:uid="{E1106BE1-4631-4440-BD60-95A055597EB6}"/>
    <cellStyle name="Normal 2 2 2 3 3 6" xfId="2091" xr:uid="{00000000-0005-0000-0000-0000CE0F0000}"/>
    <cellStyle name="Normal 2 2 2 3 3 6 2" xfId="4322" xr:uid="{00000000-0005-0000-0000-0000CF0F0000}"/>
    <cellStyle name="Normal 2 2 2 3 3 6 2 2" xfId="8798" xr:uid="{00000000-0005-0000-0000-0000D00F0000}"/>
    <cellStyle name="Normal 2 2 2 3 3 6 2 2 2" xfId="17596" xr:uid="{11C3A0B5-E530-4FF5-B66F-5B7BEA3EAAFD}"/>
    <cellStyle name="Normal 2 2 2 3 3 6 2 2 2 2" xfId="35104" xr:uid="{83DE958B-A94F-4705-A3A9-55F2B314CBB9}"/>
    <cellStyle name="Normal 2 2 2 3 3 6 2 2 3" xfId="26350" xr:uid="{C14C9102-6414-414C-BB50-A5E42516962C}"/>
    <cellStyle name="Normal 2 2 2 3 3 6 2 3" xfId="13200" xr:uid="{C4FAA5C2-3370-4E8F-B5B2-29A009B1E094}"/>
    <cellStyle name="Normal 2 2 2 3 3 6 2 3 2" xfId="30727" xr:uid="{F60CEB76-3309-4709-8A03-30EDAD837119}"/>
    <cellStyle name="Normal 2 2 2 3 3 6 2 4" xfId="21976" xr:uid="{4D0995CF-135B-4591-A66F-515195EF57A7}"/>
    <cellStyle name="Normal 2 2 2 3 3 6 3" xfId="6567" xr:uid="{00000000-0005-0000-0000-0000D10F0000}"/>
    <cellStyle name="Normal 2 2 2 3 3 6 3 2" xfId="15413" xr:uid="{796E963C-2E89-4C7E-9ACB-F9BA3BA94C40}"/>
    <cellStyle name="Normal 2 2 2 3 3 6 3 2 2" xfId="32921" xr:uid="{54A1A290-F84A-4CF7-B993-BF7FD31256B6}"/>
    <cellStyle name="Normal 2 2 2 3 3 6 3 3" xfId="24167" xr:uid="{30E11774-81FE-46B6-9BCC-E3099A5C27A0}"/>
    <cellStyle name="Normal 2 2 2 3 3 6 4" xfId="11017" xr:uid="{B11D147C-B130-4068-8E30-5BC94B6D2816}"/>
    <cellStyle name="Normal 2 2 2 3 3 6 4 2" xfId="28544" xr:uid="{02A44F78-505E-4A20-AD63-B54377B73670}"/>
    <cellStyle name="Normal 2 2 2 3 3 6 5" xfId="19793" xr:uid="{D092A1A0-084A-40C1-97AD-CED3352F4052}"/>
    <cellStyle name="Normal 2 2 2 3 3 7" xfId="3209" xr:uid="{00000000-0005-0000-0000-0000D20F0000}"/>
    <cellStyle name="Normal 2 2 2 3 3 7 2" xfId="7685" xr:uid="{00000000-0005-0000-0000-0000D30F0000}"/>
    <cellStyle name="Normal 2 2 2 3 3 7 2 2" xfId="16507" xr:uid="{AF5784A9-04D3-49A3-90B1-445EBA2873B1}"/>
    <cellStyle name="Normal 2 2 2 3 3 7 2 2 2" xfId="34015" xr:uid="{3B218FF3-EC39-4ACB-8D5E-DD4020D6BD5A}"/>
    <cellStyle name="Normal 2 2 2 3 3 7 2 3" xfId="25261" xr:uid="{2B71CFE9-1477-42E0-9EC1-585E38917999}"/>
    <cellStyle name="Normal 2 2 2 3 3 7 3" xfId="12111" xr:uid="{2AB7B6B5-DB2C-43D3-A077-83704151AF7E}"/>
    <cellStyle name="Normal 2 2 2 3 3 7 3 2" xfId="29638" xr:uid="{4412A5ED-C27D-451B-8107-EC1B3DA5CD3F}"/>
    <cellStyle name="Normal 2 2 2 3 3 7 4" xfId="20887" xr:uid="{A242A443-23BA-45DB-AD25-8F795D5E060C}"/>
    <cellStyle name="Normal 2 2 2 3 3 8" xfId="5454" xr:uid="{00000000-0005-0000-0000-0000D40F0000}"/>
    <cellStyle name="Normal 2 2 2 3 3 8 2" xfId="14324" xr:uid="{F3176BA6-1CF2-406E-B725-52DFC33158D6}"/>
    <cellStyle name="Normal 2 2 2 3 3 8 2 2" xfId="31832" xr:uid="{FDF323FA-E152-40FD-BEB4-A1144A72BF49}"/>
    <cellStyle name="Normal 2 2 2 3 3 8 3" xfId="23078" xr:uid="{35F46697-FF21-47BB-ABEB-60F9F41268E1}"/>
    <cellStyle name="Normal 2 2 2 3 3 9" xfId="9928" xr:uid="{4D99EF81-4D95-42B3-B680-CB23A35E7726}"/>
    <cellStyle name="Normal 2 2 2 3 3 9 2" xfId="27455" xr:uid="{3FBD2FBE-26AA-4AFE-A024-EBDAF5D901CD}"/>
    <cellStyle name="Normal 2 2 2 3 4" xfId="1014" xr:uid="{00000000-0005-0000-0000-0000D50F0000}"/>
    <cellStyle name="Normal 2 2 2 3 4 2" xfId="1294" xr:uid="{00000000-0005-0000-0000-0000D60F0000}"/>
    <cellStyle name="Normal 2 2 2 3 4 2 2" xfId="1686" xr:uid="{00000000-0005-0000-0000-0000D70F0000}"/>
    <cellStyle name="Normal 2 2 2 3 4 2 2 2" xfId="2799" xr:uid="{00000000-0005-0000-0000-0000D80F0000}"/>
    <cellStyle name="Normal 2 2 2 3 4 2 2 2 2" xfId="5030" xr:uid="{00000000-0005-0000-0000-0000D90F0000}"/>
    <cellStyle name="Normal 2 2 2 3 4 2 2 2 2 2" xfId="9506" xr:uid="{00000000-0005-0000-0000-0000DA0F0000}"/>
    <cellStyle name="Normal 2 2 2 3 4 2 2 2 2 2 2" xfId="18282" xr:uid="{477D32A2-25AE-4EF5-A932-CC8B6F5B6372}"/>
    <cellStyle name="Normal 2 2 2 3 4 2 2 2 2 2 2 2" xfId="35790" xr:uid="{BC20C7AA-A68A-4D73-B00F-136A749F9269}"/>
    <cellStyle name="Normal 2 2 2 3 4 2 2 2 2 2 3" xfId="27036" xr:uid="{C1F9B93B-4EBA-4F5B-BF1B-D4D9081450F0}"/>
    <cellStyle name="Normal 2 2 2 3 4 2 2 2 2 3" xfId="13886" xr:uid="{4ABA449D-A1CD-4288-B891-F1C53A1ECEEE}"/>
    <cellStyle name="Normal 2 2 2 3 4 2 2 2 2 3 2" xfId="31413" xr:uid="{A1E7B90E-D83D-4625-8018-6B188FE832B6}"/>
    <cellStyle name="Normal 2 2 2 3 4 2 2 2 2 4" xfId="22662" xr:uid="{96BAE9EC-053F-4F91-B302-8D1CF86E4D59}"/>
    <cellStyle name="Normal 2 2 2 3 4 2 2 2 3" xfId="7275" xr:uid="{00000000-0005-0000-0000-0000DB0F0000}"/>
    <cellStyle name="Normal 2 2 2 3 4 2 2 2 3 2" xfId="16099" xr:uid="{954D4C5F-A8D7-447C-9BB7-ECFF44E0E023}"/>
    <cellStyle name="Normal 2 2 2 3 4 2 2 2 3 2 2" xfId="33607" xr:uid="{9150242A-9C45-4FFE-990A-051F4DA12B7C}"/>
    <cellStyle name="Normal 2 2 2 3 4 2 2 2 3 3" xfId="24853" xr:uid="{D8503897-8B71-40DD-A85F-180F0932F93B}"/>
    <cellStyle name="Normal 2 2 2 3 4 2 2 2 4" xfId="11703" xr:uid="{853B00B1-6BB0-4A36-B9F4-36D74466481D}"/>
    <cellStyle name="Normal 2 2 2 3 4 2 2 2 4 2" xfId="29230" xr:uid="{F01E6934-7F8F-49C7-A1C9-646537AC6477}"/>
    <cellStyle name="Normal 2 2 2 3 4 2 2 2 5" xfId="20479" xr:uid="{5F3B34C7-7397-49F2-B9ED-CF8B4F00C853}"/>
    <cellStyle name="Normal 2 2 2 3 4 2 2 3" xfId="3917" xr:uid="{00000000-0005-0000-0000-0000DC0F0000}"/>
    <cellStyle name="Normal 2 2 2 3 4 2 2 3 2" xfId="8393" xr:uid="{00000000-0005-0000-0000-0000DD0F0000}"/>
    <cellStyle name="Normal 2 2 2 3 4 2 2 3 2 2" xfId="17193" xr:uid="{1EACA7CE-19C4-4172-8844-727BC1854ADC}"/>
    <cellStyle name="Normal 2 2 2 3 4 2 2 3 2 2 2" xfId="34701" xr:uid="{41537321-49C8-4478-B719-48C3B5C8B79E}"/>
    <cellStyle name="Normal 2 2 2 3 4 2 2 3 2 3" xfId="25947" xr:uid="{5075E534-46C7-4732-BBF3-8E9B64095960}"/>
    <cellStyle name="Normal 2 2 2 3 4 2 2 3 3" xfId="12797" xr:uid="{9F94F940-FEF9-4229-9CE9-D96A3D0B0207}"/>
    <cellStyle name="Normal 2 2 2 3 4 2 2 3 3 2" xfId="30324" xr:uid="{3236E876-DDC5-471E-8FDF-2321D6E6825D}"/>
    <cellStyle name="Normal 2 2 2 3 4 2 2 3 4" xfId="21573" xr:uid="{8D2D9FC1-1A0F-4D6F-8501-2C9E069585DB}"/>
    <cellStyle name="Normal 2 2 2 3 4 2 2 4" xfId="6162" xr:uid="{00000000-0005-0000-0000-0000DE0F0000}"/>
    <cellStyle name="Normal 2 2 2 3 4 2 2 4 2" xfId="15010" xr:uid="{1D0620CF-9F47-4C91-8E69-83F74FF8A053}"/>
    <cellStyle name="Normal 2 2 2 3 4 2 2 4 2 2" xfId="32518" xr:uid="{432D6792-94F7-4A2B-A3EC-32211E6A4FE5}"/>
    <cellStyle name="Normal 2 2 2 3 4 2 2 4 3" xfId="23764" xr:uid="{2CCF756A-3C79-4DFB-A7D1-29AF08CA7368}"/>
    <cellStyle name="Normal 2 2 2 3 4 2 2 5" xfId="10614" xr:uid="{BB32B879-2EED-427A-A75E-C879E97C90FC}"/>
    <cellStyle name="Normal 2 2 2 3 4 2 2 5 2" xfId="28141" xr:uid="{58C46504-DE90-4CD7-A892-CC1BDF19AE4C}"/>
    <cellStyle name="Normal 2 2 2 3 4 2 2 6" xfId="19390" xr:uid="{FE973E97-1707-45F8-88A0-F7DA888FFCA2}"/>
    <cellStyle name="Normal 2 2 2 3 4 2 3" xfId="2407" xr:uid="{00000000-0005-0000-0000-0000DF0F0000}"/>
    <cellStyle name="Normal 2 2 2 3 4 2 3 2" xfId="4638" xr:uid="{00000000-0005-0000-0000-0000E00F0000}"/>
    <cellStyle name="Normal 2 2 2 3 4 2 3 2 2" xfId="9114" xr:uid="{00000000-0005-0000-0000-0000E10F0000}"/>
    <cellStyle name="Normal 2 2 2 3 4 2 3 2 2 2" xfId="17906" xr:uid="{D74760A0-08FB-433A-B815-524D8493A34D}"/>
    <cellStyle name="Normal 2 2 2 3 4 2 3 2 2 2 2" xfId="35414" xr:uid="{B891EEDB-3EA3-4B5C-A734-27A8E642DCBB}"/>
    <cellStyle name="Normal 2 2 2 3 4 2 3 2 2 3" xfId="26660" xr:uid="{242DBA4D-6A25-4A42-965A-F087678A3774}"/>
    <cellStyle name="Normal 2 2 2 3 4 2 3 2 3" xfId="13510" xr:uid="{D30A46E0-4791-4165-A9C0-71834BE9AF1C}"/>
    <cellStyle name="Normal 2 2 2 3 4 2 3 2 3 2" xfId="31037" xr:uid="{915FDA4C-9C00-447C-BF05-29DD69F26E1A}"/>
    <cellStyle name="Normal 2 2 2 3 4 2 3 2 4" xfId="22286" xr:uid="{6ACEDAE5-7585-4E52-9E0B-52F251F67EDA}"/>
    <cellStyle name="Normal 2 2 2 3 4 2 3 3" xfId="6883" xr:uid="{00000000-0005-0000-0000-0000E20F0000}"/>
    <cellStyle name="Normal 2 2 2 3 4 2 3 3 2" xfId="15723" xr:uid="{E891AA29-A987-43C2-886C-A31E2BAA83F6}"/>
    <cellStyle name="Normal 2 2 2 3 4 2 3 3 2 2" xfId="33231" xr:uid="{893801A5-79AC-4A94-A7E7-65B70BDED964}"/>
    <cellStyle name="Normal 2 2 2 3 4 2 3 3 3" xfId="24477" xr:uid="{CD14F461-8D9C-4323-97D9-58BD1C204713}"/>
    <cellStyle name="Normal 2 2 2 3 4 2 3 4" xfId="11327" xr:uid="{AC108551-756C-4BEC-BAEA-17E97D10050A}"/>
    <cellStyle name="Normal 2 2 2 3 4 2 3 4 2" xfId="28854" xr:uid="{C3497835-E66A-4970-9545-28B804E8F648}"/>
    <cellStyle name="Normal 2 2 2 3 4 2 3 5" xfId="20103" xr:uid="{25F144EE-D2E8-4E12-8495-D50FAA839D0A}"/>
    <cellStyle name="Normal 2 2 2 3 4 2 4" xfId="3525" xr:uid="{00000000-0005-0000-0000-0000E30F0000}"/>
    <cellStyle name="Normal 2 2 2 3 4 2 4 2" xfId="8001" xr:uid="{00000000-0005-0000-0000-0000E40F0000}"/>
    <cellStyle name="Normal 2 2 2 3 4 2 4 2 2" xfId="16817" xr:uid="{F4621AB1-4F26-497C-9DD8-D74301F55B50}"/>
    <cellStyle name="Normal 2 2 2 3 4 2 4 2 2 2" xfId="34325" xr:uid="{FDB5EA74-0601-4B22-AABF-B2DBFD0F099D}"/>
    <cellStyle name="Normal 2 2 2 3 4 2 4 2 3" xfId="25571" xr:uid="{4AF24464-E190-4D14-9DB7-8DD779CCAA84}"/>
    <cellStyle name="Normal 2 2 2 3 4 2 4 3" xfId="12421" xr:uid="{48D9250C-84FC-4786-8211-39F128883ACD}"/>
    <cellStyle name="Normal 2 2 2 3 4 2 4 3 2" xfId="29948" xr:uid="{12EBEA7B-03C8-4FC3-97CE-DD0B593C89DC}"/>
    <cellStyle name="Normal 2 2 2 3 4 2 4 4" xfId="21197" xr:uid="{CC980F24-9479-43BF-A578-D1BE49C48D7A}"/>
    <cellStyle name="Normal 2 2 2 3 4 2 5" xfId="5770" xr:uid="{00000000-0005-0000-0000-0000E50F0000}"/>
    <cellStyle name="Normal 2 2 2 3 4 2 5 2" xfId="14634" xr:uid="{5179355F-2341-40AF-AD8A-B039AB6D162F}"/>
    <cellStyle name="Normal 2 2 2 3 4 2 5 2 2" xfId="32142" xr:uid="{6A48073F-662E-46E9-87DC-CDD0FFF2E6AE}"/>
    <cellStyle name="Normal 2 2 2 3 4 2 5 3" xfId="23388" xr:uid="{9A96EF09-08D5-4F88-BDF0-815DDFAB46EB}"/>
    <cellStyle name="Normal 2 2 2 3 4 2 6" xfId="10238" xr:uid="{95D8CA5D-2B90-463F-BD85-068D61CAC3ED}"/>
    <cellStyle name="Normal 2 2 2 3 4 2 6 2" xfId="27765" xr:uid="{20EEE3C7-2967-487B-B3E9-3CD7961DE2AD}"/>
    <cellStyle name="Normal 2 2 2 3 4 2 7" xfId="19014" xr:uid="{AF82D445-0D2B-49B4-96BD-B15FE47C41FB}"/>
    <cellStyle name="Normal 2 2 2 3 4 3" xfId="1685" xr:uid="{00000000-0005-0000-0000-0000E60F0000}"/>
    <cellStyle name="Normal 2 2 2 3 4 3 2" xfId="2798" xr:uid="{00000000-0005-0000-0000-0000E70F0000}"/>
    <cellStyle name="Normal 2 2 2 3 4 3 2 2" xfId="5029" xr:uid="{00000000-0005-0000-0000-0000E80F0000}"/>
    <cellStyle name="Normal 2 2 2 3 4 3 2 2 2" xfId="9505" xr:uid="{00000000-0005-0000-0000-0000E90F0000}"/>
    <cellStyle name="Normal 2 2 2 3 4 3 2 2 2 2" xfId="18281" xr:uid="{B61A0B54-8181-48B2-8979-E184256A1845}"/>
    <cellStyle name="Normal 2 2 2 3 4 3 2 2 2 2 2" xfId="35789" xr:uid="{2234A7DF-6FAD-4188-867C-D3022E305DF6}"/>
    <cellStyle name="Normal 2 2 2 3 4 3 2 2 2 3" xfId="27035" xr:uid="{07E6B8BB-44A8-43E5-95F6-36BBB3045FFA}"/>
    <cellStyle name="Normal 2 2 2 3 4 3 2 2 3" xfId="13885" xr:uid="{249D7A56-C737-498D-BABA-F33C0E259FE2}"/>
    <cellStyle name="Normal 2 2 2 3 4 3 2 2 3 2" xfId="31412" xr:uid="{567E0222-CC2D-406C-AF80-1C3D3C459A9C}"/>
    <cellStyle name="Normal 2 2 2 3 4 3 2 2 4" xfId="22661" xr:uid="{0B481A47-5ED3-425E-B24B-09F15B17B230}"/>
    <cellStyle name="Normal 2 2 2 3 4 3 2 3" xfId="7274" xr:uid="{00000000-0005-0000-0000-0000EA0F0000}"/>
    <cellStyle name="Normal 2 2 2 3 4 3 2 3 2" xfId="16098" xr:uid="{ABC317E1-FA8C-439F-A559-0E3F31DEBBB6}"/>
    <cellStyle name="Normal 2 2 2 3 4 3 2 3 2 2" xfId="33606" xr:uid="{D148E463-B068-42C8-A2DC-607DDB3FCD5E}"/>
    <cellStyle name="Normal 2 2 2 3 4 3 2 3 3" xfId="24852" xr:uid="{C171A4D4-48DA-4204-BB99-AF499073A235}"/>
    <cellStyle name="Normal 2 2 2 3 4 3 2 4" xfId="11702" xr:uid="{F8416B9C-22C6-4826-859B-2EC689D2EA19}"/>
    <cellStyle name="Normal 2 2 2 3 4 3 2 4 2" xfId="29229" xr:uid="{DB8ADE2A-0186-4A4F-A442-7C7A1A08BE17}"/>
    <cellStyle name="Normal 2 2 2 3 4 3 2 5" xfId="20478" xr:uid="{0590FA24-2805-4ACD-8CC6-1293B2157725}"/>
    <cellStyle name="Normal 2 2 2 3 4 3 3" xfId="3916" xr:uid="{00000000-0005-0000-0000-0000EB0F0000}"/>
    <cellStyle name="Normal 2 2 2 3 4 3 3 2" xfId="8392" xr:uid="{00000000-0005-0000-0000-0000EC0F0000}"/>
    <cellStyle name="Normal 2 2 2 3 4 3 3 2 2" xfId="17192" xr:uid="{B93E8959-9573-4D11-8385-BA70EFD3FC2C}"/>
    <cellStyle name="Normal 2 2 2 3 4 3 3 2 2 2" xfId="34700" xr:uid="{19497AC4-F7F8-465A-88A5-1AC3ECE79310}"/>
    <cellStyle name="Normal 2 2 2 3 4 3 3 2 3" xfId="25946" xr:uid="{23D2ED79-3533-42AF-8C51-D4B92A50BD9D}"/>
    <cellStyle name="Normal 2 2 2 3 4 3 3 3" xfId="12796" xr:uid="{E07B8E87-FEA6-46E5-9055-B6FF2586AF9D}"/>
    <cellStyle name="Normal 2 2 2 3 4 3 3 3 2" xfId="30323" xr:uid="{DE51133B-074A-41ED-947A-E43AF3011549}"/>
    <cellStyle name="Normal 2 2 2 3 4 3 3 4" xfId="21572" xr:uid="{1DD80523-556C-48E0-A4A1-DC97F1250191}"/>
    <cellStyle name="Normal 2 2 2 3 4 3 4" xfId="6161" xr:uid="{00000000-0005-0000-0000-0000ED0F0000}"/>
    <cellStyle name="Normal 2 2 2 3 4 3 4 2" xfId="15009" xr:uid="{A56A72E4-9722-4247-AE4A-324A13C47CB6}"/>
    <cellStyle name="Normal 2 2 2 3 4 3 4 2 2" xfId="32517" xr:uid="{5E505C16-4348-46E5-BC4B-C002E402BD22}"/>
    <cellStyle name="Normal 2 2 2 3 4 3 4 3" xfId="23763" xr:uid="{473CDC7D-D91E-49CF-A0A4-CB540EEB4546}"/>
    <cellStyle name="Normal 2 2 2 3 4 3 5" xfId="10613" xr:uid="{A2457323-5AFC-4383-95F8-6AFA75DCE469}"/>
    <cellStyle name="Normal 2 2 2 3 4 3 5 2" xfId="28140" xr:uid="{92FCE952-7AFB-41F2-839F-B919ACD1F3FE}"/>
    <cellStyle name="Normal 2 2 2 3 4 3 6" xfId="19389" xr:uid="{B57D4B04-95BD-410A-8E8C-C346594ECD43}"/>
    <cellStyle name="Normal 2 2 2 3 4 4" xfId="2128" xr:uid="{00000000-0005-0000-0000-0000EE0F0000}"/>
    <cellStyle name="Normal 2 2 2 3 4 4 2" xfId="4359" xr:uid="{00000000-0005-0000-0000-0000EF0F0000}"/>
    <cellStyle name="Normal 2 2 2 3 4 4 2 2" xfId="8835" xr:uid="{00000000-0005-0000-0000-0000F00F0000}"/>
    <cellStyle name="Normal 2 2 2 3 4 4 2 2 2" xfId="17633" xr:uid="{56F8BCF1-87B8-489F-A322-C0ECAAC004F3}"/>
    <cellStyle name="Normal 2 2 2 3 4 4 2 2 2 2" xfId="35141" xr:uid="{82673DA6-45EC-4194-9E46-B4E243FC701D}"/>
    <cellStyle name="Normal 2 2 2 3 4 4 2 2 3" xfId="26387" xr:uid="{896F0201-1A65-4FF2-9C9A-15AF1276A2FC}"/>
    <cellStyle name="Normal 2 2 2 3 4 4 2 3" xfId="13237" xr:uid="{8682A33F-58E9-4D5C-A76D-4EA9EFD06E67}"/>
    <cellStyle name="Normal 2 2 2 3 4 4 2 3 2" xfId="30764" xr:uid="{CE72B9B1-9A83-49C8-826D-5CFECF785748}"/>
    <cellStyle name="Normal 2 2 2 3 4 4 2 4" xfId="22013" xr:uid="{A6223ED7-78CF-4710-8229-0FC677ED372D}"/>
    <cellStyle name="Normal 2 2 2 3 4 4 3" xfId="6604" xr:uid="{00000000-0005-0000-0000-0000F10F0000}"/>
    <cellStyle name="Normal 2 2 2 3 4 4 3 2" xfId="15450" xr:uid="{FAC8F2D7-1116-4901-901F-781C02671FFB}"/>
    <cellStyle name="Normal 2 2 2 3 4 4 3 2 2" xfId="32958" xr:uid="{7850ED6A-B54C-4134-97E8-8B6265BA6EEF}"/>
    <cellStyle name="Normal 2 2 2 3 4 4 3 3" xfId="24204" xr:uid="{E527A3F6-970D-4692-8C3E-38F9CE61972E}"/>
    <cellStyle name="Normal 2 2 2 3 4 4 4" xfId="11054" xr:uid="{598C1B1D-C01B-4C2D-908A-5C41DE0AADDB}"/>
    <cellStyle name="Normal 2 2 2 3 4 4 4 2" xfId="28581" xr:uid="{A2970506-11D1-4206-8F70-3BA8C44AD82E}"/>
    <cellStyle name="Normal 2 2 2 3 4 4 5" xfId="19830" xr:uid="{D66C6A60-1476-4ABF-8C5C-68AA85AC0B9D}"/>
    <cellStyle name="Normal 2 2 2 3 4 5" xfId="3246" xr:uid="{00000000-0005-0000-0000-0000F20F0000}"/>
    <cellStyle name="Normal 2 2 2 3 4 5 2" xfId="7722" xr:uid="{00000000-0005-0000-0000-0000F30F0000}"/>
    <cellStyle name="Normal 2 2 2 3 4 5 2 2" xfId="16544" xr:uid="{8A681AFE-C3C2-4637-9276-C91F6DF5F7F7}"/>
    <cellStyle name="Normal 2 2 2 3 4 5 2 2 2" xfId="34052" xr:uid="{58CB4AD7-F430-4ADB-B911-5FA2F5454DBB}"/>
    <cellStyle name="Normal 2 2 2 3 4 5 2 3" xfId="25298" xr:uid="{FC255978-0201-4A1A-A92D-997A365B1A03}"/>
    <cellStyle name="Normal 2 2 2 3 4 5 3" xfId="12148" xr:uid="{CD59BA2B-906D-43DC-BDE4-4E5273A9EE1B}"/>
    <cellStyle name="Normal 2 2 2 3 4 5 3 2" xfId="29675" xr:uid="{E4CD7003-A304-4A8E-B7D7-C9F3D9455EE9}"/>
    <cellStyle name="Normal 2 2 2 3 4 5 4" xfId="20924" xr:uid="{C602C8E4-90BE-44EC-9605-3EF7DA40A452}"/>
    <cellStyle name="Normal 2 2 2 3 4 6" xfId="5491" xr:uid="{00000000-0005-0000-0000-0000F40F0000}"/>
    <cellStyle name="Normal 2 2 2 3 4 6 2" xfId="14361" xr:uid="{ED7085B8-D520-4E72-98BD-7A9ECF4ED20B}"/>
    <cellStyle name="Normal 2 2 2 3 4 6 2 2" xfId="31869" xr:uid="{DCC38B92-B1ED-43A1-96EC-2A89A0216B1D}"/>
    <cellStyle name="Normal 2 2 2 3 4 6 3" xfId="23115" xr:uid="{4B6843EE-CF3E-410A-BE50-AA928EFC7A5D}"/>
    <cellStyle name="Normal 2 2 2 3 4 7" xfId="9965" xr:uid="{FB8D2C2D-5E08-4FAF-9FEE-106283911F77}"/>
    <cellStyle name="Normal 2 2 2 3 4 7 2" xfId="27492" xr:uid="{19694EFA-D49C-4AD2-93D3-559CEB587958}"/>
    <cellStyle name="Normal 2 2 2 3 4 8" xfId="18741" xr:uid="{E69E12D2-4CF4-4509-8FE3-03DB8F4FDDE6}"/>
    <cellStyle name="Normal 2 2 2 3 5" xfId="1102" xr:uid="{00000000-0005-0000-0000-0000F50F0000}"/>
    <cellStyle name="Normal 2 2 2 3 5 2" xfId="1381" xr:uid="{00000000-0005-0000-0000-0000F60F0000}"/>
    <cellStyle name="Normal 2 2 2 3 5 2 2" xfId="1688" xr:uid="{00000000-0005-0000-0000-0000F70F0000}"/>
    <cellStyle name="Normal 2 2 2 3 5 2 2 2" xfId="2801" xr:uid="{00000000-0005-0000-0000-0000F80F0000}"/>
    <cellStyle name="Normal 2 2 2 3 5 2 2 2 2" xfId="5032" xr:uid="{00000000-0005-0000-0000-0000F90F0000}"/>
    <cellStyle name="Normal 2 2 2 3 5 2 2 2 2 2" xfId="9508" xr:uid="{00000000-0005-0000-0000-0000FA0F0000}"/>
    <cellStyle name="Normal 2 2 2 3 5 2 2 2 2 2 2" xfId="18284" xr:uid="{F848DF65-74B2-4606-9450-8B8F3012621A}"/>
    <cellStyle name="Normal 2 2 2 3 5 2 2 2 2 2 2 2" xfId="35792" xr:uid="{96C42382-053E-4355-A4EF-FB976484B439}"/>
    <cellStyle name="Normal 2 2 2 3 5 2 2 2 2 2 3" xfId="27038" xr:uid="{E6768AEE-C162-4F44-8B06-41B33610DF46}"/>
    <cellStyle name="Normal 2 2 2 3 5 2 2 2 2 3" xfId="13888" xr:uid="{BB2B29E0-476E-4D7B-A599-B689C830E623}"/>
    <cellStyle name="Normal 2 2 2 3 5 2 2 2 2 3 2" xfId="31415" xr:uid="{836439D6-83B4-439B-8375-B7EB6A444A3B}"/>
    <cellStyle name="Normal 2 2 2 3 5 2 2 2 2 4" xfId="22664" xr:uid="{4BC1DD9A-059E-45D6-9B2D-03706E719B90}"/>
    <cellStyle name="Normal 2 2 2 3 5 2 2 2 3" xfId="7277" xr:uid="{00000000-0005-0000-0000-0000FB0F0000}"/>
    <cellStyle name="Normal 2 2 2 3 5 2 2 2 3 2" xfId="16101" xr:uid="{161219B0-1BD3-4AF8-9773-7E6321CDDC34}"/>
    <cellStyle name="Normal 2 2 2 3 5 2 2 2 3 2 2" xfId="33609" xr:uid="{11649576-EBE1-4169-AF91-F64632814684}"/>
    <cellStyle name="Normal 2 2 2 3 5 2 2 2 3 3" xfId="24855" xr:uid="{5B48A467-350C-4AB4-8ECC-9F6F4DBC5275}"/>
    <cellStyle name="Normal 2 2 2 3 5 2 2 2 4" xfId="11705" xr:uid="{EE0EDB80-6345-4015-836B-8F04961533AE}"/>
    <cellStyle name="Normal 2 2 2 3 5 2 2 2 4 2" xfId="29232" xr:uid="{2676C0FB-B350-46A2-8A33-B64DC5C7426D}"/>
    <cellStyle name="Normal 2 2 2 3 5 2 2 2 5" xfId="20481" xr:uid="{6778AAF2-0F61-4457-ADDA-62811D99E0E0}"/>
    <cellStyle name="Normal 2 2 2 3 5 2 2 3" xfId="3919" xr:uid="{00000000-0005-0000-0000-0000FC0F0000}"/>
    <cellStyle name="Normal 2 2 2 3 5 2 2 3 2" xfId="8395" xr:uid="{00000000-0005-0000-0000-0000FD0F0000}"/>
    <cellStyle name="Normal 2 2 2 3 5 2 2 3 2 2" xfId="17195" xr:uid="{D5910606-5EAD-4C0F-9215-59BB4DA2A2DA}"/>
    <cellStyle name="Normal 2 2 2 3 5 2 2 3 2 2 2" xfId="34703" xr:uid="{35671A99-2671-4284-B4D2-155F64C40D57}"/>
    <cellStyle name="Normal 2 2 2 3 5 2 2 3 2 3" xfId="25949" xr:uid="{30F730C3-7BE5-46A5-B189-4878E773B9F5}"/>
    <cellStyle name="Normal 2 2 2 3 5 2 2 3 3" xfId="12799" xr:uid="{0C57FAF3-1E19-4F4F-AF33-18683CC9950C}"/>
    <cellStyle name="Normal 2 2 2 3 5 2 2 3 3 2" xfId="30326" xr:uid="{939CA186-054B-4441-9736-0A169569E674}"/>
    <cellStyle name="Normal 2 2 2 3 5 2 2 3 4" xfId="21575" xr:uid="{23E9E70D-F783-4016-9CAA-16B7F3AC917E}"/>
    <cellStyle name="Normal 2 2 2 3 5 2 2 4" xfId="6164" xr:uid="{00000000-0005-0000-0000-0000FE0F0000}"/>
    <cellStyle name="Normal 2 2 2 3 5 2 2 4 2" xfId="15012" xr:uid="{B3B21488-2E0F-4B74-A13B-58981E382001}"/>
    <cellStyle name="Normal 2 2 2 3 5 2 2 4 2 2" xfId="32520" xr:uid="{6B526AC4-D1E2-4D01-B589-7D2B13A863DE}"/>
    <cellStyle name="Normal 2 2 2 3 5 2 2 4 3" xfId="23766" xr:uid="{32F42D12-F58A-4770-9D32-F1BE935FAD5D}"/>
    <cellStyle name="Normal 2 2 2 3 5 2 2 5" xfId="10616" xr:uid="{A6AB0FC2-A983-4136-B5B4-394EF3EFE1C6}"/>
    <cellStyle name="Normal 2 2 2 3 5 2 2 5 2" xfId="28143" xr:uid="{FA4F1FA1-D697-4D8A-B0FA-1E0402AECEEE}"/>
    <cellStyle name="Normal 2 2 2 3 5 2 2 6" xfId="19392" xr:uid="{3917DD15-E808-46A6-88B3-27454366B7A5}"/>
    <cellStyle name="Normal 2 2 2 3 5 2 3" xfId="2494" xr:uid="{00000000-0005-0000-0000-0000FF0F0000}"/>
    <cellStyle name="Normal 2 2 2 3 5 2 3 2" xfId="4725" xr:uid="{00000000-0005-0000-0000-000000100000}"/>
    <cellStyle name="Normal 2 2 2 3 5 2 3 2 2" xfId="9201" xr:uid="{00000000-0005-0000-0000-000001100000}"/>
    <cellStyle name="Normal 2 2 2 3 5 2 3 2 2 2" xfId="17991" xr:uid="{1CE02527-A4DD-4218-ACDE-6810DF5D054E}"/>
    <cellStyle name="Normal 2 2 2 3 5 2 3 2 2 2 2" xfId="35499" xr:uid="{6FE6DA39-763F-480B-9225-B1E3D59EE4AA}"/>
    <cellStyle name="Normal 2 2 2 3 5 2 3 2 2 3" xfId="26745" xr:uid="{98B148A2-0382-4996-B411-B6BD03EA8055}"/>
    <cellStyle name="Normal 2 2 2 3 5 2 3 2 3" xfId="13595" xr:uid="{BBE1A1FD-B664-4245-9B7A-39DF4E922BFF}"/>
    <cellStyle name="Normal 2 2 2 3 5 2 3 2 3 2" xfId="31122" xr:uid="{DDB9F3AD-7AC7-4C3B-AF60-ACA77F7B2B77}"/>
    <cellStyle name="Normal 2 2 2 3 5 2 3 2 4" xfId="22371" xr:uid="{8F243560-144E-4782-BAE8-31452011CC84}"/>
    <cellStyle name="Normal 2 2 2 3 5 2 3 3" xfId="6970" xr:uid="{00000000-0005-0000-0000-000002100000}"/>
    <cellStyle name="Normal 2 2 2 3 5 2 3 3 2" xfId="15808" xr:uid="{5AED49E4-1E87-4D0D-A357-A3BA99EB3048}"/>
    <cellStyle name="Normal 2 2 2 3 5 2 3 3 2 2" xfId="33316" xr:uid="{3D6177C6-889A-4410-8CEB-650565BE7EB0}"/>
    <cellStyle name="Normal 2 2 2 3 5 2 3 3 3" xfId="24562" xr:uid="{150640EF-8874-419F-A1A5-56743B94E3E4}"/>
    <cellStyle name="Normal 2 2 2 3 5 2 3 4" xfId="11412" xr:uid="{412CE111-EC7B-4646-8E7E-A651426DFC5A}"/>
    <cellStyle name="Normal 2 2 2 3 5 2 3 4 2" xfId="28939" xr:uid="{32677C3B-E1BF-47A9-B463-ED520A640D37}"/>
    <cellStyle name="Normal 2 2 2 3 5 2 3 5" xfId="20188" xr:uid="{2E368DED-63A1-49DD-9E74-73CCE3E68C57}"/>
    <cellStyle name="Normal 2 2 2 3 5 2 4" xfId="3612" xr:uid="{00000000-0005-0000-0000-000003100000}"/>
    <cellStyle name="Normal 2 2 2 3 5 2 4 2" xfId="8088" xr:uid="{00000000-0005-0000-0000-000004100000}"/>
    <cellStyle name="Normal 2 2 2 3 5 2 4 2 2" xfId="16902" xr:uid="{70007091-BFF6-474F-A079-7E3FA6FFFB21}"/>
    <cellStyle name="Normal 2 2 2 3 5 2 4 2 2 2" xfId="34410" xr:uid="{2934C8D4-7473-48E4-AEB3-F556B325BD69}"/>
    <cellStyle name="Normal 2 2 2 3 5 2 4 2 3" xfId="25656" xr:uid="{3C22710C-39C9-452E-A970-058EC86CA73F}"/>
    <cellStyle name="Normal 2 2 2 3 5 2 4 3" xfId="12506" xr:uid="{80767E55-82B7-46DE-AE9F-B4D306E5EF47}"/>
    <cellStyle name="Normal 2 2 2 3 5 2 4 3 2" xfId="30033" xr:uid="{2B54C3E5-6DE3-4FA1-89BF-3CD85B1292D0}"/>
    <cellStyle name="Normal 2 2 2 3 5 2 4 4" xfId="21282" xr:uid="{36C75280-C293-4763-9CC6-1C054579F637}"/>
    <cellStyle name="Normal 2 2 2 3 5 2 5" xfId="5857" xr:uid="{00000000-0005-0000-0000-000005100000}"/>
    <cellStyle name="Normal 2 2 2 3 5 2 5 2" xfId="14719" xr:uid="{EC68B438-D042-4A3B-9485-8A812C71EB12}"/>
    <cellStyle name="Normal 2 2 2 3 5 2 5 2 2" xfId="32227" xr:uid="{64BE4B74-33DB-440F-930E-49811461DA15}"/>
    <cellStyle name="Normal 2 2 2 3 5 2 5 3" xfId="23473" xr:uid="{B850854D-ACEC-4FBF-8FCE-41DCEAD681E0}"/>
    <cellStyle name="Normal 2 2 2 3 5 2 6" xfId="10323" xr:uid="{AAA502E2-0777-4779-8220-FF7296FADDEE}"/>
    <cellStyle name="Normal 2 2 2 3 5 2 6 2" xfId="27850" xr:uid="{3A71B70D-3E9E-4A91-8E54-33F41B427134}"/>
    <cellStyle name="Normal 2 2 2 3 5 2 7" xfId="19099" xr:uid="{DD9397B9-E902-458B-B38A-47EF8B62CD29}"/>
    <cellStyle name="Normal 2 2 2 3 5 3" xfId="1687" xr:uid="{00000000-0005-0000-0000-000006100000}"/>
    <cellStyle name="Normal 2 2 2 3 5 3 2" xfId="2800" xr:uid="{00000000-0005-0000-0000-000007100000}"/>
    <cellStyle name="Normal 2 2 2 3 5 3 2 2" xfId="5031" xr:uid="{00000000-0005-0000-0000-000008100000}"/>
    <cellStyle name="Normal 2 2 2 3 5 3 2 2 2" xfId="9507" xr:uid="{00000000-0005-0000-0000-000009100000}"/>
    <cellStyle name="Normal 2 2 2 3 5 3 2 2 2 2" xfId="18283" xr:uid="{043422FC-9E7E-460E-8DF1-1EE2BCFF4CCC}"/>
    <cellStyle name="Normal 2 2 2 3 5 3 2 2 2 2 2" xfId="35791" xr:uid="{A91E4BA7-00AB-4561-BC1F-7C8CD74A7D56}"/>
    <cellStyle name="Normal 2 2 2 3 5 3 2 2 2 3" xfId="27037" xr:uid="{047A62A8-4D69-45E7-AA1A-3692173F6A5F}"/>
    <cellStyle name="Normal 2 2 2 3 5 3 2 2 3" xfId="13887" xr:uid="{E82BDA22-E5EE-4F5C-A532-5FB264AD6C71}"/>
    <cellStyle name="Normal 2 2 2 3 5 3 2 2 3 2" xfId="31414" xr:uid="{CB1D2822-E481-41D3-85F3-A17893408481}"/>
    <cellStyle name="Normal 2 2 2 3 5 3 2 2 4" xfId="22663" xr:uid="{E26E2E21-C2BB-4F76-A92A-EB3FAA97096D}"/>
    <cellStyle name="Normal 2 2 2 3 5 3 2 3" xfId="7276" xr:uid="{00000000-0005-0000-0000-00000A100000}"/>
    <cellStyle name="Normal 2 2 2 3 5 3 2 3 2" xfId="16100" xr:uid="{27500084-7BB4-494D-A4F5-F0E7EEA57B39}"/>
    <cellStyle name="Normal 2 2 2 3 5 3 2 3 2 2" xfId="33608" xr:uid="{06F0AEDA-1E30-45C2-882E-C5D8B404D2AD}"/>
    <cellStyle name="Normal 2 2 2 3 5 3 2 3 3" xfId="24854" xr:uid="{4DC5B95C-9EFF-4913-BE9A-5C75BA1ED502}"/>
    <cellStyle name="Normal 2 2 2 3 5 3 2 4" xfId="11704" xr:uid="{EAF03196-D09B-4189-BAF9-C0B342267006}"/>
    <cellStyle name="Normal 2 2 2 3 5 3 2 4 2" xfId="29231" xr:uid="{0373D034-2184-406B-8622-0610E0E015EB}"/>
    <cellStyle name="Normal 2 2 2 3 5 3 2 5" xfId="20480" xr:uid="{16F0253A-6C9C-4EAA-ACCE-A97D32FDD03A}"/>
    <cellStyle name="Normal 2 2 2 3 5 3 3" xfId="3918" xr:uid="{00000000-0005-0000-0000-00000B100000}"/>
    <cellStyle name="Normal 2 2 2 3 5 3 3 2" xfId="8394" xr:uid="{00000000-0005-0000-0000-00000C100000}"/>
    <cellStyle name="Normal 2 2 2 3 5 3 3 2 2" xfId="17194" xr:uid="{09FE853A-778E-410C-B988-DFD480BB721B}"/>
    <cellStyle name="Normal 2 2 2 3 5 3 3 2 2 2" xfId="34702" xr:uid="{D81A51D4-4A06-4A7D-A1EF-823E81B4F4DB}"/>
    <cellStyle name="Normal 2 2 2 3 5 3 3 2 3" xfId="25948" xr:uid="{D48687EC-4ACA-4889-9CB7-05BB1D76F8CC}"/>
    <cellStyle name="Normal 2 2 2 3 5 3 3 3" xfId="12798" xr:uid="{21379C28-0B69-4396-AE42-B757B5F606D8}"/>
    <cellStyle name="Normal 2 2 2 3 5 3 3 3 2" xfId="30325" xr:uid="{6C53296F-44A0-452F-BBC6-7C75FB169D42}"/>
    <cellStyle name="Normal 2 2 2 3 5 3 3 4" xfId="21574" xr:uid="{EE04799E-AC50-40FE-814A-66B95C3A9D45}"/>
    <cellStyle name="Normal 2 2 2 3 5 3 4" xfId="6163" xr:uid="{00000000-0005-0000-0000-00000D100000}"/>
    <cellStyle name="Normal 2 2 2 3 5 3 4 2" xfId="15011" xr:uid="{F3136C88-0FA4-4056-AC13-2D4102116B4C}"/>
    <cellStyle name="Normal 2 2 2 3 5 3 4 2 2" xfId="32519" xr:uid="{AB2F83F0-F019-4734-805D-9DD587B42459}"/>
    <cellStyle name="Normal 2 2 2 3 5 3 4 3" xfId="23765" xr:uid="{BC7F518F-A735-4E4F-BEF5-8000F109A6FF}"/>
    <cellStyle name="Normal 2 2 2 3 5 3 5" xfId="10615" xr:uid="{A40EB023-2DF7-4ECE-9922-B2F79A86C31B}"/>
    <cellStyle name="Normal 2 2 2 3 5 3 5 2" xfId="28142" xr:uid="{7003E660-DEF9-420A-905A-94DCF9063626}"/>
    <cellStyle name="Normal 2 2 2 3 5 3 6" xfId="19391" xr:uid="{541632CF-3786-45FE-A052-641907C94F63}"/>
    <cellStyle name="Normal 2 2 2 3 5 4" xfId="2215" xr:uid="{00000000-0005-0000-0000-00000E100000}"/>
    <cellStyle name="Normal 2 2 2 3 5 4 2" xfId="4446" xr:uid="{00000000-0005-0000-0000-00000F100000}"/>
    <cellStyle name="Normal 2 2 2 3 5 4 2 2" xfId="8922" xr:uid="{00000000-0005-0000-0000-000010100000}"/>
    <cellStyle name="Normal 2 2 2 3 5 4 2 2 2" xfId="17718" xr:uid="{3C324792-CDF5-490D-8DAE-C1F51970FAD2}"/>
    <cellStyle name="Normal 2 2 2 3 5 4 2 2 2 2" xfId="35226" xr:uid="{562FDDF9-DD08-4385-81A7-23374D5D9475}"/>
    <cellStyle name="Normal 2 2 2 3 5 4 2 2 3" xfId="26472" xr:uid="{F8B49033-F6BF-4651-9AC1-322976DC1931}"/>
    <cellStyle name="Normal 2 2 2 3 5 4 2 3" xfId="13322" xr:uid="{A906E55D-D346-45DD-A2EF-B32AE4CC3C4A}"/>
    <cellStyle name="Normal 2 2 2 3 5 4 2 3 2" xfId="30849" xr:uid="{B8F9E2F1-C322-44D0-AF1F-A1CFED11172D}"/>
    <cellStyle name="Normal 2 2 2 3 5 4 2 4" xfId="22098" xr:uid="{87FA8663-9833-41B5-AB25-BB3E4D92D1CD}"/>
    <cellStyle name="Normal 2 2 2 3 5 4 3" xfId="6691" xr:uid="{00000000-0005-0000-0000-000011100000}"/>
    <cellStyle name="Normal 2 2 2 3 5 4 3 2" xfId="15535" xr:uid="{622712FD-DD5D-4953-B0DD-00E50DADD07C}"/>
    <cellStyle name="Normal 2 2 2 3 5 4 3 2 2" xfId="33043" xr:uid="{72568638-0C64-43B2-8179-2BB175384F48}"/>
    <cellStyle name="Normal 2 2 2 3 5 4 3 3" xfId="24289" xr:uid="{26E18497-E416-462C-B746-DDC844AC33B8}"/>
    <cellStyle name="Normal 2 2 2 3 5 4 4" xfId="11139" xr:uid="{059A2153-106F-4D3E-A0B2-5E040385304B}"/>
    <cellStyle name="Normal 2 2 2 3 5 4 4 2" xfId="28666" xr:uid="{0C59E477-351E-4964-BFE0-7D5980050F5E}"/>
    <cellStyle name="Normal 2 2 2 3 5 4 5" xfId="19915" xr:uid="{750D1496-0865-4ABC-BC22-AB2D5580F8F4}"/>
    <cellStyle name="Normal 2 2 2 3 5 5" xfId="3333" xr:uid="{00000000-0005-0000-0000-000012100000}"/>
    <cellStyle name="Normal 2 2 2 3 5 5 2" xfId="7809" xr:uid="{00000000-0005-0000-0000-000013100000}"/>
    <cellStyle name="Normal 2 2 2 3 5 5 2 2" xfId="16629" xr:uid="{40E00374-6DA4-4679-B77F-D18615068EE0}"/>
    <cellStyle name="Normal 2 2 2 3 5 5 2 2 2" xfId="34137" xr:uid="{6835276C-3660-40DA-A0EB-A49C86DBC9E9}"/>
    <cellStyle name="Normal 2 2 2 3 5 5 2 3" xfId="25383" xr:uid="{832029DB-DBC9-419F-A3E2-11B379C1035A}"/>
    <cellStyle name="Normal 2 2 2 3 5 5 3" xfId="12233" xr:uid="{9597B9EE-D627-48B2-AB92-A18FA0551B04}"/>
    <cellStyle name="Normal 2 2 2 3 5 5 3 2" xfId="29760" xr:uid="{BFADDFD2-A4F6-46AB-889B-CB39D7958ECE}"/>
    <cellStyle name="Normal 2 2 2 3 5 5 4" xfId="21009" xr:uid="{B2F86FD1-DD8A-474F-99FF-6B22DBAEA484}"/>
    <cellStyle name="Normal 2 2 2 3 5 6" xfId="5578" xr:uid="{00000000-0005-0000-0000-000014100000}"/>
    <cellStyle name="Normal 2 2 2 3 5 6 2" xfId="14446" xr:uid="{BA1441A1-1499-4AB5-8466-DEB99D0ECA70}"/>
    <cellStyle name="Normal 2 2 2 3 5 6 2 2" xfId="31954" xr:uid="{213EEDAE-23F5-4183-BF9E-75BFE4D3B665}"/>
    <cellStyle name="Normal 2 2 2 3 5 6 3" xfId="23200" xr:uid="{24A2EF2F-A545-484E-A761-CA9F463F1122}"/>
    <cellStyle name="Normal 2 2 2 3 5 7" xfId="10050" xr:uid="{A90D4081-28A3-4A27-AC25-2538C0FD9C73}"/>
    <cellStyle name="Normal 2 2 2 3 5 7 2" xfId="27577" xr:uid="{82400ABC-BFCE-4EC9-A513-E5F41175D7D6}"/>
    <cellStyle name="Normal 2 2 2 3 5 8" xfId="18826" xr:uid="{90400DE3-59C7-4F1C-908C-1231D2F12B03}"/>
    <cellStyle name="Normal 2 2 2 3 6" xfId="1109" xr:uid="{00000000-0005-0000-0000-000015100000}"/>
    <cellStyle name="Normal 2 2 2 3 6 2" xfId="1388" xr:uid="{00000000-0005-0000-0000-000016100000}"/>
    <cellStyle name="Normal 2 2 2 3 6 2 2" xfId="1690" xr:uid="{00000000-0005-0000-0000-000017100000}"/>
    <cellStyle name="Normal 2 2 2 3 6 2 2 2" xfId="2803" xr:uid="{00000000-0005-0000-0000-000018100000}"/>
    <cellStyle name="Normal 2 2 2 3 6 2 2 2 2" xfId="5034" xr:uid="{00000000-0005-0000-0000-000019100000}"/>
    <cellStyle name="Normal 2 2 2 3 6 2 2 2 2 2" xfId="9510" xr:uid="{00000000-0005-0000-0000-00001A100000}"/>
    <cellStyle name="Normal 2 2 2 3 6 2 2 2 2 2 2" xfId="18286" xr:uid="{4E7D827F-4E0F-446E-BB55-C7671C243621}"/>
    <cellStyle name="Normal 2 2 2 3 6 2 2 2 2 2 2 2" xfId="35794" xr:uid="{481E579A-6652-4483-B5F5-272520CC785A}"/>
    <cellStyle name="Normal 2 2 2 3 6 2 2 2 2 2 3" xfId="27040" xr:uid="{E3498450-9FEF-4B5B-918C-CC94CC473075}"/>
    <cellStyle name="Normal 2 2 2 3 6 2 2 2 2 3" xfId="13890" xr:uid="{9136B516-618E-4A09-8A70-858AB59E14F8}"/>
    <cellStyle name="Normal 2 2 2 3 6 2 2 2 2 3 2" xfId="31417" xr:uid="{EC67E717-EC86-4D37-9CE4-C51F08F846EF}"/>
    <cellStyle name="Normal 2 2 2 3 6 2 2 2 2 4" xfId="22666" xr:uid="{A2B24EED-F8B7-49CE-BED9-42BA066143A0}"/>
    <cellStyle name="Normal 2 2 2 3 6 2 2 2 3" xfId="7279" xr:uid="{00000000-0005-0000-0000-00001B100000}"/>
    <cellStyle name="Normal 2 2 2 3 6 2 2 2 3 2" xfId="16103" xr:uid="{ED26C7D2-1A3A-48C4-86DE-930A6BE55A23}"/>
    <cellStyle name="Normal 2 2 2 3 6 2 2 2 3 2 2" xfId="33611" xr:uid="{F3BC699F-7845-4A8D-87E7-8201015E9DE2}"/>
    <cellStyle name="Normal 2 2 2 3 6 2 2 2 3 3" xfId="24857" xr:uid="{3A5CDC51-A6D3-49C5-A46D-28C789E6239E}"/>
    <cellStyle name="Normal 2 2 2 3 6 2 2 2 4" xfId="11707" xr:uid="{FF24776D-6C73-4373-B0B4-8DB9893FEA02}"/>
    <cellStyle name="Normal 2 2 2 3 6 2 2 2 4 2" xfId="29234" xr:uid="{6C2EEA6A-D52A-43A2-ADA6-5E18A499DB63}"/>
    <cellStyle name="Normal 2 2 2 3 6 2 2 2 5" xfId="20483" xr:uid="{D095B875-D009-4B42-BFB6-AD85C92EBFE5}"/>
    <cellStyle name="Normal 2 2 2 3 6 2 2 3" xfId="3921" xr:uid="{00000000-0005-0000-0000-00001C100000}"/>
    <cellStyle name="Normal 2 2 2 3 6 2 2 3 2" xfId="8397" xr:uid="{00000000-0005-0000-0000-00001D100000}"/>
    <cellStyle name="Normal 2 2 2 3 6 2 2 3 2 2" xfId="17197" xr:uid="{F70BDDB0-5E6B-4E8D-A64B-EA8F2A700909}"/>
    <cellStyle name="Normal 2 2 2 3 6 2 2 3 2 2 2" xfId="34705" xr:uid="{E51B7D5A-796F-45C8-B61F-07B35C52F5F7}"/>
    <cellStyle name="Normal 2 2 2 3 6 2 2 3 2 3" xfId="25951" xr:uid="{EB53222A-3306-4EF9-9A08-9DD19DAB3925}"/>
    <cellStyle name="Normal 2 2 2 3 6 2 2 3 3" xfId="12801" xr:uid="{A61DA4D6-A69A-4FBF-8A3A-FA054891F006}"/>
    <cellStyle name="Normal 2 2 2 3 6 2 2 3 3 2" xfId="30328" xr:uid="{BA9E7C8F-6227-4531-B669-B20801CB18EC}"/>
    <cellStyle name="Normal 2 2 2 3 6 2 2 3 4" xfId="21577" xr:uid="{CAD26320-B183-4DF0-A83E-921E75AA58C9}"/>
    <cellStyle name="Normal 2 2 2 3 6 2 2 4" xfId="6166" xr:uid="{00000000-0005-0000-0000-00001E100000}"/>
    <cellStyle name="Normal 2 2 2 3 6 2 2 4 2" xfId="15014" xr:uid="{745E2095-7093-4A9E-86F5-FE23D2D2D2DE}"/>
    <cellStyle name="Normal 2 2 2 3 6 2 2 4 2 2" xfId="32522" xr:uid="{E16C1752-13C2-4F3D-B763-7396A7D89C2B}"/>
    <cellStyle name="Normal 2 2 2 3 6 2 2 4 3" xfId="23768" xr:uid="{934F3735-E4F2-435B-A180-F40E19DCC511}"/>
    <cellStyle name="Normal 2 2 2 3 6 2 2 5" xfId="10618" xr:uid="{D553DFD3-CE20-4035-BEEB-35BC626F82F5}"/>
    <cellStyle name="Normal 2 2 2 3 6 2 2 5 2" xfId="28145" xr:uid="{A258D016-1206-4E36-9211-3E35BE546606}"/>
    <cellStyle name="Normal 2 2 2 3 6 2 2 6" xfId="19394" xr:uid="{E2669914-8F8B-4069-A616-2741BEC884F5}"/>
    <cellStyle name="Normal 2 2 2 3 6 2 3" xfId="2501" xr:uid="{00000000-0005-0000-0000-00001F100000}"/>
    <cellStyle name="Normal 2 2 2 3 6 2 3 2" xfId="4732" xr:uid="{00000000-0005-0000-0000-000020100000}"/>
    <cellStyle name="Normal 2 2 2 3 6 2 3 2 2" xfId="9208" xr:uid="{00000000-0005-0000-0000-000021100000}"/>
    <cellStyle name="Normal 2 2 2 3 6 2 3 2 2 2" xfId="17998" xr:uid="{C48AF536-DA36-4897-A7CC-D306A3A7A307}"/>
    <cellStyle name="Normal 2 2 2 3 6 2 3 2 2 2 2" xfId="35506" xr:uid="{9D0A4BEC-7F06-4C92-842F-24F4ECF1B137}"/>
    <cellStyle name="Normal 2 2 2 3 6 2 3 2 2 3" xfId="26752" xr:uid="{89180D6C-1507-45E4-8F56-D4DC007D4C41}"/>
    <cellStyle name="Normal 2 2 2 3 6 2 3 2 3" xfId="13602" xr:uid="{E9149549-B3C5-4080-BC94-DD59B181DA7F}"/>
    <cellStyle name="Normal 2 2 2 3 6 2 3 2 3 2" xfId="31129" xr:uid="{926CD9C6-158A-4026-B7BA-15AF0660FBAA}"/>
    <cellStyle name="Normal 2 2 2 3 6 2 3 2 4" xfId="22378" xr:uid="{0DCF947F-8E3A-42F3-9403-E755676D664B}"/>
    <cellStyle name="Normal 2 2 2 3 6 2 3 3" xfId="6977" xr:uid="{00000000-0005-0000-0000-000022100000}"/>
    <cellStyle name="Normal 2 2 2 3 6 2 3 3 2" xfId="15815" xr:uid="{0DC0F05B-A0F6-42EA-91B8-1FCDE9DB097F}"/>
    <cellStyle name="Normal 2 2 2 3 6 2 3 3 2 2" xfId="33323" xr:uid="{48E6F85A-6BA7-4E9C-98D7-96EC8D6B5215}"/>
    <cellStyle name="Normal 2 2 2 3 6 2 3 3 3" xfId="24569" xr:uid="{FB05E212-6193-4B9B-8840-1277E2AE05A2}"/>
    <cellStyle name="Normal 2 2 2 3 6 2 3 4" xfId="11419" xr:uid="{9F317CE3-C0E6-4925-AF14-11466E17BD10}"/>
    <cellStyle name="Normal 2 2 2 3 6 2 3 4 2" xfId="28946" xr:uid="{9A8ABA6B-EF74-43CB-9E99-1D8FAF92F041}"/>
    <cellStyle name="Normal 2 2 2 3 6 2 3 5" xfId="20195" xr:uid="{F8004E72-05F3-46EF-AFB5-5406D09C969B}"/>
    <cellStyle name="Normal 2 2 2 3 6 2 4" xfId="3619" xr:uid="{00000000-0005-0000-0000-000023100000}"/>
    <cellStyle name="Normal 2 2 2 3 6 2 4 2" xfId="8095" xr:uid="{00000000-0005-0000-0000-000024100000}"/>
    <cellStyle name="Normal 2 2 2 3 6 2 4 2 2" xfId="16909" xr:uid="{935E8F56-E6D6-4328-8BD5-E81C8974FFA0}"/>
    <cellStyle name="Normal 2 2 2 3 6 2 4 2 2 2" xfId="34417" xr:uid="{22C8C85B-2D18-4BE1-A6C8-6BE01BD2566C}"/>
    <cellStyle name="Normal 2 2 2 3 6 2 4 2 3" xfId="25663" xr:uid="{0387642F-5925-444B-B4D2-9409363575F5}"/>
    <cellStyle name="Normal 2 2 2 3 6 2 4 3" xfId="12513" xr:uid="{B5DA678C-D0F0-4FE2-AB9C-B4F10CCB3F5F}"/>
    <cellStyle name="Normal 2 2 2 3 6 2 4 3 2" xfId="30040" xr:uid="{51221725-CC4F-446C-96F3-922CE3E42305}"/>
    <cellStyle name="Normal 2 2 2 3 6 2 4 4" xfId="21289" xr:uid="{0A2553D4-66BE-4DA3-9A04-EF517355133F}"/>
    <cellStyle name="Normal 2 2 2 3 6 2 5" xfId="5864" xr:uid="{00000000-0005-0000-0000-000025100000}"/>
    <cellStyle name="Normal 2 2 2 3 6 2 5 2" xfId="14726" xr:uid="{0836F37E-6A08-4516-85CD-4A96628857C3}"/>
    <cellStyle name="Normal 2 2 2 3 6 2 5 2 2" xfId="32234" xr:uid="{E7865A70-BD35-49BB-9A49-9A1BDF93593C}"/>
    <cellStyle name="Normal 2 2 2 3 6 2 5 3" xfId="23480" xr:uid="{420C5F97-5F47-4498-B6C0-F27761AE929D}"/>
    <cellStyle name="Normal 2 2 2 3 6 2 6" xfId="10330" xr:uid="{81E2C38D-2984-4D84-9C6A-DCCADBEB6DE8}"/>
    <cellStyle name="Normal 2 2 2 3 6 2 6 2" xfId="27857" xr:uid="{71931BFF-DC63-448E-911B-352F585DA422}"/>
    <cellStyle name="Normal 2 2 2 3 6 2 7" xfId="19106" xr:uid="{9CAF0B93-AFC9-4A7E-9367-28511FC4FAC8}"/>
    <cellStyle name="Normal 2 2 2 3 6 3" xfId="1689" xr:uid="{00000000-0005-0000-0000-000026100000}"/>
    <cellStyle name="Normal 2 2 2 3 6 3 2" xfId="2802" xr:uid="{00000000-0005-0000-0000-000027100000}"/>
    <cellStyle name="Normal 2 2 2 3 6 3 2 2" xfId="5033" xr:uid="{00000000-0005-0000-0000-000028100000}"/>
    <cellStyle name="Normal 2 2 2 3 6 3 2 2 2" xfId="9509" xr:uid="{00000000-0005-0000-0000-000029100000}"/>
    <cellStyle name="Normal 2 2 2 3 6 3 2 2 2 2" xfId="18285" xr:uid="{2584BF8A-1733-4CE4-8163-3EB30E4C1FB6}"/>
    <cellStyle name="Normal 2 2 2 3 6 3 2 2 2 2 2" xfId="35793" xr:uid="{E079B9F7-20BF-4480-B1B7-25584A9E6204}"/>
    <cellStyle name="Normal 2 2 2 3 6 3 2 2 2 3" xfId="27039" xr:uid="{14037814-077F-4B15-AEC0-F14EB88A4DB8}"/>
    <cellStyle name="Normal 2 2 2 3 6 3 2 2 3" xfId="13889" xr:uid="{89F359D5-3DE6-4367-825F-A8A99375C20A}"/>
    <cellStyle name="Normal 2 2 2 3 6 3 2 2 3 2" xfId="31416" xr:uid="{AC8356AD-8FA3-4E47-A703-2CF87DC8348A}"/>
    <cellStyle name="Normal 2 2 2 3 6 3 2 2 4" xfId="22665" xr:uid="{467DC24B-4A69-4A61-B149-43633EF96B2E}"/>
    <cellStyle name="Normal 2 2 2 3 6 3 2 3" xfId="7278" xr:uid="{00000000-0005-0000-0000-00002A100000}"/>
    <cellStyle name="Normal 2 2 2 3 6 3 2 3 2" xfId="16102" xr:uid="{645E49B8-A3C9-4059-B2AF-9194511DA4B3}"/>
    <cellStyle name="Normal 2 2 2 3 6 3 2 3 2 2" xfId="33610" xr:uid="{49466C6A-6990-4BAD-8EA9-553E221B9236}"/>
    <cellStyle name="Normal 2 2 2 3 6 3 2 3 3" xfId="24856" xr:uid="{5E313CB9-5269-43EE-A5A7-DD35DBDD2CBE}"/>
    <cellStyle name="Normal 2 2 2 3 6 3 2 4" xfId="11706" xr:uid="{BE4F18AA-737A-42EF-AAF1-0F58F3E844AF}"/>
    <cellStyle name="Normal 2 2 2 3 6 3 2 4 2" xfId="29233" xr:uid="{5CAA2D82-87D5-41C3-8DD3-8FA618917C6E}"/>
    <cellStyle name="Normal 2 2 2 3 6 3 2 5" xfId="20482" xr:uid="{3838DC5E-1E94-4E77-BE21-D7BD6C3215B9}"/>
    <cellStyle name="Normal 2 2 2 3 6 3 3" xfId="3920" xr:uid="{00000000-0005-0000-0000-00002B100000}"/>
    <cellStyle name="Normal 2 2 2 3 6 3 3 2" xfId="8396" xr:uid="{00000000-0005-0000-0000-00002C100000}"/>
    <cellStyle name="Normal 2 2 2 3 6 3 3 2 2" xfId="17196" xr:uid="{32C76823-6001-46B2-AFC2-D831A832DF05}"/>
    <cellStyle name="Normal 2 2 2 3 6 3 3 2 2 2" xfId="34704" xr:uid="{A3398A8D-CEBE-4197-AD02-AE4A6490E0C8}"/>
    <cellStyle name="Normal 2 2 2 3 6 3 3 2 3" xfId="25950" xr:uid="{1363F40E-1ABB-465E-AB6C-9B846F619D57}"/>
    <cellStyle name="Normal 2 2 2 3 6 3 3 3" xfId="12800" xr:uid="{FFB3E652-368B-4FAC-A8B2-E958733F0036}"/>
    <cellStyle name="Normal 2 2 2 3 6 3 3 3 2" xfId="30327" xr:uid="{AF714D69-93C0-498E-91DB-E0F065F17DA4}"/>
    <cellStyle name="Normal 2 2 2 3 6 3 3 4" xfId="21576" xr:uid="{6DD02626-AFBE-43DA-99B2-3D6E12408B09}"/>
    <cellStyle name="Normal 2 2 2 3 6 3 4" xfId="6165" xr:uid="{00000000-0005-0000-0000-00002D100000}"/>
    <cellStyle name="Normal 2 2 2 3 6 3 4 2" xfId="15013" xr:uid="{735DD142-D10C-43F3-A98B-9EE598594EA9}"/>
    <cellStyle name="Normal 2 2 2 3 6 3 4 2 2" xfId="32521" xr:uid="{754C1B05-3F44-49A5-B14B-7BC0ADDAAEF5}"/>
    <cellStyle name="Normal 2 2 2 3 6 3 4 3" xfId="23767" xr:uid="{BB83C5EB-422E-4CD7-9C97-F4F4B04BCFCE}"/>
    <cellStyle name="Normal 2 2 2 3 6 3 5" xfId="10617" xr:uid="{916E7668-8764-4823-B1E1-52CB4FE53B18}"/>
    <cellStyle name="Normal 2 2 2 3 6 3 5 2" xfId="28144" xr:uid="{9DA6521C-71C4-46D0-9A0D-360642CB1890}"/>
    <cellStyle name="Normal 2 2 2 3 6 3 6" xfId="19393" xr:uid="{D896A972-31D0-403A-8F6F-9AC35283A308}"/>
    <cellStyle name="Normal 2 2 2 3 6 4" xfId="2222" xr:uid="{00000000-0005-0000-0000-00002E100000}"/>
    <cellStyle name="Normal 2 2 2 3 6 4 2" xfId="4453" xr:uid="{00000000-0005-0000-0000-00002F100000}"/>
    <cellStyle name="Normal 2 2 2 3 6 4 2 2" xfId="8929" xr:uid="{00000000-0005-0000-0000-000030100000}"/>
    <cellStyle name="Normal 2 2 2 3 6 4 2 2 2" xfId="17725" xr:uid="{47E742DF-D86F-43A3-93FC-863FD0C298F1}"/>
    <cellStyle name="Normal 2 2 2 3 6 4 2 2 2 2" xfId="35233" xr:uid="{C9B389D9-AF6F-4B56-B7FD-7D565D210DA6}"/>
    <cellStyle name="Normal 2 2 2 3 6 4 2 2 3" xfId="26479" xr:uid="{D6EF16E8-D2E6-46E9-BF89-730DF780AEA7}"/>
    <cellStyle name="Normal 2 2 2 3 6 4 2 3" xfId="13329" xr:uid="{3DABB478-B2B4-403F-B406-DD7189CB5A64}"/>
    <cellStyle name="Normal 2 2 2 3 6 4 2 3 2" xfId="30856" xr:uid="{A74ADE3E-4F26-4751-9088-665BE253FA17}"/>
    <cellStyle name="Normal 2 2 2 3 6 4 2 4" xfId="22105" xr:uid="{2B8ADBFB-A313-4FA1-95CC-73443C3990FD}"/>
    <cellStyle name="Normal 2 2 2 3 6 4 3" xfId="6698" xr:uid="{00000000-0005-0000-0000-000031100000}"/>
    <cellStyle name="Normal 2 2 2 3 6 4 3 2" xfId="15542" xr:uid="{E02DD8B9-7C8C-4684-9544-8FBAB9A32E9F}"/>
    <cellStyle name="Normal 2 2 2 3 6 4 3 2 2" xfId="33050" xr:uid="{47055B4E-8748-479B-A97D-66B41AC2ECF6}"/>
    <cellStyle name="Normal 2 2 2 3 6 4 3 3" xfId="24296" xr:uid="{0DB8215E-0D94-4523-AA30-2FA0FE1D17C1}"/>
    <cellStyle name="Normal 2 2 2 3 6 4 4" xfId="11146" xr:uid="{3B661106-98B3-42EF-84F2-AD7077E4380A}"/>
    <cellStyle name="Normal 2 2 2 3 6 4 4 2" xfId="28673" xr:uid="{C3B2FE0D-6E8D-44FA-9ED2-4DAB6903F35C}"/>
    <cellStyle name="Normal 2 2 2 3 6 4 5" xfId="19922" xr:uid="{5FBF2B7F-1F54-4816-A7F4-E800F7631057}"/>
    <cellStyle name="Normal 2 2 2 3 6 5" xfId="3340" xr:uid="{00000000-0005-0000-0000-000032100000}"/>
    <cellStyle name="Normal 2 2 2 3 6 5 2" xfId="7816" xr:uid="{00000000-0005-0000-0000-000033100000}"/>
    <cellStyle name="Normal 2 2 2 3 6 5 2 2" xfId="16636" xr:uid="{EC8A7FDD-0295-4D0F-A74C-D41B1899A5C6}"/>
    <cellStyle name="Normal 2 2 2 3 6 5 2 2 2" xfId="34144" xr:uid="{1AE4C31B-05C4-4CD5-81A0-08F5F97E933E}"/>
    <cellStyle name="Normal 2 2 2 3 6 5 2 3" xfId="25390" xr:uid="{B491F058-FEFE-4E43-9F26-1161A35AEDBA}"/>
    <cellStyle name="Normal 2 2 2 3 6 5 3" xfId="12240" xr:uid="{08ECAFDD-8B01-414C-B34A-0EA71E29BE9F}"/>
    <cellStyle name="Normal 2 2 2 3 6 5 3 2" xfId="29767" xr:uid="{5EB4E72D-A835-440D-AC9D-71C6643A0B9C}"/>
    <cellStyle name="Normal 2 2 2 3 6 5 4" xfId="21016" xr:uid="{B88F3513-663B-4F46-87DD-FFA9386F5829}"/>
    <cellStyle name="Normal 2 2 2 3 6 6" xfId="5585" xr:uid="{00000000-0005-0000-0000-000034100000}"/>
    <cellStyle name="Normal 2 2 2 3 6 6 2" xfId="14453" xr:uid="{FCA7E1C1-BF96-40E5-AE35-F7779589C0B0}"/>
    <cellStyle name="Normal 2 2 2 3 6 6 2 2" xfId="31961" xr:uid="{F050B7FE-4B8C-4BAD-BFB1-239FA3B34B9B}"/>
    <cellStyle name="Normal 2 2 2 3 6 6 3" xfId="23207" xr:uid="{2EA24794-98E3-45C2-B8F4-AA9D3ED09DFE}"/>
    <cellStyle name="Normal 2 2 2 3 6 7" xfId="10057" xr:uid="{3DDABD2B-D96F-4B89-BDF0-E601F41A67CD}"/>
    <cellStyle name="Normal 2 2 2 3 6 7 2" xfId="27584" xr:uid="{21146BB9-0916-47E7-9BAD-3C59C1E71395}"/>
    <cellStyle name="Normal 2 2 2 3 6 8" xfId="18833" xr:uid="{453278E8-0716-477C-B71D-7CA6A14E0BDC}"/>
    <cellStyle name="Normal 2 2 2 3 7" xfId="1195" xr:uid="{00000000-0005-0000-0000-000035100000}"/>
    <cellStyle name="Normal 2 2 2 3 7 2" xfId="1691" xr:uid="{00000000-0005-0000-0000-000036100000}"/>
    <cellStyle name="Normal 2 2 2 3 7 2 2" xfId="2804" xr:uid="{00000000-0005-0000-0000-000037100000}"/>
    <cellStyle name="Normal 2 2 2 3 7 2 2 2" xfId="5035" xr:uid="{00000000-0005-0000-0000-000038100000}"/>
    <cellStyle name="Normal 2 2 2 3 7 2 2 2 2" xfId="9511" xr:uid="{00000000-0005-0000-0000-000039100000}"/>
    <cellStyle name="Normal 2 2 2 3 7 2 2 2 2 2" xfId="18287" xr:uid="{991405AE-39B7-4456-B8DA-E4F2ECA3667B}"/>
    <cellStyle name="Normal 2 2 2 3 7 2 2 2 2 2 2" xfId="35795" xr:uid="{43C1CD6E-614E-4FB8-92A4-1C3050EA3319}"/>
    <cellStyle name="Normal 2 2 2 3 7 2 2 2 2 3" xfId="27041" xr:uid="{CEA1BFD8-F6EE-4C6E-B15D-391FE336EA36}"/>
    <cellStyle name="Normal 2 2 2 3 7 2 2 2 3" xfId="13891" xr:uid="{36E3A83D-A2A0-46A2-9BE0-EDE970625535}"/>
    <cellStyle name="Normal 2 2 2 3 7 2 2 2 3 2" xfId="31418" xr:uid="{FE70CF35-43A5-4DBE-AB27-140977F9D949}"/>
    <cellStyle name="Normal 2 2 2 3 7 2 2 2 4" xfId="22667" xr:uid="{96E55E22-C7AD-4160-9CDB-5A554AF3F18C}"/>
    <cellStyle name="Normal 2 2 2 3 7 2 2 3" xfId="7280" xr:uid="{00000000-0005-0000-0000-00003A100000}"/>
    <cellStyle name="Normal 2 2 2 3 7 2 2 3 2" xfId="16104" xr:uid="{7122CDE5-6291-42FE-B8E4-8A598C527640}"/>
    <cellStyle name="Normal 2 2 2 3 7 2 2 3 2 2" xfId="33612" xr:uid="{F5327D65-135D-477F-BE57-2C18DAF2251F}"/>
    <cellStyle name="Normal 2 2 2 3 7 2 2 3 3" xfId="24858" xr:uid="{3BABA15F-5B85-4FF7-858A-9FB4BAF7A36F}"/>
    <cellStyle name="Normal 2 2 2 3 7 2 2 4" xfId="11708" xr:uid="{6901E938-FD9F-4E03-BD76-40A60679C841}"/>
    <cellStyle name="Normal 2 2 2 3 7 2 2 4 2" xfId="29235" xr:uid="{EA9EFF28-E744-47F5-B8B8-A9E0BFD2B00A}"/>
    <cellStyle name="Normal 2 2 2 3 7 2 2 5" xfId="20484" xr:uid="{8D4FFFDE-6764-44AA-90D3-6124497B675F}"/>
    <cellStyle name="Normal 2 2 2 3 7 2 3" xfId="3922" xr:uid="{00000000-0005-0000-0000-00003B100000}"/>
    <cellStyle name="Normal 2 2 2 3 7 2 3 2" xfId="8398" xr:uid="{00000000-0005-0000-0000-00003C100000}"/>
    <cellStyle name="Normal 2 2 2 3 7 2 3 2 2" xfId="17198" xr:uid="{0A0571F3-30C8-4288-8940-719D4FDEEF30}"/>
    <cellStyle name="Normal 2 2 2 3 7 2 3 2 2 2" xfId="34706" xr:uid="{8DF2D07B-703E-4550-A4DD-201341C20DF8}"/>
    <cellStyle name="Normal 2 2 2 3 7 2 3 2 3" xfId="25952" xr:uid="{55CC4A13-1A4E-4489-83BE-423315E60379}"/>
    <cellStyle name="Normal 2 2 2 3 7 2 3 3" xfId="12802" xr:uid="{A9ED2AFF-ABE8-4C39-BC2E-F23743895BC3}"/>
    <cellStyle name="Normal 2 2 2 3 7 2 3 3 2" xfId="30329" xr:uid="{D6985915-D689-4FAC-82A0-C1D8E371BA7C}"/>
    <cellStyle name="Normal 2 2 2 3 7 2 3 4" xfId="21578" xr:uid="{3C4C4F53-60DA-4678-92B2-B5FAFE90DE85}"/>
    <cellStyle name="Normal 2 2 2 3 7 2 4" xfId="6167" xr:uid="{00000000-0005-0000-0000-00003D100000}"/>
    <cellStyle name="Normal 2 2 2 3 7 2 4 2" xfId="15015" xr:uid="{C9A9DE16-3824-40C7-89D1-0435F96DFA6B}"/>
    <cellStyle name="Normal 2 2 2 3 7 2 4 2 2" xfId="32523" xr:uid="{786532B8-F66E-46F2-B78D-59A75CC1FCC9}"/>
    <cellStyle name="Normal 2 2 2 3 7 2 4 3" xfId="23769" xr:uid="{61DDE004-DDA4-482E-B4EB-8BE268186B48}"/>
    <cellStyle name="Normal 2 2 2 3 7 2 5" xfId="10619" xr:uid="{E0B52943-8222-4A0D-BB4A-9788995A5B83}"/>
    <cellStyle name="Normal 2 2 2 3 7 2 5 2" xfId="28146" xr:uid="{B4DD4CDE-F758-4D2C-80D8-61FA027F3387}"/>
    <cellStyle name="Normal 2 2 2 3 7 2 6" xfId="19395" xr:uid="{A7EF06A9-0DD1-4E32-979A-43FC719B6CB4}"/>
    <cellStyle name="Normal 2 2 2 3 7 3" xfId="2308" xr:uid="{00000000-0005-0000-0000-00003E100000}"/>
    <cellStyle name="Normal 2 2 2 3 7 3 2" xfId="4539" xr:uid="{00000000-0005-0000-0000-00003F100000}"/>
    <cellStyle name="Normal 2 2 2 3 7 3 2 2" xfId="9015" xr:uid="{00000000-0005-0000-0000-000040100000}"/>
    <cellStyle name="Normal 2 2 2 3 7 3 2 2 2" xfId="17809" xr:uid="{423A6197-DF2A-4E63-AED1-0394DC5BF29B}"/>
    <cellStyle name="Normal 2 2 2 3 7 3 2 2 2 2" xfId="35317" xr:uid="{32FEAA80-7083-477E-9DD2-4770ADAE6529}"/>
    <cellStyle name="Normal 2 2 2 3 7 3 2 2 3" xfId="26563" xr:uid="{E8EA4167-79DF-4FAE-9954-11562028A80A}"/>
    <cellStyle name="Normal 2 2 2 3 7 3 2 3" xfId="13413" xr:uid="{CDBD4355-D065-4D29-BDD7-A42DF1CC89EE}"/>
    <cellStyle name="Normal 2 2 2 3 7 3 2 3 2" xfId="30940" xr:uid="{5F038262-3377-437F-93D2-C2BC331F23C7}"/>
    <cellStyle name="Normal 2 2 2 3 7 3 2 4" xfId="22189" xr:uid="{AE021EEA-0329-40AD-BD43-3C2BB270824B}"/>
    <cellStyle name="Normal 2 2 2 3 7 3 3" xfId="6784" xr:uid="{00000000-0005-0000-0000-000041100000}"/>
    <cellStyle name="Normal 2 2 2 3 7 3 3 2" xfId="15626" xr:uid="{5FA11A08-E6BD-4BA9-BEF2-321ADDC961B9}"/>
    <cellStyle name="Normal 2 2 2 3 7 3 3 2 2" xfId="33134" xr:uid="{CAE39B63-E862-48FE-88CE-16EF095DDFB3}"/>
    <cellStyle name="Normal 2 2 2 3 7 3 3 3" xfId="24380" xr:uid="{C6670FAE-FA25-4937-898D-820D17B437DD}"/>
    <cellStyle name="Normal 2 2 2 3 7 3 4" xfId="11230" xr:uid="{08AB0096-2F86-449A-9CCE-F2B6D40F2561}"/>
    <cellStyle name="Normal 2 2 2 3 7 3 4 2" xfId="28757" xr:uid="{F1B5AA3C-8B78-47E7-A522-A6A9337E8B84}"/>
    <cellStyle name="Normal 2 2 2 3 7 3 5" xfId="20006" xr:uid="{D2E530AF-F2BF-49BA-985E-BB5D15B60115}"/>
    <cellStyle name="Normal 2 2 2 3 7 4" xfId="3426" xr:uid="{00000000-0005-0000-0000-000042100000}"/>
    <cellStyle name="Normal 2 2 2 3 7 4 2" xfId="7902" xr:uid="{00000000-0005-0000-0000-000043100000}"/>
    <cellStyle name="Normal 2 2 2 3 7 4 2 2" xfId="16720" xr:uid="{8B92A00F-4ABD-46C3-961E-955C48373DA9}"/>
    <cellStyle name="Normal 2 2 2 3 7 4 2 2 2" xfId="34228" xr:uid="{08CD482F-ACAF-4C06-8B0C-8E3D20BD3E88}"/>
    <cellStyle name="Normal 2 2 2 3 7 4 2 3" xfId="25474" xr:uid="{3C1DD64C-1733-42B2-9EB5-231B94E2DE00}"/>
    <cellStyle name="Normal 2 2 2 3 7 4 3" xfId="12324" xr:uid="{F3F82E09-385B-412D-8641-27CFDF4612AE}"/>
    <cellStyle name="Normal 2 2 2 3 7 4 3 2" xfId="29851" xr:uid="{C03C9210-EA3A-4B34-8F10-888316C2CFE0}"/>
    <cellStyle name="Normal 2 2 2 3 7 4 4" xfId="21100" xr:uid="{043B8219-1787-4B01-83CD-C39F7F56C7F4}"/>
    <cellStyle name="Normal 2 2 2 3 7 5" xfId="5671" xr:uid="{00000000-0005-0000-0000-000044100000}"/>
    <cellStyle name="Normal 2 2 2 3 7 5 2" xfId="14537" xr:uid="{1B811AE0-CA23-40E4-98DE-0A364702D271}"/>
    <cellStyle name="Normal 2 2 2 3 7 5 2 2" xfId="32045" xr:uid="{56154629-F0B8-40A3-8032-BA51B73AB768}"/>
    <cellStyle name="Normal 2 2 2 3 7 5 3" xfId="23291" xr:uid="{664E38BF-F10E-4CA5-BE6E-DE95646480E7}"/>
    <cellStyle name="Normal 2 2 2 3 7 6" xfId="10141" xr:uid="{2B13A9DE-9891-4A3E-8DBF-53EB33724FF0}"/>
    <cellStyle name="Normal 2 2 2 3 7 6 2" xfId="27668" xr:uid="{CD69E5DB-2CC8-4883-A98A-97CC2170CAAD}"/>
    <cellStyle name="Normal 2 2 2 3 7 7" xfId="18917" xr:uid="{0F5E2B39-663E-4262-BC50-FDC660558923}"/>
    <cellStyle name="Normal 2 2 2 3 8" xfId="1202" xr:uid="{00000000-0005-0000-0000-000045100000}"/>
    <cellStyle name="Normal 2 2 2 3 8 2" xfId="1692" xr:uid="{00000000-0005-0000-0000-000046100000}"/>
    <cellStyle name="Normal 2 2 2 3 8 2 2" xfId="2805" xr:uid="{00000000-0005-0000-0000-000047100000}"/>
    <cellStyle name="Normal 2 2 2 3 8 2 2 2" xfId="5036" xr:uid="{00000000-0005-0000-0000-000048100000}"/>
    <cellStyle name="Normal 2 2 2 3 8 2 2 2 2" xfId="9512" xr:uid="{00000000-0005-0000-0000-000049100000}"/>
    <cellStyle name="Normal 2 2 2 3 8 2 2 2 2 2" xfId="18288" xr:uid="{F56A654C-BF5A-4C5D-93BF-CACC9D32D0D2}"/>
    <cellStyle name="Normal 2 2 2 3 8 2 2 2 2 2 2" xfId="35796" xr:uid="{A55947BF-E7C2-4288-97FF-98550E275446}"/>
    <cellStyle name="Normal 2 2 2 3 8 2 2 2 2 3" xfId="27042" xr:uid="{F5870576-4D2A-4734-808F-630716AD6E71}"/>
    <cellStyle name="Normal 2 2 2 3 8 2 2 2 3" xfId="13892" xr:uid="{D43D4A2B-1BB3-4A6D-9DC9-21DCC54E9B56}"/>
    <cellStyle name="Normal 2 2 2 3 8 2 2 2 3 2" xfId="31419" xr:uid="{17F0ECA6-B14F-4BA4-AEA2-D7CC3C0F6BCD}"/>
    <cellStyle name="Normal 2 2 2 3 8 2 2 2 4" xfId="22668" xr:uid="{74ED23AD-A318-4CE3-937D-06058D25068E}"/>
    <cellStyle name="Normal 2 2 2 3 8 2 2 3" xfId="7281" xr:uid="{00000000-0005-0000-0000-00004A100000}"/>
    <cellStyle name="Normal 2 2 2 3 8 2 2 3 2" xfId="16105" xr:uid="{3C2E2CD5-6F1B-4BC8-9A69-718FA5F81BA4}"/>
    <cellStyle name="Normal 2 2 2 3 8 2 2 3 2 2" xfId="33613" xr:uid="{5D75EB69-34A7-4520-9497-52E19BFBA813}"/>
    <cellStyle name="Normal 2 2 2 3 8 2 2 3 3" xfId="24859" xr:uid="{A5CE97D7-DAE8-4EB0-B758-D914602AFBA5}"/>
    <cellStyle name="Normal 2 2 2 3 8 2 2 4" xfId="11709" xr:uid="{4B1BC121-E8CA-44EE-BB39-C25CBA0136B4}"/>
    <cellStyle name="Normal 2 2 2 3 8 2 2 4 2" xfId="29236" xr:uid="{92BFD120-6BF4-4A57-A8A0-D0357F541D6F}"/>
    <cellStyle name="Normal 2 2 2 3 8 2 2 5" xfId="20485" xr:uid="{E311878E-D5E1-4A5A-BF1D-009A59124876}"/>
    <cellStyle name="Normal 2 2 2 3 8 2 3" xfId="3923" xr:uid="{00000000-0005-0000-0000-00004B100000}"/>
    <cellStyle name="Normal 2 2 2 3 8 2 3 2" xfId="8399" xr:uid="{00000000-0005-0000-0000-00004C100000}"/>
    <cellStyle name="Normal 2 2 2 3 8 2 3 2 2" xfId="17199" xr:uid="{12148DAE-442D-4FAB-B413-56D3A631ADD0}"/>
    <cellStyle name="Normal 2 2 2 3 8 2 3 2 2 2" xfId="34707" xr:uid="{05F5A4F2-85BE-4FC5-BDFD-EC2E0192A39A}"/>
    <cellStyle name="Normal 2 2 2 3 8 2 3 2 3" xfId="25953" xr:uid="{31D7B7F4-54DB-40E3-B851-445917668CE7}"/>
    <cellStyle name="Normal 2 2 2 3 8 2 3 3" xfId="12803" xr:uid="{2A0A9472-59AA-40AB-A28A-C91401BE74EA}"/>
    <cellStyle name="Normal 2 2 2 3 8 2 3 3 2" xfId="30330" xr:uid="{6D3B2BDB-95FE-45A2-9A62-0E7797138475}"/>
    <cellStyle name="Normal 2 2 2 3 8 2 3 4" xfId="21579" xr:uid="{48978FA1-D695-4289-A34F-32E465FE6465}"/>
    <cellStyle name="Normal 2 2 2 3 8 2 4" xfId="6168" xr:uid="{00000000-0005-0000-0000-00004D100000}"/>
    <cellStyle name="Normal 2 2 2 3 8 2 4 2" xfId="15016" xr:uid="{3C38B334-79B7-46C8-A914-DF21FE5D4FE1}"/>
    <cellStyle name="Normal 2 2 2 3 8 2 4 2 2" xfId="32524" xr:uid="{6F751442-053A-4158-AB51-37CEE40FC196}"/>
    <cellStyle name="Normal 2 2 2 3 8 2 4 3" xfId="23770" xr:uid="{928C4811-5E7F-46F5-8264-0CBFD86F4093}"/>
    <cellStyle name="Normal 2 2 2 3 8 2 5" xfId="10620" xr:uid="{663B652E-E581-4A55-A547-A3547B1720AF}"/>
    <cellStyle name="Normal 2 2 2 3 8 2 5 2" xfId="28147" xr:uid="{4B86E669-6152-403F-8DEA-B59E2A303FC0}"/>
    <cellStyle name="Normal 2 2 2 3 8 2 6" xfId="19396" xr:uid="{F3E4552B-C273-4BF4-84DE-23B47DAF1671}"/>
    <cellStyle name="Normal 2 2 2 3 8 3" xfId="2315" xr:uid="{00000000-0005-0000-0000-00004E100000}"/>
    <cellStyle name="Normal 2 2 2 3 8 3 2" xfId="4546" xr:uid="{00000000-0005-0000-0000-00004F100000}"/>
    <cellStyle name="Normal 2 2 2 3 8 3 2 2" xfId="9022" xr:uid="{00000000-0005-0000-0000-000050100000}"/>
    <cellStyle name="Normal 2 2 2 3 8 3 2 2 2" xfId="17816" xr:uid="{D897A977-9817-4E92-86F6-7570BA2FAD7F}"/>
    <cellStyle name="Normal 2 2 2 3 8 3 2 2 2 2" xfId="35324" xr:uid="{EF338C0F-FD1F-461B-9330-D47E2B9B1FD5}"/>
    <cellStyle name="Normal 2 2 2 3 8 3 2 2 3" xfId="26570" xr:uid="{6F1173B3-65D1-41DB-BFC0-E23FDE8AA0EF}"/>
    <cellStyle name="Normal 2 2 2 3 8 3 2 3" xfId="13420" xr:uid="{98E9E34F-5299-44CB-A25A-2FF775BA2BD8}"/>
    <cellStyle name="Normal 2 2 2 3 8 3 2 3 2" xfId="30947" xr:uid="{19B39033-DF30-4F8F-B698-E63B3C081A40}"/>
    <cellStyle name="Normal 2 2 2 3 8 3 2 4" xfId="22196" xr:uid="{0BC84631-3507-4208-92B2-92AC243BCEA2}"/>
    <cellStyle name="Normal 2 2 2 3 8 3 3" xfId="6791" xr:uid="{00000000-0005-0000-0000-000051100000}"/>
    <cellStyle name="Normal 2 2 2 3 8 3 3 2" xfId="15633" xr:uid="{A142D17B-B792-45D0-BEF0-1D48CEE8170D}"/>
    <cellStyle name="Normal 2 2 2 3 8 3 3 2 2" xfId="33141" xr:uid="{034BCAB6-FB25-4CB6-9DC6-EE7FCC008E32}"/>
    <cellStyle name="Normal 2 2 2 3 8 3 3 3" xfId="24387" xr:uid="{4F7DA0D3-BFA6-4F22-9355-0A2B90ECD8C6}"/>
    <cellStyle name="Normal 2 2 2 3 8 3 4" xfId="11237" xr:uid="{38C9877A-52F6-4FB2-8F22-D654AC351E58}"/>
    <cellStyle name="Normal 2 2 2 3 8 3 4 2" xfId="28764" xr:uid="{7495467A-9E07-4B8C-A957-94FD850D1F46}"/>
    <cellStyle name="Normal 2 2 2 3 8 3 5" xfId="20013" xr:uid="{4B7D7DDE-8F87-4D8A-94A3-0173AFDB66D8}"/>
    <cellStyle name="Normal 2 2 2 3 8 4" xfId="3433" xr:uid="{00000000-0005-0000-0000-000052100000}"/>
    <cellStyle name="Normal 2 2 2 3 8 4 2" xfId="7909" xr:uid="{00000000-0005-0000-0000-000053100000}"/>
    <cellStyle name="Normal 2 2 2 3 8 4 2 2" xfId="16727" xr:uid="{4B5AAA15-18C3-4107-A0DF-F21C038D0B11}"/>
    <cellStyle name="Normal 2 2 2 3 8 4 2 2 2" xfId="34235" xr:uid="{41763C71-5BE8-4FD9-8C7C-EECE0757D0B3}"/>
    <cellStyle name="Normal 2 2 2 3 8 4 2 3" xfId="25481" xr:uid="{23AFE1EC-A230-45A7-A9CD-32B688DD376C}"/>
    <cellStyle name="Normal 2 2 2 3 8 4 3" xfId="12331" xr:uid="{08284F00-DB0E-4F32-AC03-2989FC1458CC}"/>
    <cellStyle name="Normal 2 2 2 3 8 4 3 2" xfId="29858" xr:uid="{54EDE986-0466-41B2-888A-5DC70E156B22}"/>
    <cellStyle name="Normal 2 2 2 3 8 4 4" xfId="21107" xr:uid="{19382123-E60F-4C3B-AEAE-E48E627B21C3}"/>
    <cellStyle name="Normal 2 2 2 3 8 5" xfId="5678" xr:uid="{00000000-0005-0000-0000-000054100000}"/>
    <cellStyle name="Normal 2 2 2 3 8 5 2" xfId="14544" xr:uid="{DCD6C32C-94F9-4DB3-91B6-11A7C5D68BEC}"/>
    <cellStyle name="Normal 2 2 2 3 8 5 2 2" xfId="32052" xr:uid="{C33555A5-8757-4B93-9829-D99B11DF1F5C}"/>
    <cellStyle name="Normal 2 2 2 3 8 5 3" xfId="23298" xr:uid="{903EF006-CE73-4707-8DAA-B1059363A226}"/>
    <cellStyle name="Normal 2 2 2 3 8 6" xfId="10148" xr:uid="{DDDBD497-D8BF-4F24-98C3-46058EE88F77}"/>
    <cellStyle name="Normal 2 2 2 3 8 6 2" xfId="27675" xr:uid="{D2731DC6-E43F-45D8-B311-6FE76E080D20}"/>
    <cellStyle name="Normal 2 2 2 3 8 7" xfId="18924" xr:uid="{AE068373-8369-43B5-AA14-93C3DF311426}"/>
    <cellStyle name="Normal 2 2 2 3 9" xfId="1654" xr:uid="{00000000-0005-0000-0000-000055100000}"/>
    <cellStyle name="Normal 2 2 2 3 9 2" xfId="2767" xr:uid="{00000000-0005-0000-0000-000056100000}"/>
    <cellStyle name="Normal 2 2 2 3 9 2 2" xfId="4998" xr:uid="{00000000-0005-0000-0000-000057100000}"/>
    <cellStyle name="Normal 2 2 2 3 9 2 2 2" xfId="9474" xr:uid="{00000000-0005-0000-0000-000058100000}"/>
    <cellStyle name="Normal 2 2 2 3 9 2 2 2 2" xfId="18250" xr:uid="{740E834D-A579-4FB6-A5A4-ECD550BE1F10}"/>
    <cellStyle name="Normal 2 2 2 3 9 2 2 2 2 2" xfId="35758" xr:uid="{0891164F-8739-4431-9026-A135E9129E4E}"/>
    <cellStyle name="Normal 2 2 2 3 9 2 2 2 3" xfId="27004" xr:uid="{32B06F10-34B0-4942-8B36-04FA57208B9F}"/>
    <cellStyle name="Normal 2 2 2 3 9 2 2 3" xfId="13854" xr:uid="{A2DBE09F-AAD5-4702-94AB-AE9083431870}"/>
    <cellStyle name="Normal 2 2 2 3 9 2 2 3 2" xfId="31381" xr:uid="{78AAA3BA-DC10-43F9-A48B-08C4CB45E566}"/>
    <cellStyle name="Normal 2 2 2 3 9 2 2 4" xfId="22630" xr:uid="{5DD35D40-FF2C-4F27-AD32-74D36C3073CC}"/>
    <cellStyle name="Normal 2 2 2 3 9 2 3" xfId="7243" xr:uid="{00000000-0005-0000-0000-000059100000}"/>
    <cellStyle name="Normal 2 2 2 3 9 2 3 2" xfId="16067" xr:uid="{682E4CF7-FFBA-4D5C-9C33-A427D38057BD}"/>
    <cellStyle name="Normal 2 2 2 3 9 2 3 2 2" xfId="33575" xr:uid="{913D1B00-1D31-450F-90B5-6FA39A82F919}"/>
    <cellStyle name="Normal 2 2 2 3 9 2 3 3" xfId="24821" xr:uid="{5BCDC59B-F40B-46D9-A5D8-E910729CDFC9}"/>
    <cellStyle name="Normal 2 2 2 3 9 2 4" xfId="11671" xr:uid="{A7A496D7-DA29-4A09-AF74-5E76053E8E53}"/>
    <cellStyle name="Normal 2 2 2 3 9 2 4 2" xfId="29198" xr:uid="{7979A440-3EA1-4F6A-8771-6CA27C2B4945}"/>
    <cellStyle name="Normal 2 2 2 3 9 2 5" xfId="20447" xr:uid="{5F1875F9-91F9-4B31-8732-028DC8A01539}"/>
    <cellStyle name="Normal 2 2 2 3 9 3" xfId="3885" xr:uid="{00000000-0005-0000-0000-00005A100000}"/>
    <cellStyle name="Normal 2 2 2 3 9 3 2" xfId="8361" xr:uid="{00000000-0005-0000-0000-00005B100000}"/>
    <cellStyle name="Normal 2 2 2 3 9 3 2 2" xfId="17161" xr:uid="{A48C9A54-9985-44C3-94BF-2E7974FEEC59}"/>
    <cellStyle name="Normal 2 2 2 3 9 3 2 2 2" xfId="34669" xr:uid="{0BD4E787-8CE4-45FB-A4FB-01AFD5122094}"/>
    <cellStyle name="Normal 2 2 2 3 9 3 2 3" xfId="25915" xr:uid="{8471D824-A13C-43C6-AEE7-FFC0248242CC}"/>
    <cellStyle name="Normal 2 2 2 3 9 3 3" xfId="12765" xr:uid="{73222D36-4B8B-4ED8-941F-FB21BE073FA6}"/>
    <cellStyle name="Normal 2 2 2 3 9 3 3 2" xfId="30292" xr:uid="{B330825B-48D9-4DEC-8905-0D6FF514CFF3}"/>
    <cellStyle name="Normal 2 2 2 3 9 3 4" xfId="21541" xr:uid="{3625F139-AFD1-4B44-9605-6950871DEC40}"/>
    <cellStyle name="Normal 2 2 2 3 9 4" xfId="6130" xr:uid="{00000000-0005-0000-0000-00005C100000}"/>
    <cellStyle name="Normal 2 2 2 3 9 4 2" xfId="14978" xr:uid="{946E850D-F9D4-4288-B642-C5D49AEDC4C9}"/>
    <cellStyle name="Normal 2 2 2 3 9 4 2 2" xfId="32486" xr:uid="{1873D06A-3E49-4ADE-8E25-C7B94C5A9E7B}"/>
    <cellStyle name="Normal 2 2 2 3 9 4 3" xfId="23732" xr:uid="{9FCEA252-5C4C-4ECC-A7FF-D798797E4384}"/>
    <cellStyle name="Normal 2 2 2 3 9 5" xfId="10582" xr:uid="{4FB8CA85-2515-438B-8AF5-85E7BD9BA45F}"/>
    <cellStyle name="Normal 2 2 2 3 9 5 2" xfId="28109" xr:uid="{D7CC1CC9-346E-4228-85CB-772B33CA3548}"/>
    <cellStyle name="Normal 2 2 2 3 9 6" xfId="19358" xr:uid="{E9F5CE5E-8675-4CBF-A2B5-0A51868F207F}"/>
    <cellStyle name="Normal 2 2 2 4" xfId="920" xr:uid="{00000000-0005-0000-0000-00005D100000}"/>
    <cellStyle name="Normal 2 2 2 5" xfId="932" xr:uid="{00000000-0005-0000-0000-00005E100000}"/>
    <cellStyle name="Normal 2 2 2 5 10" xfId="9895" xr:uid="{20D90059-13CF-4AC6-8187-0942B017586C}"/>
    <cellStyle name="Normal 2 2 2 5 10 2" xfId="27422" xr:uid="{7036CE34-43F5-483A-B9AC-0E1BE3D84305}"/>
    <cellStyle name="Normal 2 2 2 5 11" xfId="18671" xr:uid="{46657A97-E051-4A23-89B7-E556860462BD}"/>
    <cellStyle name="Normal 2 2 2 5 2" xfId="977" xr:uid="{00000000-0005-0000-0000-00005F100000}"/>
    <cellStyle name="Normal 2 2 2 5 2 10" xfId="18707" xr:uid="{D124056F-CD4C-440D-BAF4-03B556387A22}"/>
    <cellStyle name="Normal 2 2 2 5 2 2" xfId="1072" xr:uid="{00000000-0005-0000-0000-000060100000}"/>
    <cellStyle name="Normal 2 2 2 5 2 2 2" xfId="1352" xr:uid="{00000000-0005-0000-0000-000061100000}"/>
    <cellStyle name="Normal 2 2 2 5 2 2 2 2" xfId="1696" xr:uid="{00000000-0005-0000-0000-000062100000}"/>
    <cellStyle name="Normal 2 2 2 5 2 2 2 2 2" xfId="2809" xr:uid="{00000000-0005-0000-0000-000063100000}"/>
    <cellStyle name="Normal 2 2 2 5 2 2 2 2 2 2" xfId="5040" xr:uid="{00000000-0005-0000-0000-000064100000}"/>
    <cellStyle name="Normal 2 2 2 5 2 2 2 2 2 2 2" xfId="9516" xr:uid="{00000000-0005-0000-0000-000065100000}"/>
    <cellStyle name="Normal 2 2 2 5 2 2 2 2 2 2 2 2" xfId="18292" xr:uid="{E538D726-138F-45F4-BE31-693695FD65DA}"/>
    <cellStyle name="Normal 2 2 2 5 2 2 2 2 2 2 2 2 2" xfId="35800" xr:uid="{AFCD3181-05B2-4B96-A13E-EB4BB27ED737}"/>
    <cellStyle name="Normal 2 2 2 5 2 2 2 2 2 2 2 3" xfId="27046" xr:uid="{A47C1952-567E-4F5A-B151-7E5CDB96278B}"/>
    <cellStyle name="Normal 2 2 2 5 2 2 2 2 2 2 3" xfId="13896" xr:uid="{AD7B396D-E45E-40D9-ABE1-FC055743C229}"/>
    <cellStyle name="Normal 2 2 2 5 2 2 2 2 2 2 3 2" xfId="31423" xr:uid="{A52B3BE0-8C7C-4620-A55B-EC0E39392BF0}"/>
    <cellStyle name="Normal 2 2 2 5 2 2 2 2 2 2 4" xfId="22672" xr:uid="{3BC1EAED-EE85-4827-B217-229519600E54}"/>
    <cellStyle name="Normal 2 2 2 5 2 2 2 2 2 3" xfId="7285" xr:uid="{00000000-0005-0000-0000-000066100000}"/>
    <cellStyle name="Normal 2 2 2 5 2 2 2 2 2 3 2" xfId="16109" xr:uid="{F53792AA-A7ED-48B8-9D25-8FFCCAB8FF3D}"/>
    <cellStyle name="Normal 2 2 2 5 2 2 2 2 2 3 2 2" xfId="33617" xr:uid="{CEE34547-C7E2-4BB7-8A3C-3E51E42266BD}"/>
    <cellStyle name="Normal 2 2 2 5 2 2 2 2 2 3 3" xfId="24863" xr:uid="{D3631907-7971-4C05-B9BD-6A89D7654943}"/>
    <cellStyle name="Normal 2 2 2 5 2 2 2 2 2 4" xfId="11713" xr:uid="{E9A443BE-A7A2-4852-82B8-01582A7135AA}"/>
    <cellStyle name="Normal 2 2 2 5 2 2 2 2 2 4 2" xfId="29240" xr:uid="{F0F261AF-4919-494E-884A-559B54BF6F85}"/>
    <cellStyle name="Normal 2 2 2 5 2 2 2 2 2 5" xfId="20489" xr:uid="{662B52D2-FC47-4D65-9F96-AC0D4A6FF1B8}"/>
    <cellStyle name="Normal 2 2 2 5 2 2 2 2 3" xfId="3927" xr:uid="{00000000-0005-0000-0000-000067100000}"/>
    <cellStyle name="Normal 2 2 2 5 2 2 2 2 3 2" xfId="8403" xr:uid="{00000000-0005-0000-0000-000068100000}"/>
    <cellStyle name="Normal 2 2 2 5 2 2 2 2 3 2 2" xfId="17203" xr:uid="{3AE7D560-44C2-485C-A114-4E065833391E}"/>
    <cellStyle name="Normal 2 2 2 5 2 2 2 2 3 2 2 2" xfId="34711" xr:uid="{66486D23-0C84-4849-9A04-9BF2B5B67A77}"/>
    <cellStyle name="Normal 2 2 2 5 2 2 2 2 3 2 3" xfId="25957" xr:uid="{7E1B2538-B81C-4ED2-B082-821E97F69FE0}"/>
    <cellStyle name="Normal 2 2 2 5 2 2 2 2 3 3" xfId="12807" xr:uid="{5FFE8DD5-9C6E-4C67-99F2-627E460D84F3}"/>
    <cellStyle name="Normal 2 2 2 5 2 2 2 2 3 3 2" xfId="30334" xr:uid="{DCF82BA3-A3D7-4AA5-8099-5A38FD1E7439}"/>
    <cellStyle name="Normal 2 2 2 5 2 2 2 2 3 4" xfId="21583" xr:uid="{F8B2F7EF-17F2-4184-8943-A5A561BD0BC8}"/>
    <cellStyle name="Normal 2 2 2 5 2 2 2 2 4" xfId="6172" xr:uid="{00000000-0005-0000-0000-000069100000}"/>
    <cellStyle name="Normal 2 2 2 5 2 2 2 2 4 2" xfId="15020" xr:uid="{A21B0FFD-D138-4F86-BEDA-1B7A7B062A4A}"/>
    <cellStyle name="Normal 2 2 2 5 2 2 2 2 4 2 2" xfId="32528" xr:uid="{BC1C3A13-B895-483C-B5BF-428136EBC107}"/>
    <cellStyle name="Normal 2 2 2 5 2 2 2 2 4 3" xfId="23774" xr:uid="{68628667-E21C-4507-9EC1-156BDBD2FA3B}"/>
    <cellStyle name="Normal 2 2 2 5 2 2 2 2 5" xfId="10624" xr:uid="{15C7F180-67BA-4BE4-AF6F-C8287780A201}"/>
    <cellStyle name="Normal 2 2 2 5 2 2 2 2 5 2" xfId="28151" xr:uid="{AE48B8B4-8ED9-483D-B166-89C49086594F}"/>
    <cellStyle name="Normal 2 2 2 5 2 2 2 2 6" xfId="19400" xr:uid="{192F654B-7057-4EC1-9090-FCBD67AA6C4E}"/>
    <cellStyle name="Normal 2 2 2 5 2 2 2 3" xfId="2465" xr:uid="{00000000-0005-0000-0000-00006A100000}"/>
    <cellStyle name="Normal 2 2 2 5 2 2 2 3 2" xfId="4696" xr:uid="{00000000-0005-0000-0000-00006B100000}"/>
    <cellStyle name="Normal 2 2 2 5 2 2 2 3 2 2" xfId="9172" xr:uid="{00000000-0005-0000-0000-00006C100000}"/>
    <cellStyle name="Normal 2 2 2 5 2 2 2 3 2 2 2" xfId="17962" xr:uid="{7ECCA278-6CFE-4737-AD74-D29C59D91C00}"/>
    <cellStyle name="Normal 2 2 2 5 2 2 2 3 2 2 2 2" xfId="35470" xr:uid="{18862812-A7A6-4B17-B77B-F17C2CE87268}"/>
    <cellStyle name="Normal 2 2 2 5 2 2 2 3 2 2 3" xfId="26716" xr:uid="{8CC33BD0-74B0-4B8A-98DB-ED0F15DFEA14}"/>
    <cellStyle name="Normal 2 2 2 5 2 2 2 3 2 3" xfId="13566" xr:uid="{1EF12418-AFAB-422B-BE22-30D2174FC2C2}"/>
    <cellStyle name="Normal 2 2 2 5 2 2 2 3 2 3 2" xfId="31093" xr:uid="{22F3B43D-3C3A-4A71-8803-4C45F682DC0F}"/>
    <cellStyle name="Normal 2 2 2 5 2 2 2 3 2 4" xfId="22342" xr:uid="{287B7755-70FD-4F52-A471-F78E5621CAFB}"/>
    <cellStyle name="Normal 2 2 2 5 2 2 2 3 3" xfId="6941" xr:uid="{00000000-0005-0000-0000-00006D100000}"/>
    <cellStyle name="Normal 2 2 2 5 2 2 2 3 3 2" xfId="15779" xr:uid="{4A9DC868-1622-4F56-A5E9-F59613D84D63}"/>
    <cellStyle name="Normal 2 2 2 5 2 2 2 3 3 2 2" xfId="33287" xr:uid="{8BC6E1F9-747C-4617-96E6-057B3876C52D}"/>
    <cellStyle name="Normal 2 2 2 5 2 2 2 3 3 3" xfId="24533" xr:uid="{91B7D7C7-0B60-45C5-9035-F25AA8B1F845}"/>
    <cellStyle name="Normal 2 2 2 5 2 2 2 3 4" xfId="11383" xr:uid="{D7BC26FE-6AFE-4E0E-B683-690EB40F6C5D}"/>
    <cellStyle name="Normal 2 2 2 5 2 2 2 3 4 2" xfId="28910" xr:uid="{7EA39EC5-BB6A-40BD-90A3-471F3115313D}"/>
    <cellStyle name="Normal 2 2 2 5 2 2 2 3 5" xfId="20159" xr:uid="{F09267DD-7CA2-4286-ABE3-49420F2F8EE8}"/>
    <cellStyle name="Normal 2 2 2 5 2 2 2 4" xfId="3583" xr:uid="{00000000-0005-0000-0000-00006E100000}"/>
    <cellStyle name="Normal 2 2 2 5 2 2 2 4 2" xfId="8059" xr:uid="{00000000-0005-0000-0000-00006F100000}"/>
    <cellStyle name="Normal 2 2 2 5 2 2 2 4 2 2" xfId="16873" xr:uid="{846753A3-2427-49D9-AF68-66E490F9EC4C}"/>
    <cellStyle name="Normal 2 2 2 5 2 2 2 4 2 2 2" xfId="34381" xr:uid="{C1CD46C0-D038-40F7-A2DE-79F26CE7C360}"/>
    <cellStyle name="Normal 2 2 2 5 2 2 2 4 2 3" xfId="25627" xr:uid="{2DFF8195-D296-49E1-BCE1-B7B00425591E}"/>
    <cellStyle name="Normal 2 2 2 5 2 2 2 4 3" xfId="12477" xr:uid="{3961D93C-BD06-4784-903B-BB3B27A7CBCD}"/>
    <cellStyle name="Normal 2 2 2 5 2 2 2 4 3 2" xfId="30004" xr:uid="{43F4A431-80FD-4B2A-8387-85B7894A27E8}"/>
    <cellStyle name="Normal 2 2 2 5 2 2 2 4 4" xfId="21253" xr:uid="{05C715A3-A3BA-43FC-AEE5-5B0DC2979487}"/>
    <cellStyle name="Normal 2 2 2 5 2 2 2 5" xfId="5828" xr:uid="{00000000-0005-0000-0000-000070100000}"/>
    <cellStyle name="Normal 2 2 2 5 2 2 2 5 2" xfId="14690" xr:uid="{5AEEA270-EC72-4D6A-9AD6-9DF8AA1F4C0D}"/>
    <cellStyle name="Normal 2 2 2 5 2 2 2 5 2 2" xfId="32198" xr:uid="{4B03AF6A-590B-468F-9A47-B3ED8302E1F5}"/>
    <cellStyle name="Normal 2 2 2 5 2 2 2 5 3" xfId="23444" xr:uid="{674EC83C-2BEC-4007-8B7B-036D61767FB3}"/>
    <cellStyle name="Normal 2 2 2 5 2 2 2 6" xfId="10294" xr:uid="{F30D36BF-1147-4543-A3AA-6A0A28561365}"/>
    <cellStyle name="Normal 2 2 2 5 2 2 2 6 2" xfId="27821" xr:uid="{D2592D3A-7D27-439A-A3A5-DA0D7C426E4C}"/>
    <cellStyle name="Normal 2 2 2 5 2 2 2 7" xfId="19070" xr:uid="{E8CE4F0C-0DB7-4702-A4EC-A4FC9FD17AD3}"/>
    <cellStyle name="Normal 2 2 2 5 2 2 3" xfId="1695" xr:uid="{00000000-0005-0000-0000-000071100000}"/>
    <cellStyle name="Normal 2 2 2 5 2 2 3 2" xfId="2808" xr:uid="{00000000-0005-0000-0000-000072100000}"/>
    <cellStyle name="Normal 2 2 2 5 2 2 3 2 2" xfId="5039" xr:uid="{00000000-0005-0000-0000-000073100000}"/>
    <cellStyle name="Normal 2 2 2 5 2 2 3 2 2 2" xfId="9515" xr:uid="{00000000-0005-0000-0000-000074100000}"/>
    <cellStyle name="Normal 2 2 2 5 2 2 3 2 2 2 2" xfId="18291" xr:uid="{3CBE1018-957F-4530-BC0F-7D2DCF453CCA}"/>
    <cellStyle name="Normal 2 2 2 5 2 2 3 2 2 2 2 2" xfId="35799" xr:uid="{F8F98C59-404C-48F3-90A8-AF39D35E9DF2}"/>
    <cellStyle name="Normal 2 2 2 5 2 2 3 2 2 2 3" xfId="27045" xr:uid="{BFA06C03-CB7D-4C32-9E9C-3C9FD2584ADA}"/>
    <cellStyle name="Normal 2 2 2 5 2 2 3 2 2 3" xfId="13895" xr:uid="{FF98D81A-CF69-4BB9-94C4-7E404D7152AA}"/>
    <cellStyle name="Normal 2 2 2 5 2 2 3 2 2 3 2" xfId="31422" xr:uid="{00C87448-79DB-42E5-A31F-E88D172F9266}"/>
    <cellStyle name="Normal 2 2 2 5 2 2 3 2 2 4" xfId="22671" xr:uid="{758DEA7A-D7C9-48E0-8996-D5E8B5545F1F}"/>
    <cellStyle name="Normal 2 2 2 5 2 2 3 2 3" xfId="7284" xr:uid="{00000000-0005-0000-0000-000075100000}"/>
    <cellStyle name="Normal 2 2 2 5 2 2 3 2 3 2" xfId="16108" xr:uid="{03B6F0B7-9C4F-4950-9052-B8D8EE73F411}"/>
    <cellStyle name="Normal 2 2 2 5 2 2 3 2 3 2 2" xfId="33616" xr:uid="{B0BBAF24-B63F-4112-9C78-52CA9B0ECBE4}"/>
    <cellStyle name="Normal 2 2 2 5 2 2 3 2 3 3" xfId="24862" xr:uid="{59998ECD-D512-4545-A21B-CBC41FBF0CE4}"/>
    <cellStyle name="Normal 2 2 2 5 2 2 3 2 4" xfId="11712" xr:uid="{61B35EBE-57BA-4DBB-8840-205CB4B6A30B}"/>
    <cellStyle name="Normal 2 2 2 5 2 2 3 2 4 2" xfId="29239" xr:uid="{51A1B897-9D5F-4727-8C05-9E11AC807FF9}"/>
    <cellStyle name="Normal 2 2 2 5 2 2 3 2 5" xfId="20488" xr:uid="{70984E36-7E69-4F0A-8DD6-9651FA98B8B0}"/>
    <cellStyle name="Normal 2 2 2 5 2 2 3 3" xfId="3926" xr:uid="{00000000-0005-0000-0000-000076100000}"/>
    <cellStyle name="Normal 2 2 2 5 2 2 3 3 2" xfId="8402" xr:uid="{00000000-0005-0000-0000-000077100000}"/>
    <cellStyle name="Normal 2 2 2 5 2 2 3 3 2 2" xfId="17202" xr:uid="{7D1EAE39-EAB0-4089-9338-DDEB51393555}"/>
    <cellStyle name="Normal 2 2 2 5 2 2 3 3 2 2 2" xfId="34710" xr:uid="{E3043D91-4AB6-4C61-9639-394884192A9D}"/>
    <cellStyle name="Normal 2 2 2 5 2 2 3 3 2 3" xfId="25956" xr:uid="{F5E4AF26-D343-478F-AE39-3909566D9EC5}"/>
    <cellStyle name="Normal 2 2 2 5 2 2 3 3 3" xfId="12806" xr:uid="{AB030849-7B25-41ED-9516-2D768D9A58AE}"/>
    <cellStyle name="Normal 2 2 2 5 2 2 3 3 3 2" xfId="30333" xr:uid="{4320D254-6D60-4C22-B80F-0DDE1AEB3B5E}"/>
    <cellStyle name="Normal 2 2 2 5 2 2 3 3 4" xfId="21582" xr:uid="{D3FCAF73-514C-4923-BFB0-8E6336558C8C}"/>
    <cellStyle name="Normal 2 2 2 5 2 2 3 4" xfId="6171" xr:uid="{00000000-0005-0000-0000-000078100000}"/>
    <cellStyle name="Normal 2 2 2 5 2 2 3 4 2" xfId="15019" xr:uid="{A7041648-2898-4D36-AF4C-82A301448B15}"/>
    <cellStyle name="Normal 2 2 2 5 2 2 3 4 2 2" xfId="32527" xr:uid="{3C1AB77A-F165-4487-95D9-DFC7249315B2}"/>
    <cellStyle name="Normal 2 2 2 5 2 2 3 4 3" xfId="23773" xr:uid="{0418D490-9670-404A-96E0-1D0611B0E69C}"/>
    <cellStyle name="Normal 2 2 2 5 2 2 3 5" xfId="10623" xr:uid="{8CB2A905-E674-4C0C-9FBF-2A094A729E53}"/>
    <cellStyle name="Normal 2 2 2 5 2 2 3 5 2" xfId="28150" xr:uid="{AD91C194-8C5F-4299-BC9E-638CD715FE0E}"/>
    <cellStyle name="Normal 2 2 2 5 2 2 3 6" xfId="19399" xr:uid="{873E2C2E-479D-4E1D-AF21-962741C1A7AD}"/>
    <cellStyle name="Normal 2 2 2 5 2 2 4" xfId="2186" xr:uid="{00000000-0005-0000-0000-000079100000}"/>
    <cellStyle name="Normal 2 2 2 5 2 2 4 2" xfId="4417" xr:uid="{00000000-0005-0000-0000-00007A100000}"/>
    <cellStyle name="Normal 2 2 2 5 2 2 4 2 2" xfId="8893" xr:uid="{00000000-0005-0000-0000-00007B100000}"/>
    <cellStyle name="Normal 2 2 2 5 2 2 4 2 2 2" xfId="17689" xr:uid="{37EC8475-72B5-48E9-A952-322F40465F19}"/>
    <cellStyle name="Normal 2 2 2 5 2 2 4 2 2 2 2" xfId="35197" xr:uid="{F4205E15-E006-466E-8F5D-F1F74435D81D}"/>
    <cellStyle name="Normal 2 2 2 5 2 2 4 2 2 3" xfId="26443" xr:uid="{B41E2186-8295-4A97-B08E-C56066C7B6AA}"/>
    <cellStyle name="Normal 2 2 2 5 2 2 4 2 3" xfId="13293" xr:uid="{1ED7A2CA-2940-4219-B05F-7A3E5A4327EF}"/>
    <cellStyle name="Normal 2 2 2 5 2 2 4 2 3 2" xfId="30820" xr:uid="{1F5C21BE-1712-4CE3-90AD-F374E39CE17D}"/>
    <cellStyle name="Normal 2 2 2 5 2 2 4 2 4" xfId="22069" xr:uid="{B770B965-65BE-4232-837C-EF84DCDAE992}"/>
    <cellStyle name="Normal 2 2 2 5 2 2 4 3" xfId="6662" xr:uid="{00000000-0005-0000-0000-00007C100000}"/>
    <cellStyle name="Normal 2 2 2 5 2 2 4 3 2" xfId="15506" xr:uid="{4A0A5CD4-249F-49A8-8D88-7B0394688DB6}"/>
    <cellStyle name="Normal 2 2 2 5 2 2 4 3 2 2" xfId="33014" xr:uid="{7A014DC0-BA96-4B24-9618-2E11EBAC46C4}"/>
    <cellStyle name="Normal 2 2 2 5 2 2 4 3 3" xfId="24260" xr:uid="{12C81606-022C-44FF-9A3F-5CFE2EC4384A}"/>
    <cellStyle name="Normal 2 2 2 5 2 2 4 4" xfId="11110" xr:uid="{926FDC89-68CC-4AF8-8AAC-1D3A086FE1A1}"/>
    <cellStyle name="Normal 2 2 2 5 2 2 4 4 2" xfId="28637" xr:uid="{3C2704F9-3DE9-4012-B0F0-1EA3B7600FBB}"/>
    <cellStyle name="Normal 2 2 2 5 2 2 4 5" xfId="19886" xr:uid="{292AEDF8-2B29-4C0D-B84C-6CB21D69414F}"/>
    <cellStyle name="Normal 2 2 2 5 2 2 5" xfId="3304" xr:uid="{00000000-0005-0000-0000-00007D100000}"/>
    <cellStyle name="Normal 2 2 2 5 2 2 5 2" xfId="7780" xr:uid="{00000000-0005-0000-0000-00007E100000}"/>
    <cellStyle name="Normal 2 2 2 5 2 2 5 2 2" xfId="16600" xr:uid="{D9E9651C-8A84-42D8-8A48-57FC73A27B35}"/>
    <cellStyle name="Normal 2 2 2 5 2 2 5 2 2 2" xfId="34108" xr:uid="{9A3CB194-D76C-4B35-AF53-9C7A251AE789}"/>
    <cellStyle name="Normal 2 2 2 5 2 2 5 2 3" xfId="25354" xr:uid="{CA8F8023-66C2-4C82-919B-06D316B22664}"/>
    <cellStyle name="Normal 2 2 2 5 2 2 5 3" xfId="12204" xr:uid="{8F83A6DB-E126-436C-A336-5E823562B51F}"/>
    <cellStyle name="Normal 2 2 2 5 2 2 5 3 2" xfId="29731" xr:uid="{15995046-C147-4B3F-80B5-D1484774A81C}"/>
    <cellStyle name="Normal 2 2 2 5 2 2 5 4" xfId="20980" xr:uid="{597DDBD1-B07D-426C-89C1-6521BA4A48F4}"/>
    <cellStyle name="Normal 2 2 2 5 2 2 6" xfId="5549" xr:uid="{00000000-0005-0000-0000-00007F100000}"/>
    <cellStyle name="Normal 2 2 2 5 2 2 6 2" xfId="14417" xr:uid="{A3F2F151-BE0C-4217-A3D7-63145F87D2F5}"/>
    <cellStyle name="Normal 2 2 2 5 2 2 6 2 2" xfId="31925" xr:uid="{6834ACFD-8A44-4522-9131-67806828C974}"/>
    <cellStyle name="Normal 2 2 2 5 2 2 6 3" xfId="23171" xr:uid="{B8E86897-1CE2-4888-84A0-83BCE367F84F}"/>
    <cellStyle name="Normal 2 2 2 5 2 2 7" xfId="10021" xr:uid="{133612A7-2A6D-4E2C-98B9-664A9DBA0ED8}"/>
    <cellStyle name="Normal 2 2 2 5 2 2 7 2" xfId="27548" xr:uid="{1A20E077-478E-4D1E-9CB8-CF0200A80E5C}"/>
    <cellStyle name="Normal 2 2 2 5 2 2 8" xfId="18797" xr:uid="{0F8A75F3-8ABF-460F-8ABF-6D6ECEFA9D7C}"/>
    <cellStyle name="Normal 2 2 2 5 2 3" xfId="1167" xr:uid="{00000000-0005-0000-0000-000080100000}"/>
    <cellStyle name="Normal 2 2 2 5 2 3 2" xfId="1446" xr:uid="{00000000-0005-0000-0000-000081100000}"/>
    <cellStyle name="Normal 2 2 2 5 2 3 2 2" xfId="1698" xr:uid="{00000000-0005-0000-0000-000082100000}"/>
    <cellStyle name="Normal 2 2 2 5 2 3 2 2 2" xfId="2811" xr:uid="{00000000-0005-0000-0000-000083100000}"/>
    <cellStyle name="Normal 2 2 2 5 2 3 2 2 2 2" xfId="5042" xr:uid="{00000000-0005-0000-0000-000084100000}"/>
    <cellStyle name="Normal 2 2 2 5 2 3 2 2 2 2 2" xfId="9518" xr:uid="{00000000-0005-0000-0000-000085100000}"/>
    <cellStyle name="Normal 2 2 2 5 2 3 2 2 2 2 2 2" xfId="18294" xr:uid="{FFADA8FB-70C6-4ADD-9748-426B6326D4E7}"/>
    <cellStyle name="Normal 2 2 2 5 2 3 2 2 2 2 2 2 2" xfId="35802" xr:uid="{F17B25A3-5D0E-4F10-A7FB-550A5F18B779}"/>
    <cellStyle name="Normal 2 2 2 5 2 3 2 2 2 2 2 3" xfId="27048" xr:uid="{3BF86B82-B838-4064-924A-D0B4F1563B42}"/>
    <cellStyle name="Normal 2 2 2 5 2 3 2 2 2 2 3" xfId="13898" xr:uid="{7313435D-2B86-4D1A-9FBC-765F02E43D9F}"/>
    <cellStyle name="Normal 2 2 2 5 2 3 2 2 2 2 3 2" xfId="31425" xr:uid="{C288C1CE-9679-442A-9ABA-0BD04948A196}"/>
    <cellStyle name="Normal 2 2 2 5 2 3 2 2 2 2 4" xfId="22674" xr:uid="{D5FD7619-55C9-4B77-A3AC-4F4ABCDDD87B}"/>
    <cellStyle name="Normal 2 2 2 5 2 3 2 2 2 3" xfId="7287" xr:uid="{00000000-0005-0000-0000-000086100000}"/>
    <cellStyle name="Normal 2 2 2 5 2 3 2 2 2 3 2" xfId="16111" xr:uid="{0A8B0A32-1B3F-4B21-836D-91A016859876}"/>
    <cellStyle name="Normal 2 2 2 5 2 3 2 2 2 3 2 2" xfId="33619" xr:uid="{75A5E5F0-7F5C-43ED-A2BA-04369D6B9360}"/>
    <cellStyle name="Normal 2 2 2 5 2 3 2 2 2 3 3" xfId="24865" xr:uid="{73E20E91-5AA6-4237-A3C4-1910CA3BC321}"/>
    <cellStyle name="Normal 2 2 2 5 2 3 2 2 2 4" xfId="11715" xr:uid="{D893BD41-D6EC-436D-8E0E-3A64B8DEC964}"/>
    <cellStyle name="Normal 2 2 2 5 2 3 2 2 2 4 2" xfId="29242" xr:uid="{4E6C7325-74F7-45F5-BA69-804E3DEFD431}"/>
    <cellStyle name="Normal 2 2 2 5 2 3 2 2 2 5" xfId="20491" xr:uid="{95CF23F9-3614-4826-8F2E-56EAB32F1872}"/>
    <cellStyle name="Normal 2 2 2 5 2 3 2 2 3" xfId="3929" xr:uid="{00000000-0005-0000-0000-000087100000}"/>
    <cellStyle name="Normal 2 2 2 5 2 3 2 2 3 2" xfId="8405" xr:uid="{00000000-0005-0000-0000-000088100000}"/>
    <cellStyle name="Normal 2 2 2 5 2 3 2 2 3 2 2" xfId="17205" xr:uid="{7BBF418C-6E30-4C09-89A3-7875B9ADFA36}"/>
    <cellStyle name="Normal 2 2 2 5 2 3 2 2 3 2 2 2" xfId="34713" xr:uid="{4EAF0607-AD4B-4839-8695-3964964BDB97}"/>
    <cellStyle name="Normal 2 2 2 5 2 3 2 2 3 2 3" xfId="25959" xr:uid="{253AFFE3-6739-4ACF-B487-F86470C69E0A}"/>
    <cellStyle name="Normal 2 2 2 5 2 3 2 2 3 3" xfId="12809" xr:uid="{FF7E9640-1A2D-4923-8158-E499A61BA3B5}"/>
    <cellStyle name="Normal 2 2 2 5 2 3 2 2 3 3 2" xfId="30336" xr:uid="{710A11AE-897F-42BE-9A0B-A16E13C738C5}"/>
    <cellStyle name="Normal 2 2 2 5 2 3 2 2 3 4" xfId="21585" xr:uid="{A6CAE3E7-47EC-4C3A-BBE6-5C939800DFE2}"/>
    <cellStyle name="Normal 2 2 2 5 2 3 2 2 4" xfId="6174" xr:uid="{00000000-0005-0000-0000-000089100000}"/>
    <cellStyle name="Normal 2 2 2 5 2 3 2 2 4 2" xfId="15022" xr:uid="{86CB3529-8378-4AD5-B639-E5460AA488F6}"/>
    <cellStyle name="Normal 2 2 2 5 2 3 2 2 4 2 2" xfId="32530" xr:uid="{EBC267C5-4DB4-4BB1-9E38-710CCE43651C}"/>
    <cellStyle name="Normal 2 2 2 5 2 3 2 2 4 3" xfId="23776" xr:uid="{7BEB6CB0-E494-46AB-80C4-BE6E906FBB2F}"/>
    <cellStyle name="Normal 2 2 2 5 2 3 2 2 5" xfId="10626" xr:uid="{119CD8FE-1E4B-4292-A98A-468D19FF89D6}"/>
    <cellStyle name="Normal 2 2 2 5 2 3 2 2 5 2" xfId="28153" xr:uid="{B1E24982-CF03-4C7E-89ED-7BAF9B127D36}"/>
    <cellStyle name="Normal 2 2 2 5 2 3 2 2 6" xfId="19402" xr:uid="{8C3B06C1-826A-4CAB-B739-1DBDAA0BE02B}"/>
    <cellStyle name="Normal 2 2 2 5 2 3 2 3" xfId="2559" xr:uid="{00000000-0005-0000-0000-00008A100000}"/>
    <cellStyle name="Normal 2 2 2 5 2 3 2 3 2" xfId="4790" xr:uid="{00000000-0005-0000-0000-00008B100000}"/>
    <cellStyle name="Normal 2 2 2 5 2 3 2 3 2 2" xfId="9266" xr:uid="{00000000-0005-0000-0000-00008C100000}"/>
    <cellStyle name="Normal 2 2 2 5 2 3 2 3 2 2 2" xfId="18054" xr:uid="{6671E37F-1DCA-4229-A6DA-CC7F7FCA6482}"/>
    <cellStyle name="Normal 2 2 2 5 2 3 2 3 2 2 2 2" xfId="35562" xr:uid="{1D29274B-9C9A-4A6B-972B-B61492AD431E}"/>
    <cellStyle name="Normal 2 2 2 5 2 3 2 3 2 2 3" xfId="26808" xr:uid="{84C2AA62-B2C2-4B87-AD9F-E3DA2A34E0D2}"/>
    <cellStyle name="Normal 2 2 2 5 2 3 2 3 2 3" xfId="13658" xr:uid="{6B8D6A2A-75AC-4511-B6E5-956644C91DAD}"/>
    <cellStyle name="Normal 2 2 2 5 2 3 2 3 2 3 2" xfId="31185" xr:uid="{6E03ED8A-4563-4BAD-81BA-40319CF12866}"/>
    <cellStyle name="Normal 2 2 2 5 2 3 2 3 2 4" xfId="22434" xr:uid="{5543FFF4-6F3A-451D-A567-5D89EB308FA1}"/>
    <cellStyle name="Normal 2 2 2 5 2 3 2 3 3" xfId="7035" xr:uid="{00000000-0005-0000-0000-00008D100000}"/>
    <cellStyle name="Normal 2 2 2 5 2 3 2 3 3 2" xfId="15871" xr:uid="{758EE56D-B4DF-4BE0-989A-3877474F287F}"/>
    <cellStyle name="Normal 2 2 2 5 2 3 2 3 3 2 2" xfId="33379" xr:uid="{A3E36158-51B7-4EE6-BA5E-6725A06A5184}"/>
    <cellStyle name="Normal 2 2 2 5 2 3 2 3 3 3" xfId="24625" xr:uid="{1820D6A4-DC25-49F2-8965-D9A57A2411BB}"/>
    <cellStyle name="Normal 2 2 2 5 2 3 2 3 4" xfId="11475" xr:uid="{7548D8CC-B400-4F14-AD52-54F8491FEC90}"/>
    <cellStyle name="Normal 2 2 2 5 2 3 2 3 4 2" xfId="29002" xr:uid="{53126D98-3761-4633-BF8F-01DA8428D05D}"/>
    <cellStyle name="Normal 2 2 2 5 2 3 2 3 5" xfId="20251" xr:uid="{09D1D423-F88C-4EF3-A4BA-3C16CDBE3808}"/>
    <cellStyle name="Normal 2 2 2 5 2 3 2 4" xfId="3677" xr:uid="{00000000-0005-0000-0000-00008E100000}"/>
    <cellStyle name="Normal 2 2 2 5 2 3 2 4 2" xfId="8153" xr:uid="{00000000-0005-0000-0000-00008F100000}"/>
    <cellStyle name="Normal 2 2 2 5 2 3 2 4 2 2" xfId="16965" xr:uid="{6931F746-7710-4C18-B4B9-64A23FA34231}"/>
    <cellStyle name="Normal 2 2 2 5 2 3 2 4 2 2 2" xfId="34473" xr:uid="{4058C8D8-F461-4E91-8AFB-908CEDCF58CF}"/>
    <cellStyle name="Normal 2 2 2 5 2 3 2 4 2 3" xfId="25719" xr:uid="{0057201C-12A9-47D0-BA57-B7F1B44BEC78}"/>
    <cellStyle name="Normal 2 2 2 5 2 3 2 4 3" xfId="12569" xr:uid="{219EC96F-AA61-460F-809B-D6F3EDC10321}"/>
    <cellStyle name="Normal 2 2 2 5 2 3 2 4 3 2" xfId="30096" xr:uid="{83501738-63C8-4DAF-8214-ADB3C957FB0C}"/>
    <cellStyle name="Normal 2 2 2 5 2 3 2 4 4" xfId="21345" xr:uid="{2157194D-AE2D-48AB-8C68-3458498E324E}"/>
    <cellStyle name="Normal 2 2 2 5 2 3 2 5" xfId="5922" xr:uid="{00000000-0005-0000-0000-000090100000}"/>
    <cellStyle name="Normal 2 2 2 5 2 3 2 5 2" xfId="14782" xr:uid="{B00B818A-B2A8-4A86-B8B1-50DD8AFB14A3}"/>
    <cellStyle name="Normal 2 2 2 5 2 3 2 5 2 2" xfId="32290" xr:uid="{5448AFB2-5B71-4E40-A828-0EF8ECAD5684}"/>
    <cellStyle name="Normal 2 2 2 5 2 3 2 5 3" xfId="23536" xr:uid="{407CF8AE-CDEC-4B55-8C22-1B8FA3550E63}"/>
    <cellStyle name="Normal 2 2 2 5 2 3 2 6" xfId="10386" xr:uid="{2E113C1F-703B-489C-AA1C-BB6F077DEDA8}"/>
    <cellStyle name="Normal 2 2 2 5 2 3 2 6 2" xfId="27913" xr:uid="{2AFA7B14-F092-4192-A8CB-BBC3F14246A3}"/>
    <cellStyle name="Normal 2 2 2 5 2 3 2 7" xfId="19162" xr:uid="{BEDFE6E4-133B-40FC-A68E-A8C4F606694D}"/>
    <cellStyle name="Normal 2 2 2 5 2 3 3" xfId="1697" xr:uid="{00000000-0005-0000-0000-000091100000}"/>
    <cellStyle name="Normal 2 2 2 5 2 3 3 2" xfId="2810" xr:uid="{00000000-0005-0000-0000-000092100000}"/>
    <cellStyle name="Normal 2 2 2 5 2 3 3 2 2" xfId="5041" xr:uid="{00000000-0005-0000-0000-000093100000}"/>
    <cellStyle name="Normal 2 2 2 5 2 3 3 2 2 2" xfId="9517" xr:uid="{00000000-0005-0000-0000-000094100000}"/>
    <cellStyle name="Normal 2 2 2 5 2 3 3 2 2 2 2" xfId="18293" xr:uid="{951B5CBD-9796-4B2B-8577-56ADB5AAD9F4}"/>
    <cellStyle name="Normal 2 2 2 5 2 3 3 2 2 2 2 2" xfId="35801" xr:uid="{D3C3366B-EB74-4191-9060-10867B9583AF}"/>
    <cellStyle name="Normal 2 2 2 5 2 3 3 2 2 2 3" xfId="27047" xr:uid="{EFDC0A85-B1FF-494F-A6D0-E88DBFB41FA0}"/>
    <cellStyle name="Normal 2 2 2 5 2 3 3 2 2 3" xfId="13897" xr:uid="{6C33D926-2A48-451A-92A2-2241825C773C}"/>
    <cellStyle name="Normal 2 2 2 5 2 3 3 2 2 3 2" xfId="31424" xr:uid="{286378ED-7439-40E9-A077-32834BE7C0CE}"/>
    <cellStyle name="Normal 2 2 2 5 2 3 3 2 2 4" xfId="22673" xr:uid="{79D47F69-3159-4A17-9359-BABA40628D31}"/>
    <cellStyle name="Normal 2 2 2 5 2 3 3 2 3" xfId="7286" xr:uid="{00000000-0005-0000-0000-000095100000}"/>
    <cellStyle name="Normal 2 2 2 5 2 3 3 2 3 2" xfId="16110" xr:uid="{9AA63922-737D-416B-8DA2-87040701A38B}"/>
    <cellStyle name="Normal 2 2 2 5 2 3 3 2 3 2 2" xfId="33618" xr:uid="{BB57969B-1D17-47E5-A784-C6AEF63F0108}"/>
    <cellStyle name="Normal 2 2 2 5 2 3 3 2 3 3" xfId="24864" xr:uid="{8D0CEB8D-2D6E-4B88-ACDA-3C8124F2D76D}"/>
    <cellStyle name="Normal 2 2 2 5 2 3 3 2 4" xfId="11714" xr:uid="{EF97A678-9CED-4595-BEFE-A07144E76DA9}"/>
    <cellStyle name="Normal 2 2 2 5 2 3 3 2 4 2" xfId="29241" xr:uid="{0DF2940E-2D16-4EE1-A7C8-D6802CF25E1D}"/>
    <cellStyle name="Normal 2 2 2 5 2 3 3 2 5" xfId="20490" xr:uid="{6AE4A04A-E2A6-44F8-B3EF-F3138640B8E2}"/>
    <cellStyle name="Normal 2 2 2 5 2 3 3 3" xfId="3928" xr:uid="{00000000-0005-0000-0000-000096100000}"/>
    <cellStyle name="Normal 2 2 2 5 2 3 3 3 2" xfId="8404" xr:uid="{00000000-0005-0000-0000-000097100000}"/>
    <cellStyle name="Normal 2 2 2 5 2 3 3 3 2 2" xfId="17204" xr:uid="{3CF93064-3AFB-4C43-A6C1-3079A67936C5}"/>
    <cellStyle name="Normal 2 2 2 5 2 3 3 3 2 2 2" xfId="34712" xr:uid="{AEE27415-C9FC-4E07-941D-E15152FD7211}"/>
    <cellStyle name="Normal 2 2 2 5 2 3 3 3 2 3" xfId="25958" xr:uid="{9F7A7817-EC76-484C-A6FF-F4120FAB2664}"/>
    <cellStyle name="Normal 2 2 2 5 2 3 3 3 3" xfId="12808" xr:uid="{C3B9502A-AC84-4B6B-B9BB-4537FE02110D}"/>
    <cellStyle name="Normal 2 2 2 5 2 3 3 3 3 2" xfId="30335" xr:uid="{1F9C2C96-5A8B-4666-A3B0-F8CC4D000CBE}"/>
    <cellStyle name="Normal 2 2 2 5 2 3 3 3 4" xfId="21584" xr:uid="{57D66814-BD08-4BFA-884E-99E0977EAF19}"/>
    <cellStyle name="Normal 2 2 2 5 2 3 3 4" xfId="6173" xr:uid="{00000000-0005-0000-0000-000098100000}"/>
    <cellStyle name="Normal 2 2 2 5 2 3 3 4 2" xfId="15021" xr:uid="{0B46B2D4-A405-40CE-9E67-47437A950B61}"/>
    <cellStyle name="Normal 2 2 2 5 2 3 3 4 2 2" xfId="32529" xr:uid="{2BDB10E0-2735-4F31-8B31-1EFF4AC6BD54}"/>
    <cellStyle name="Normal 2 2 2 5 2 3 3 4 3" xfId="23775" xr:uid="{B777BB1C-393E-4AEB-8B03-38676F422147}"/>
    <cellStyle name="Normal 2 2 2 5 2 3 3 5" xfId="10625" xr:uid="{2444EF15-DDCB-4209-8CD2-867D44AD11C3}"/>
    <cellStyle name="Normal 2 2 2 5 2 3 3 5 2" xfId="28152" xr:uid="{24244CF8-076B-4724-B724-5991F552DBC5}"/>
    <cellStyle name="Normal 2 2 2 5 2 3 3 6" xfId="19401" xr:uid="{6FE4E64E-1B02-4437-93FC-12D97C2CBA01}"/>
    <cellStyle name="Normal 2 2 2 5 2 3 4" xfId="2280" xr:uid="{00000000-0005-0000-0000-000099100000}"/>
    <cellStyle name="Normal 2 2 2 5 2 3 4 2" xfId="4511" xr:uid="{00000000-0005-0000-0000-00009A100000}"/>
    <cellStyle name="Normal 2 2 2 5 2 3 4 2 2" xfId="8987" xr:uid="{00000000-0005-0000-0000-00009B100000}"/>
    <cellStyle name="Normal 2 2 2 5 2 3 4 2 2 2" xfId="17781" xr:uid="{15BBA5E4-49EE-43B3-9C2C-BFC8FFCD6FC6}"/>
    <cellStyle name="Normal 2 2 2 5 2 3 4 2 2 2 2" xfId="35289" xr:uid="{CE6DE7C9-502E-43B4-97D4-EC6F229534BC}"/>
    <cellStyle name="Normal 2 2 2 5 2 3 4 2 2 3" xfId="26535" xr:uid="{969CD1B2-B5E6-4298-9B28-A05AB9F48B89}"/>
    <cellStyle name="Normal 2 2 2 5 2 3 4 2 3" xfId="13385" xr:uid="{AAB05BA9-E201-4B29-ADC4-025B32109255}"/>
    <cellStyle name="Normal 2 2 2 5 2 3 4 2 3 2" xfId="30912" xr:uid="{F1A93845-140D-4E4A-ABC7-CBDE2B818773}"/>
    <cellStyle name="Normal 2 2 2 5 2 3 4 2 4" xfId="22161" xr:uid="{1738C73E-6508-45F5-B70A-76F3E6942D0C}"/>
    <cellStyle name="Normal 2 2 2 5 2 3 4 3" xfId="6756" xr:uid="{00000000-0005-0000-0000-00009C100000}"/>
    <cellStyle name="Normal 2 2 2 5 2 3 4 3 2" xfId="15598" xr:uid="{8BAD3D7C-A946-4ABB-A0AE-968DEE7AAE4A}"/>
    <cellStyle name="Normal 2 2 2 5 2 3 4 3 2 2" xfId="33106" xr:uid="{DC90988D-2AE7-4CF0-9F81-76B7CBF0F57F}"/>
    <cellStyle name="Normal 2 2 2 5 2 3 4 3 3" xfId="24352" xr:uid="{4B41C71A-6BFB-43C0-9D86-6B7157A0F3BD}"/>
    <cellStyle name="Normal 2 2 2 5 2 3 4 4" xfId="11202" xr:uid="{5CEDE63E-37E1-48CE-96CE-FC05C397ADFE}"/>
    <cellStyle name="Normal 2 2 2 5 2 3 4 4 2" xfId="28729" xr:uid="{ADB61216-F3DF-47BC-9513-04ABE4EAB9A3}"/>
    <cellStyle name="Normal 2 2 2 5 2 3 4 5" xfId="19978" xr:uid="{EC6A3C5A-13C2-4DE9-B9D7-5A5C3795A166}"/>
    <cellStyle name="Normal 2 2 2 5 2 3 5" xfId="3398" xr:uid="{00000000-0005-0000-0000-00009D100000}"/>
    <cellStyle name="Normal 2 2 2 5 2 3 5 2" xfId="7874" xr:uid="{00000000-0005-0000-0000-00009E100000}"/>
    <cellStyle name="Normal 2 2 2 5 2 3 5 2 2" xfId="16692" xr:uid="{0F6405FC-3202-43EE-96FE-186BBF561208}"/>
    <cellStyle name="Normal 2 2 2 5 2 3 5 2 2 2" xfId="34200" xr:uid="{98675117-FD89-4759-A8DF-9FCBD0CC9917}"/>
    <cellStyle name="Normal 2 2 2 5 2 3 5 2 3" xfId="25446" xr:uid="{67A1248F-A4BA-4A75-9B2E-C47C02588405}"/>
    <cellStyle name="Normal 2 2 2 5 2 3 5 3" xfId="12296" xr:uid="{F8D7DB80-623B-4CEF-BEB6-C99FDC0A6DB8}"/>
    <cellStyle name="Normal 2 2 2 5 2 3 5 3 2" xfId="29823" xr:uid="{DF19BCCD-4FDB-4183-B66B-68E8F6EFA9C6}"/>
    <cellStyle name="Normal 2 2 2 5 2 3 5 4" xfId="21072" xr:uid="{E33994FC-6BD2-49CA-8B9E-CC2222A153F6}"/>
    <cellStyle name="Normal 2 2 2 5 2 3 6" xfId="5643" xr:uid="{00000000-0005-0000-0000-00009F100000}"/>
    <cellStyle name="Normal 2 2 2 5 2 3 6 2" xfId="14509" xr:uid="{1F342989-ADC7-41C2-920C-811BDD1F470F}"/>
    <cellStyle name="Normal 2 2 2 5 2 3 6 2 2" xfId="32017" xr:uid="{CA59CC2E-AC31-4560-8966-0A69F6156C3C}"/>
    <cellStyle name="Normal 2 2 2 5 2 3 6 3" xfId="23263" xr:uid="{978D943C-16CE-4800-9E8E-C30FE635236F}"/>
    <cellStyle name="Normal 2 2 2 5 2 3 7" xfId="10113" xr:uid="{4F3DA004-D6A4-45D6-8BF6-13A594B8B8EB}"/>
    <cellStyle name="Normal 2 2 2 5 2 3 7 2" xfId="27640" xr:uid="{00231476-87D1-4788-9B39-66D67BF92725}"/>
    <cellStyle name="Normal 2 2 2 5 2 3 8" xfId="18889" xr:uid="{1909C726-ADEE-4EB2-BFC6-C2A47A81EECB}"/>
    <cellStyle name="Normal 2 2 2 5 2 4" xfId="1260" xr:uid="{00000000-0005-0000-0000-0000A0100000}"/>
    <cellStyle name="Normal 2 2 2 5 2 4 2" xfId="1699" xr:uid="{00000000-0005-0000-0000-0000A1100000}"/>
    <cellStyle name="Normal 2 2 2 5 2 4 2 2" xfId="2812" xr:uid="{00000000-0005-0000-0000-0000A2100000}"/>
    <cellStyle name="Normal 2 2 2 5 2 4 2 2 2" xfId="5043" xr:uid="{00000000-0005-0000-0000-0000A3100000}"/>
    <cellStyle name="Normal 2 2 2 5 2 4 2 2 2 2" xfId="9519" xr:uid="{00000000-0005-0000-0000-0000A4100000}"/>
    <cellStyle name="Normal 2 2 2 5 2 4 2 2 2 2 2" xfId="18295" xr:uid="{2920CA8D-DDCB-42AD-AC0C-463923AAE01A}"/>
    <cellStyle name="Normal 2 2 2 5 2 4 2 2 2 2 2 2" xfId="35803" xr:uid="{54915619-F57F-4595-9DE4-3E3407FDBB78}"/>
    <cellStyle name="Normal 2 2 2 5 2 4 2 2 2 2 3" xfId="27049" xr:uid="{C23F4726-6B03-4A26-AA9B-2A191DDB0794}"/>
    <cellStyle name="Normal 2 2 2 5 2 4 2 2 2 3" xfId="13899" xr:uid="{FA1A1608-A722-4BAE-B83E-95753564635D}"/>
    <cellStyle name="Normal 2 2 2 5 2 4 2 2 2 3 2" xfId="31426" xr:uid="{5BFF0527-B9C3-4C4E-9B7B-ED52BDA8F483}"/>
    <cellStyle name="Normal 2 2 2 5 2 4 2 2 2 4" xfId="22675" xr:uid="{4BAE95DB-1EBC-4B34-AE7A-0040FE1E4DC7}"/>
    <cellStyle name="Normal 2 2 2 5 2 4 2 2 3" xfId="7288" xr:uid="{00000000-0005-0000-0000-0000A5100000}"/>
    <cellStyle name="Normal 2 2 2 5 2 4 2 2 3 2" xfId="16112" xr:uid="{B64CCE4E-F6DC-4908-835A-E6862A835821}"/>
    <cellStyle name="Normal 2 2 2 5 2 4 2 2 3 2 2" xfId="33620" xr:uid="{64BAFFDE-8E77-4E04-9DFE-5E05D48B50DF}"/>
    <cellStyle name="Normal 2 2 2 5 2 4 2 2 3 3" xfId="24866" xr:uid="{5872C5C8-1433-498C-872B-A3DB71344C68}"/>
    <cellStyle name="Normal 2 2 2 5 2 4 2 2 4" xfId="11716" xr:uid="{16D9F67E-26A2-43D6-8F02-4696B4700744}"/>
    <cellStyle name="Normal 2 2 2 5 2 4 2 2 4 2" xfId="29243" xr:uid="{8797992A-880A-4956-8CFA-EF096DCD519F}"/>
    <cellStyle name="Normal 2 2 2 5 2 4 2 2 5" xfId="20492" xr:uid="{A00AECDF-7FCA-4DF2-AF78-7AE5E3F166C0}"/>
    <cellStyle name="Normal 2 2 2 5 2 4 2 3" xfId="3930" xr:uid="{00000000-0005-0000-0000-0000A6100000}"/>
    <cellStyle name="Normal 2 2 2 5 2 4 2 3 2" xfId="8406" xr:uid="{00000000-0005-0000-0000-0000A7100000}"/>
    <cellStyle name="Normal 2 2 2 5 2 4 2 3 2 2" xfId="17206" xr:uid="{2F3477DF-EB3E-430F-B247-D02C85BC83A4}"/>
    <cellStyle name="Normal 2 2 2 5 2 4 2 3 2 2 2" xfId="34714" xr:uid="{4E444C56-D2B5-46F4-86C8-27A65EC05644}"/>
    <cellStyle name="Normal 2 2 2 5 2 4 2 3 2 3" xfId="25960" xr:uid="{955F91D5-EF2E-4EC0-B6A9-6D160F5E8783}"/>
    <cellStyle name="Normal 2 2 2 5 2 4 2 3 3" xfId="12810" xr:uid="{75CDDB84-6670-4AE1-A3DE-B0E3BB59FC77}"/>
    <cellStyle name="Normal 2 2 2 5 2 4 2 3 3 2" xfId="30337" xr:uid="{6ADD61C9-BEC6-4069-8FE7-8948928E330C}"/>
    <cellStyle name="Normal 2 2 2 5 2 4 2 3 4" xfId="21586" xr:uid="{600F3627-6AB9-4EE7-B99D-D5BB497F2967}"/>
    <cellStyle name="Normal 2 2 2 5 2 4 2 4" xfId="6175" xr:uid="{00000000-0005-0000-0000-0000A8100000}"/>
    <cellStyle name="Normal 2 2 2 5 2 4 2 4 2" xfId="15023" xr:uid="{81ED800E-4668-48C6-9BE2-CAF1B07D2C42}"/>
    <cellStyle name="Normal 2 2 2 5 2 4 2 4 2 2" xfId="32531" xr:uid="{4E2E44CA-6DB0-4779-BB03-02A7F3228901}"/>
    <cellStyle name="Normal 2 2 2 5 2 4 2 4 3" xfId="23777" xr:uid="{8569E1B9-055F-483E-B152-A2F3976FB320}"/>
    <cellStyle name="Normal 2 2 2 5 2 4 2 5" xfId="10627" xr:uid="{C3295BCE-1AD0-42C9-9E2B-93FD81513F5F}"/>
    <cellStyle name="Normal 2 2 2 5 2 4 2 5 2" xfId="28154" xr:uid="{A70A2E65-7F1E-463D-A911-DE91861D5FF8}"/>
    <cellStyle name="Normal 2 2 2 5 2 4 2 6" xfId="19403" xr:uid="{36B53229-3A45-49B4-81E2-4A52FDDDBDA2}"/>
    <cellStyle name="Normal 2 2 2 5 2 4 3" xfId="2373" xr:uid="{00000000-0005-0000-0000-0000A9100000}"/>
    <cellStyle name="Normal 2 2 2 5 2 4 3 2" xfId="4604" xr:uid="{00000000-0005-0000-0000-0000AA100000}"/>
    <cellStyle name="Normal 2 2 2 5 2 4 3 2 2" xfId="9080" xr:uid="{00000000-0005-0000-0000-0000AB100000}"/>
    <cellStyle name="Normal 2 2 2 5 2 4 3 2 2 2" xfId="17872" xr:uid="{793C2F0D-1055-49E5-A2C1-1EF6FF3076E2}"/>
    <cellStyle name="Normal 2 2 2 5 2 4 3 2 2 2 2" xfId="35380" xr:uid="{569A8799-F13E-4F6D-935C-A0859A8976C0}"/>
    <cellStyle name="Normal 2 2 2 5 2 4 3 2 2 3" xfId="26626" xr:uid="{BA42BF4A-AD07-452D-952A-3D048F463BD5}"/>
    <cellStyle name="Normal 2 2 2 5 2 4 3 2 3" xfId="13476" xr:uid="{D8B5AA78-0C6D-4D3B-8E68-95A02DD663BB}"/>
    <cellStyle name="Normal 2 2 2 5 2 4 3 2 3 2" xfId="31003" xr:uid="{98386958-F33C-46FD-9ED3-D854D6090A54}"/>
    <cellStyle name="Normal 2 2 2 5 2 4 3 2 4" xfId="22252" xr:uid="{6655E193-39DC-4E31-BED5-C0A97F02C805}"/>
    <cellStyle name="Normal 2 2 2 5 2 4 3 3" xfId="6849" xr:uid="{00000000-0005-0000-0000-0000AC100000}"/>
    <cellStyle name="Normal 2 2 2 5 2 4 3 3 2" xfId="15689" xr:uid="{11E98D5F-C2CB-43D0-B89D-06F72A6F18B5}"/>
    <cellStyle name="Normal 2 2 2 5 2 4 3 3 2 2" xfId="33197" xr:uid="{E7C4F5DD-D3A7-47C5-BF09-2638A9634AE7}"/>
    <cellStyle name="Normal 2 2 2 5 2 4 3 3 3" xfId="24443" xr:uid="{A737B661-F140-4C3F-AC67-955946C3E9C3}"/>
    <cellStyle name="Normal 2 2 2 5 2 4 3 4" xfId="11293" xr:uid="{94EE6BE3-3377-41B9-A147-6D2003EEADFD}"/>
    <cellStyle name="Normal 2 2 2 5 2 4 3 4 2" xfId="28820" xr:uid="{4594DAC1-FD38-48B3-B9CE-E9261E516930}"/>
    <cellStyle name="Normal 2 2 2 5 2 4 3 5" xfId="20069" xr:uid="{105F73E2-4224-493F-BF40-0D17126B5651}"/>
    <cellStyle name="Normal 2 2 2 5 2 4 4" xfId="3491" xr:uid="{00000000-0005-0000-0000-0000AD100000}"/>
    <cellStyle name="Normal 2 2 2 5 2 4 4 2" xfId="7967" xr:uid="{00000000-0005-0000-0000-0000AE100000}"/>
    <cellStyle name="Normal 2 2 2 5 2 4 4 2 2" xfId="16783" xr:uid="{E3625448-F811-41CC-BAA3-1367662FB87D}"/>
    <cellStyle name="Normal 2 2 2 5 2 4 4 2 2 2" xfId="34291" xr:uid="{BB05DF18-50FF-49B6-AE58-C945F2BE83B4}"/>
    <cellStyle name="Normal 2 2 2 5 2 4 4 2 3" xfId="25537" xr:uid="{B0748FB3-DB2D-49F9-BC9F-94D6B8741BFF}"/>
    <cellStyle name="Normal 2 2 2 5 2 4 4 3" xfId="12387" xr:uid="{8FB4399A-BB30-4853-B5EE-FA944D443D36}"/>
    <cellStyle name="Normal 2 2 2 5 2 4 4 3 2" xfId="29914" xr:uid="{808BA392-B063-4DBC-9DD7-100025E0720A}"/>
    <cellStyle name="Normal 2 2 2 5 2 4 4 4" xfId="21163" xr:uid="{B104E313-058A-455D-B3E4-0CAB81B004C4}"/>
    <cellStyle name="Normal 2 2 2 5 2 4 5" xfId="5736" xr:uid="{00000000-0005-0000-0000-0000AF100000}"/>
    <cellStyle name="Normal 2 2 2 5 2 4 5 2" xfId="14600" xr:uid="{679627CD-D84D-4187-B8AE-7C1E72CF85E6}"/>
    <cellStyle name="Normal 2 2 2 5 2 4 5 2 2" xfId="32108" xr:uid="{5F4C2599-23AC-4210-8E47-34BC82D0FBFC}"/>
    <cellStyle name="Normal 2 2 2 5 2 4 5 3" xfId="23354" xr:uid="{3A63E01C-E2DE-44C2-BEEE-312C73E13597}"/>
    <cellStyle name="Normal 2 2 2 5 2 4 6" xfId="10204" xr:uid="{24CA1F24-BE09-4C72-BFD9-89AC14736437}"/>
    <cellStyle name="Normal 2 2 2 5 2 4 6 2" xfId="27731" xr:uid="{26F03331-B4BB-4035-8720-FED82B052677}"/>
    <cellStyle name="Normal 2 2 2 5 2 4 7" xfId="18980" xr:uid="{96FFE02D-2106-48A7-B67A-4226FE7AB85D}"/>
    <cellStyle name="Normal 2 2 2 5 2 5" xfId="1694" xr:uid="{00000000-0005-0000-0000-0000B0100000}"/>
    <cellStyle name="Normal 2 2 2 5 2 5 2" xfId="2807" xr:uid="{00000000-0005-0000-0000-0000B1100000}"/>
    <cellStyle name="Normal 2 2 2 5 2 5 2 2" xfId="5038" xr:uid="{00000000-0005-0000-0000-0000B2100000}"/>
    <cellStyle name="Normal 2 2 2 5 2 5 2 2 2" xfId="9514" xr:uid="{00000000-0005-0000-0000-0000B3100000}"/>
    <cellStyle name="Normal 2 2 2 5 2 5 2 2 2 2" xfId="18290" xr:uid="{2FD01431-9E3B-49D0-81D9-3D0C2936AD91}"/>
    <cellStyle name="Normal 2 2 2 5 2 5 2 2 2 2 2" xfId="35798" xr:uid="{E01B53AE-B959-4192-8EEE-494717793DB7}"/>
    <cellStyle name="Normal 2 2 2 5 2 5 2 2 2 3" xfId="27044" xr:uid="{EC44C0B4-B55F-4AEA-9C8D-A9F7A704363C}"/>
    <cellStyle name="Normal 2 2 2 5 2 5 2 2 3" xfId="13894" xr:uid="{9F5DE7A3-2ECB-42D3-A681-FD26E020D28C}"/>
    <cellStyle name="Normal 2 2 2 5 2 5 2 2 3 2" xfId="31421" xr:uid="{E83D3B4E-C2EF-4626-819F-0EC00981B6BD}"/>
    <cellStyle name="Normal 2 2 2 5 2 5 2 2 4" xfId="22670" xr:uid="{2492C0B3-7830-41A7-BC1D-E2095930ADDC}"/>
    <cellStyle name="Normal 2 2 2 5 2 5 2 3" xfId="7283" xr:uid="{00000000-0005-0000-0000-0000B4100000}"/>
    <cellStyle name="Normal 2 2 2 5 2 5 2 3 2" xfId="16107" xr:uid="{0B3095EF-007A-40D5-939E-244C88435FC8}"/>
    <cellStyle name="Normal 2 2 2 5 2 5 2 3 2 2" xfId="33615" xr:uid="{DE348ABA-4172-4EBC-9D93-31ECD82D7A61}"/>
    <cellStyle name="Normal 2 2 2 5 2 5 2 3 3" xfId="24861" xr:uid="{18634A1C-E27B-4ADC-A28E-CBF04829AA41}"/>
    <cellStyle name="Normal 2 2 2 5 2 5 2 4" xfId="11711" xr:uid="{BE7CED26-ABB6-4B2C-ABB3-F126B8BE7C12}"/>
    <cellStyle name="Normal 2 2 2 5 2 5 2 4 2" xfId="29238" xr:uid="{7895C4F0-B934-4E22-9834-4642963B65DD}"/>
    <cellStyle name="Normal 2 2 2 5 2 5 2 5" xfId="20487" xr:uid="{68E6E206-E396-4AD7-8EE3-01A55D4B2DDD}"/>
    <cellStyle name="Normal 2 2 2 5 2 5 3" xfId="3925" xr:uid="{00000000-0005-0000-0000-0000B5100000}"/>
    <cellStyle name="Normal 2 2 2 5 2 5 3 2" xfId="8401" xr:uid="{00000000-0005-0000-0000-0000B6100000}"/>
    <cellStyle name="Normal 2 2 2 5 2 5 3 2 2" xfId="17201" xr:uid="{6CD28D0C-7821-45E7-8A4E-93381C43AF9E}"/>
    <cellStyle name="Normal 2 2 2 5 2 5 3 2 2 2" xfId="34709" xr:uid="{94861A8E-D5BB-4A9C-9B39-C1569552FE65}"/>
    <cellStyle name="Normal 2 2 2 5 2 5 3 2 3" xfId="25955" xr:uid="{11DFB70F-8E18-440B-B3F1-2E7BCB98FBB3}"/>
    <cellStyle name="Normal 2 2 2 5 2 5 3 3" xfId="12805" xr:uid="{C0376503-D9D2-443E-8D09-50669BA52C2E}"/>
    <cellStyle name="Normal 2 2 2 5 2 5 3 3 2" xfId="30332" xr:uid="{ADA26EF8-1B34-4EE5-9E90-9F875628FF59}"/>
    <cellStyle name="Normal 2 2 2 5 2 5 3 4" xfId="21581" xr:uid="{B8D9A0F6-7818-44A1-92C7-D1220ECDE9D6}"/>
    <cellStyle name="Normal 2 2 2 5 2 5 4" xfId="6170" xr:uid="{00000000-0005-0000-0000-0000B7100000}"/>
    <cellStyle name="Normal 2 2 2 5 2 5 4 2" xfId="15018" xr:uid="{596C081C-92DD-42D2-912B-B9B0E158449A}"/>
    <cellStyle name="Normal 2 2 2 5 2 5 4 2 2" xfId="32526" xr:uid="{ED834EDE-46AD-46BE-B1DC-DE6F674CC379}"/>
    <cellStyle name="Normal 2 2 2 5 2 5 4 3" xfId="23772" xr:uid="{6993817D-4F4C-44A6-B66A-8C99219174FB}"/>
    <cellStyle name="Normal 2 2 2 5 2 5 5" xfId="10622" xr:uid="{7EF9BD1B-EEDB-423C-92FD-56BB3EC22690}"/>
    <cellStyle name="Normal 2 2 2 5 2 5 5 2" xfId="28149" xr:uid="{4CB0A609-05FD-4874-8663-2AE0B0F99934}"/>
    <cellStyle name="Normal 2 2 2 5 2 5 6" xfId="19398" xr:uid="{DEA05DAA-BAC6-401B-862B-854A66A03306}"/>
    <cellStyle name="Normal 2 2 2 5 2 6" xfId="2094" xr:uid="{00000000-0005-0000-0000-0000B8100000}"/>
    <cellStyle name="Normal 2 2 2 5 2 6 2" xfId="4325" xr:uid="{00000000-0005-0000-0000-0000B9100000}"/>
    <cellStyle name="Normal 2 2 2 5 2 6 2 2" xfId="8801" xr:uid="{00000000-0005-0000-0000-0000BA100000}"/>
    <cellStyle name="Normal 2 2 2 5 2 6 2 2 2" xfId="17599" xr:uid="{BB94BD72-CFA6-412D-932C-6649B11B7CD7}"/>
    <cellStyle name="Normal 2 2 2 5 2 6 2 2 2 2" xfId="35107" xr:uid="{EB2802F2-8043-45A1-92D2-3C60BBF5B2F0}"/>
    <cellStyle name="Normal 2 2 2 5 2 6 2 2 3" xfId="26353" xr:uid="{720EAF3F-B79B-4021-9450-748CF90EE0AB}"/>
    <cellStyle name="Normal 2 2 2 5 2 6 2 3" xfId="13203" xr:uid="{C3856FE2-83A4-4E6A-8179-A8232A7896C1}"/>
    <cellStyle name="Normal 2 2 2 5 2 6 2 3 2" xfId="30730" xr:uid="{3A9C944F-A5B3-45BC-ABC8-FB2D4DBC446F}"/>
    <cellStyle name="Normal 2 2 2 5 2 6 2 4" xfId="21979" xr:uid="{CC0FCB07-F25C-47BA-AAA6-0F9F5BC1A9F2}"/>
    <cellStyle name="Normal 2 2 2 5 2 6 3" xfId="6570" xr:uid="{00000000-0005-0000-0000-0000BB100000}"/>
    <cellStyle name="Normal 2 2 2 5 2 6 3 2" xfId="15416" xr:uid="{3B77D927-8361-4FA8-9410-30C2128B3E0C}"/>
    <cellStyle name="Normal 2 2 2 5 2 6 3 2 2" xfId="32924" xr:uid="{8A0D3F60-4669-4DF2-88F9-664B19924647}"/>
    <cellStyle name="Normal 2 2 2 5 2 6 3 3" xfId="24170" xr:uid="{693D6082-8041-4E51-9437-2A82EE87521B}"/>
    <cellStyle name="Normal 2 2 2 5 2 6 4" xfId="11020" xr:uid="{F4DC4F2B-4E99-4F7A-A094-7CDC9BB36055}"/>
    <cellStyle name="Normal 2 2 2 5 2 6 4 2" xfId="28547" xr:uid="{A6B775E1-07D6-4029-B0DF-7FC32249A408}"/>
    <cellStyle name="Normal 2 2 2 5 2 6 5" xfId="19796" xr:uid="{373A59C1-9300-4DA3-8BDD-74E0BCD8B2B4}"/>
    <cellStyle name="Normal 2 2 2 5 2 7" xfId="3212" xr:uid="{00000000-0005-0000-0000-0000BC100000}"/>
    <cellStyle name="Normal 2 2 2 5 2 7 2" xfId="7688" xr:uid="{00000000-0005-0000-0000-0000BD100000}"/>
    <cellStyle name="Normal 2 2 2 5 2 7 2 2" xfId="16510" xr:uid="{CEC4A769-5FFE-4814-AAF9-927707D3687F}"/>
    <cellStyle name="Normal 2 2 2 5 2 7 2 2 2" xfId="34018" xr:uid="{C8E49ABA-2CBC-413F-91E8-5DF8A074C806}"/>
    <cellStyle name="Normal 2 2 2 5 2 7 2 3" xfId="25264" xr:uid="{9582C016-C362-4E12-8F6A-14DEEB189196}"/>
    <cellStyle name="Normal 2 2 2 5 2 7 3" xfId="12114" xr:uid="{9B84199A-AC37-4797-AB8F-7E94D2DBA2E5}"/>
    <cellStyle name="Normal 2 2 2 5 2 7 3 2" xfId="29641" xr:uid="{4FDF2BBB-FC97-4A49-AB97-2F4A44F0CE07}"/>
    <cellStyle name="Normal 2 2 2 5 2 7 4" xfId="20890" xr:uid="{3B4F857F-54DE-41D6-AA21-3FCFCDE08B9B}"/>
    <cellStyle name="Normal 2 2 2 5 2 8" xfId="5457" xr:uid="{00000000-0005-0000-0000-0000BE100000}"/>
    <cellStyle name="Normal 2 2 2 5 2 8 2" xfId="14327" xr:uid="{7B942D1C-D6F0-49BD-9B01-F5EFE95AD7DA}"/>
    <cellStyle name="Normal 2 2 2 5 2 8 2 2" xfId="31835" xr:uid="{C00EF163-2524-41D0-A330-18DFB3B3C2B5}"/>
    <cellStyle name="Normal 2 2 2 5 2 8 3" xfId="23081" xr:uid="{EF7C12A1-BFE1-4078-B2DE-C69BF681D831}"/>
    <cellStyle name="Normal 2 2 2 5 2 9" xfId="9931" xr:uid="{7056E0D1-D1CD-4E36-8AAB-31A0E89EE2C6}"/>
    <cellStyle name="Normal 2 2 2 5 2 9 2" xfId="27458" xr:uid="{DEB198A4-A703-4BD1-8E19-18DACCB0721D}"/>
    <cellStyle name="Normal 2 2 2 5 3" xfId="1035" xr:uid="{00000000-0005-0000-0000-0000BF100000}"/>
    <cellStyle name="Normal 2 2 2 5 3 2" xfId="1315" xr:uid="{00000000-0005-0000-0000-0000C0100000}"/>
    <cellStyle name="Normal 2 2 2 5 3 2 2" xfId="1701" xr:uid="{00000000-0005-0000-0000-0000C1100000}"/>
    <cellStyle name="Normal 2 2 2 5 3 2 2 2" xfId="2814" xr:uid="{00000000-0005-0000-0000-0000C2100000}"/>
    <cellStyle name="Normal 2 2 2 5 3 2 2 2 2" xfId="5045" xr:uid="{00000000-0005-0000-0000-0000C3100000}"/>
    <cellStyle name="Normal 2 2 2 5 3 2 2 2 2 2" xfId="9521" xr:uid="{00000000-0005-0000-0000-0000C4100000}"/>
    <cellStyle name="Normal 2 2 2 5 3 2 2 2 2 2 2" xfId="18297" xr:uid="{586EBC3B-4ED4-4C2A-ABA6-3D052A5E2DEB}"/>
    <cellStyle name="Normal 2 2 2 5 3 2 2 2 2 2 2 2" xfId="35805" xr:uid="{16225AD1-D8D8-4EA2-8D62-40767D7BDB16}"/>
    <cellStyle name="Normal 2 2 2 5 3 2 2 2 2 2 3" xfId="27051" xr:uid="{0B712217-9C54-4409-90F5-497F6A12EEF9}"/>
    <cellStyle name="Normal 2 2 2 5 3 2 2 2 2 3" xfId="13901" xr:uid="{31EFE3D4-3383-4FBE-934D-2C86D8141BB9}"/>
    <cellStyle name="Normal 2 2 2 5 3 2 2 2 2 3 2" xfId="31428" xr:uid="{FEB50DE2-26FF-4E24-8FEF-0CD41E8FC7D1}"/>
    <cellStyle name="Normal 2 2 2 5 3 2 2 2 2 4" xfId="22677" xr:uid="{0E0291D6-4CAF-4047-851D-1A649A6E201B}"/>
    <cellStyle name="Normal 2 2 2 5 3 2 2 2 3" xfId="7290" xr:uid="{00000000-0005-0000-0000-0000C5100000}"/>
    <cellStyle name="Normal 2 2 2 5 3 2 2 2 3 2" xfId="16114" xr:uid="{920B98B2-F2C2-4F26-A31F-926CD83C64D8}"/>
    <cellStyle name="Normal 2 2 2 5 3 2 2 2 3 2 2" xfId="33622" xr:uid="{6BA7337D-9048-4161-B7BD-3866B09B84CD}"/>
    <cellStyle name="Normal 2 2 2 5 3 2 2 2 3 3" xfId="24868" xr:uid="{C7945ECE-E68A-4725-9B02-98AA8E258A2F}"/>
    <cellStyle name="Normal 2 2 2 5 3 2 2 2 4" xfId="11718" xr:uid="{A8FBF1DD-4273-4C54-8876-573287270021}"/>
    <cellStyle name="Normal 2 2 2 5 3 2 2 2 4 2" xfId="29245" xr:uid="{56961C53-AA88-4AD9-823A-DDC1E70CAEFB}"/>
    <cellStyle name="Normal 2 2 2 5 3 2 2 2 5" xfId="20494" xr:uid="{265380B5-EF6A-4D1F-8C3C-040FFE7F9485}"/>
    <cellStyle name="Normal 2 2 2 5 3 2 2 3" xfId="3932" xr:uid="{00000000-0005-0000-0000-0000C6100000}"/>
    <cellStyle name="Normal 2 2 2 5 3 2 2 3 2" xfId="8408" xr:uid="{00000000-0005-0000-0000-0000C7100000}"/>
    <cellStyle name="Normal 2 2 2 5 3 2 2 3 2 2" xfId="17208" xr:uid="{DBD85016-2957-4CB7-ACE6-89594F915D38}"/>
    <cellStyle name="Normal 2 2 2 5 3 2 2 3 2 2 2" xfId="34716" xr:uid="{DFD79179-A492-49FC-BFDB-163F5D6EF53B}"/>
    <cellStyle name="Normal 2 2 2 5 3 2 2 3 2 3" xfId="25962" xr:uid="{C12C7742-A61E-494C-9BB4-19F6B1B46163}"/>
    <cellStyle name="Normal 2 2 2 5 3 2 2 3 3" xfId="12812" xr:uid="{F3BDBCD6-BCB7-4AAE-BB3D-0F6151262013}"/>
    <cellStyle name="Normal 2 2 2 5 3 2 2 3 3 2" xfId="30339" xr:uid="{438E6A26-AAE1-47D0-9708-E3500F3FAE94}"/>
    <cellStyle name="Normal 2 2 2 5 3 2 2 3 4" xfId="21588" xr:uid="{185511F8-0D20-4FDB-9CD0-89672ACE2320}"/>
    <cellStyle name="Normal 2 2 2 5 3 2 2 4" xfId="6177" xr:uid="{00000000-0005-0000-0000-0000C8100000}"/>
    <cellStyle name="Normal 2 2 2 5 3 2 2 4 2" xfId="15025" xr:uid="{5C0C3B81-B645-4D5E-93E6-FDC9090A62A7}"/>
    <cellStyle name="Normal 2 2 2 5 3 2 2 4 2 2" xfId="32533" xr:uid="{25A2305D-557C-4560-9839-07FD4FBFA3F2}"/>
    <cellStyle name="Normal 2 2 2 5 3 2 2 4 3" xfId="23779" xr:uid="{4E13CC2D-E9CD-41E1-80C6-675FF4FDB373}"/>
    <cellStyle name="Normal 2 2 2 5 3 2 2 5" xfId="10629" xr:uid="{94D26C73-7E39-4848-84DB-07F83F9EBBCB}"/>
    <cellStyle name="Normal 2 2 2 5 3 2 2 5 2" xfId="28156" xr:uid="{732E4A8A-F5DB-4BB7-B461-0958278C577F}"/>
    <cellStyle name="Normal 2 2 2 5 3 2 2 6" xfId="19405" xr:uid="{25418D05-5008-4881-8709-52A4F6E063C9}"/>
    <cellStyle name="Normal 2 2 2 5 3 2 3" xfId="2428" xr:uid="{00000000-0005-0000-0000-0000C9100000}"/>
    <cellStyle name="Normal 2 2 2 5 3 2 3 2" xfId="4659" xr:uid="{00000000-0005-0000-0000-0000CA100000}"/>
    <cellStyle name="Normal 2 2 2 5 3 2 3 2 2" xfId="9135" xr:uid="{00000000-0005-0000-0000-0000CB100000}"/>
    <cellStyle name="Normal 2 2 2 5 3 2 3 2 2 2" xfId="17926" xr:uid="{493C26A1-8F49-48E7-A052-60C8A4ACB11D}"/>
    <cellStyle name="Normal 2 2 2 5 3 2 3 2 2 2 2" xfId="35434" xr:uid="{6D036CA9-81D9-4EFB-BC36-39309A581AF2}"/>
    <cellStyle name="Normal 2 2 2 5 3 2 3 2 2 3" xfId="26680" xr:uid="{69E0DB2E-8E92-486E-AE37-67C4FD8307D9}"/>
    <cellStyle name="Normal 2 2 2 5 3 2 3 2 3" xfId="13530" xr:uid="{5E983A2B-FFAC-413A-938A-43C2C02B62A0}"/>
    <cellStyle name="Normal 2 2 2 5 3 2 3 2 3 2" xfId="31057" xr:uid="{6041CC27-76CA-4529-875A-5831B061CD62}"/>
    <cellStyle name="Normal 2 2 2 5 3 2 3 2 4" xfId="22306" xr:uid="{B2BDFBD0-CDC2-463C-BCCC-571E8C018D5C}"/>
    <cellStyle name="Normal 2 2 2 5 3 2 3 3" xfId="6904" xr:uid="{00000000-0005-0000-0000-0000CC100000}"/>
    <cellStyle name="Normal 2 2 2 5 3 2 3 3 2" xfId="15743" xr:uid="{BBD01D38-A332-464E-BECC-CABD3DE11500}"/>
    <cellStyle name="Normal 2 2 2 5 3 2 3 3 2 2" xfId="33251" xr:uid="{9D8CDF61-77F2-4AFC-9622-EE7E792598FB}"/>
    <cellStyle name="Normal 2 2 2 5 3 2 3 3 3" xfId="24497" xr:uid="{F9A512E9-5E8F-456B-A3F1-8841187710AF}"/>
    <cellStyle name="Normal 2 2 2 5 3 2 3 4" xfId="11347" xr:uid="{390CC288-8D26-44D8-95C6-1BFC1AB19CB8}"/>
    <cellStyle name="Normal 2 2 2 5 3 2 3 4 2" xfId="28874" xr:uid="{479EF4DA-9322-44CC-BCF1-F8D0C5C63FFD}"/>
    <cellStyle name="Normal 2 2 2 5 3 2 3 5" xfId="20123" xr:uid="{0A83EBF0-40DD-4722-8449-CD53D7DA3435}"/>
    <cellStyle name="Normal 2 2 2 5 3 2 4" xfId="3546" xr:uid="{00000000-0005-0000-0000-0000CD100000}"/>
    <cellStyle name="Normal 2 2 2 5 3 2 4 2" xfId="8022" xr:uid="{00000000-0005-0000-0000-0000CE100000}"/>
    <cellStyle name="Normal 2 2 2 5 3 2 4 2 2" xfId="16837" xr:uid="{4DCFD25F-257A-4992-8B7F-934149272C16}"/>
    <cellStyle name="Normal 2 2 2 5 3 2 4 2 2 2" xfId="34345" xr:uid="{635EF8D9-92D7-4552-B925-732F3761016E}"/>
    <cellStyle name="Normal 2 2 2 5 3 2 4 2 3" xfId="25591" xr:uid="{75BDED7A-ED08-4A00-BE0E-7F31C6D112B8}"/>
    <cellStyle name="Normal 2 2 2 5 3 2 4 3" xfId="12441" xr:uid="{9033EF56-A151-4382-B6E6-0CE64AF8FBAF}"/>
    <cellStyle name="Normal 2 2 2 5 3 2 4 3 2" xfId="29968" xr:uid="{3B1A8764-F8EB-4CF9-9B76-EB1F114B7EDD}"/>
    <cellStyle name="Normal 2 2 2 5 3 2 4 4" xfId="21217" xr:uid="{341A733B-1DE1-418C-834C-2DFAF1D11AEC}"/>
    <cellStyle name="Normal 2 2 2 5 3 2 5" xfId="5791" xr:uid="{00000000-0005-0000-0000-0000CF100000}"/>
    <cellStyle name="Normal 2 2 2 5 3 2 5 2" xfId="14654" xr:uid="{F9D2A388-4181-4B86-A553-9EBDC02CA629}"/>
    <cellStyle name="Normal 2 2 2 5 3 2 5 2 2" xfId="32162" xr:uid="{33FC0E6C-DBAE-41DE-AF88-E99E619B7486}"/>
    <cellStyle name="Normal 2 2 2 5 3 2 5 3" xfId="23408" xr:uid="{80CF5D18-71FA-4C4E-8D18-EBBF3DDB12E3}"/>
    <cellStyle name="Normal 2 2 2 5 3 2 6" xfId="10258" xr:uid="{7009978F-5C48-47B9-80A0-E26E0F996222}"/>
    <cellStyle name="Normal 2 2 2 5 3 2 6 2" xfId="27785" xr:uid="{345376C4-85CF-4B7E-9E74-FF300CF3EF03}"/>
    <cellStyle name="Normal 2 2 2 5 3 2 7" xfId="19034" xr:uid="{9A10BFC8-0399-4202-A6FA-4CB790E10ACE}"/>
    <cellStyle name="Normal 2 2 2 5 3 3" xfId="1700" xr:uid="{00000000-0005-0000-0000-0000D0100000}"/>
    <cellStyle name="Normal 2 2 2 5 3 3 2" xfId="2813" xr:uid="{00000000-0005-0000-0000-0000D1100000}"/>
    <cellStyle name="Normal 2 2 2 5 3 3 2 2" xfId="5044" xr:uid="{00000000-0005-0000-0000-0000D2100000}"/>
    <cellStyle name="Normal 2 2 2 5 3 3 2 2 2" xfId="9520" xr:uid="{00000000-0005-0000-0000-0000D3100000}"/>
    <cellStyle name="Normal 2 2 2 5 3 3 2 2 2 2" xfId="18296" xr:uid="{F79DBA8F-2B31-4F17-9F82-3B52DABE93AA}"/>
    <cellStyle name="Normal 2 2 2 5 3 3 2 2 2 2 2" xfId="35804" xr:uid="{8CC325A3-E4A2-4128-B061-BAB368A8C32F}"/>
    <cellStyle name="Normal 2 2 2 5 3 3 2 2 2 3" xfId="27050" xr:uid="{A2A8B78F-8AC4-479C-8EC6-E6FFA3B7ED9D}"/>
    <cellStyle name="Normal 2 2 2 5 3 3 2 2 3" xfId="13900" xr:uid="{E7087B30-88CE-49CA-B569-AFA93908E746}"/>
    <cellStyle name="Normal 2 2 2 5 3 3 2 2 3 2" xfId="31427" xr:uid="{B80F64D5-9986-4CB8-A8D8-B04937B36FA1}"/>
    <cellStyle name="Normal 2 2 2 5 3 3 2 2 4" xfId="22676" xr:uid="{B8D952D5-B4B0-4685-9DF9-FB0A2032BA63}"/>
    <cellStyle name="Normal 2 2 2 5 3 3 2 3" xfId="7289" xr:uid="{00000000-0005-0000-0000-0000D4100000}"/>
    <cellStyle name="Normal 2 2 2 5 3 3 2 3 2" xfId="16113" xr:uid="{5AA3C2D2-70E2-4974-85D3-8EC667C2052E}"/>
    <cellStyle name="Normal 2 2 2 5 3 3 2 3 2 2" xfId="33621" xr:uid="{81870707-4B3A-4B3C-B94C-6D0CAEBD3C63}"/>
    <cellStyle name="Normal 2 2 2 5 3 3 2 3 3" xfId="24867" xr:uid="{7F64E07C-ACD1-4253-B6EA-99039CFEB39B}"/>
    <cellStyle name="Normal 2 2 2 5 3 3 2 4" xfId="11717" xr:uid="{FC73BACB-2894-4305-ABB2-AA18607128FC}"/>
    <cellStyle name="Normal 2 2 2 5 3 3 2 4 2" xfId="29244" xr:uid="{D3B5479C-33CE-4656-8FCE-A8589B9084B3}"/>
    <cellStyle name="Normal 2 2 2 5 3 3 2 5" xfId="20493" xr:uid="{3CEACD1B-57B8-42EF-AAC7-DD43DE332105}"/>
    <cellStyle name="Normal 2 2 2 5 3 3 3" xfId="3931" xr:uid="{00000000-0005-0000-0000-0000D5100000}"/>
    <cellStyle name="Normal 2 2 2 5 3 3 3 2" xfId="8407" xr:uid="{00000000-0005-0000-0000-0000D6100000}"/>
    <cellStyle name="Normal 2 2 2 5 3 3 3 2 2" xfId="17207" xr:uid="{D13FFCB0-ABDA-455B-BEAA-930B52093AB5}"/>
    <cellStyle name="Normal 2 2 2 5 3 3 3 2 2 2" xfId="34715" xr:uid="{DE7DAD4F-486E-43E3-B6B0-E7F1705AFBFA}"/>
    <cellStyle name="Normal 2 2 2 5 3 3 3 2 3" xfId="25961" xr:uid="{CCB0DA1B-5101-46EB-9D1F-6AA73FBCCF2B}"/>
    <cellStyle name="Normal 2 2 2 5 3 3 3 3" xfId="12811" xr:uid="{F4563B42-5B6E-4D5A-82BE-674B40FB447F}"/>
    <cellStyle name="Normal 2 2 2 5 3 3 3 3 2" xfId="30338" xr:uid="{36A0910F-03A1-4FD3-9505-860B21C4C557}"/>
    <cellStyle name="Normal 2 2 2 5 3 3 3 4" xfId="21587" xr:uid="{D0174A3B-A1DC-4CD0-BB37-F3A12ECDA176}"/>
    <cellStyle name="Normal 2 2 2 5 3 3 4" xfId="6176" xr:uid="{00000000-0005-0000-0000-0000D7100000}"/>
    <cellStyle name="Normal 2 2 2 5 3 3 4 2" xfId="15024" xr:uid="{A0AE66B6-831C-49F6-93D3-16F14C0ADC30}"/>
    <cellStyle name="Normal 2 2 2 5 3 3 4 2 2" xfId="32532" xr:uid="{2EED5C70-6F30-4FBB-9767-B53B39224397}"/>
    <cellStyle name="Normal 2 2 2 5 3 3 4 3" xfId="23778" xr:uid="{520385BA-1DAD-46D0-B84C-61DE15B06897}"/>
    <cellStyle name="Normal 2 2 2 5 3 3 5" xfId="10628" xr:uid="{240115C9-D5A7-4EA2-B82A-1A1F606C32A7}"/>
    <cellStyle name="Normal 2 2 2 5 3 3 5 2" xfId="28155" xr:uid="{411BD815-C765-421B-8C17-81F3D51D7B61}"/>
    <cellStyle name="Normal 2 2 2 5 3 3 6" xfId="19404" xr:uid="{82F94C2E-4D22-400A-B9BA-ACDCDE417DB4}"/>
    <cellStyle name="Normal 2 2 2 5 3 4" xfId="2149" xr:uid="{00000000-0005-0000-0000-0000D8100000}"/>
    <cellStyle name="Normal 2 2 2 5 3 4 2" xfId="4380" xr:uid="{00000000-0005-0000-0000-0000D9100000}"/>
    <cellStyle name="Normal 2 2 2 5 3 4 2 2" xfId="8856" xr:uid="{00000000-0005-0000-0000-0000DA100000}"/>
    <cellStyle name="Normal 2 2 2 5 3 4 2 2 2" xfId="17653" xr:uid="{E8E61EC8-68E3-4273-9166-17409DD2A163}"/>
    <cellStyle name="Normal 2 2 2 5 3 4 2 2 2 2" xfId="35161" xr:uid="{8E3461DA-535A-40A9-9025-EAEBB178A4CC}"/>
    <cellStyle name="Normal 2 2 2 5 3 4 2 2 3" xfId="26407" xr:uid="{53D8A963-8400-4201-A958-CC39EF7D2980}"/>
    <cellStyle name="Normal 2 2 2 5 3 4 2 3" xfId="13257" xr:uid="{87218EB5-797E-4534-A2F9-34B4BAE2570A}"/>
    <cellStyle name="Normal 2 2 2 5 3 4 2 3 2" xfId="30784" xr:uid="{3C87E13F-2202-465A-8C1C-5A830BD74A42}"/>
    <cellStyle name="Normal 2 2 2 5 3 4 2 4" xfId="22033" xr:uid="{CA414EB1-AEEE-468B-96E5-D28219B347A6}"/>
    <cellStyle name="Normal 2 2 2 5 3 4 3" xfId="6625" xr:uid="{00000000-0005-0000-0000-0000DB100000}"/>
    <cellStyle name="Normal 2 2 2 5 3 4 3 2" xfId="15470" xr:uid="{48AF92D3-4A89-4DF5-B7FB-6765EA1A54F0}"/>
    <cellStyle name="Normal 2 2 2 5 3 4 3 2 2" xfId="32978" xr:uid="{25082492-39FB-4806-A59F-EE0FC424FFBA}"/>
    <cellStyle name="Normal 2 2 2 5 3 4 3 3" xfId="24224" xr:uid="{DA5D942F-4BD0-44D5-859C-C282A77CFAA7}"/>
    <cellStyle name="Normal 2 2 2 5 3 4 4" xfId="11074" xr:uid="{7F21F4BF-06E0-4604-ADBC-B86E88DE6982}"/>
    <cellStyle name="Normal 2 2 2 5 3 4 4 2" xfId="28601" xr:uid="{55BFBAAB-1E6C-40C6-A310-123670756EDF}"/>
    <cellStyle name="Normal 2 2 2 5 3 4 5" xfId="19850" xr:uid="{8E08C47C-03F8-4069-98E6-62B6FF4CE639}"/>
    <cellStyle name="Normal 2 2 2 5 3 5" xfId="3267" xr:uid="{00000000-0005-0000-0000-0000DC100000}"/>
    <cellStyle name="Normal 2 2 2 5 3 5 2" xfId="7743" xr:uid="{00000000-0005-0000-0000-0000DD100000}"/>
    <cellStyle name="Normal 2 2 2 5 3 5 2 2" xfId="16564" xr:uid="{759FB868-CA62-40CD-9C7F-FFA1B9DC6C8F}"/>
    <cellStyle name="Normal 2 2 2 5 3 5 2 2 2" xfId="34072" xr:uid="{79BF6A59-BA2C-464C-B218-E4D563FBDCFF}"/>
    <cellStyle name="Normal 2 2 2 5 3 5 2 3" xfId="25318" xr:uid="{2BCE5883-F4CD-45C2-8165-77531143922B}"/>
    <cellStyle name="Normal 2 2 2 5 3 5 3" xfId="12168" xr:uid="{BDFE1A59-3607-43A8-A54E-08477DA5B4FA}"/>
    <cellStyle name="Normal 2 2 2 5 3 5 3 2" xfId="29695" xr:uid="{36D74E3F-259F-41E5-9CFB-3AB45FBB4523}"/>
    <cellStyle name="Normal 2 2 2 5 3 5 4" xfId="20944" xr:uid="{0A05973B-D684-499A-8D51-B8584D675769}"/>
    <cellStyle name="Normal 2 2 2 5 3 6" xfId="5512" xr:uid="{00000000-0005-0000-0000-0000DE100000}"/>
    <cellStyle name="Normal 2 2 2 5 3 6 2" xfId="14381" xr:uid="{B9BFFEDC-5969-4B0F-BA85-4102C2DC98DE}"/>
    <cellStyle name="Normal 2 2 2 5 3 6 2 2" xfId="31889" xr:uid="{97BDD5BF-AE40-4812-BEC8-61A130FA846C}"/>
    <cellStyle name="Normal 2 2 2 5 3 6 3" xfId="23135" xr:uid="{B95E4E3E-1D9E-467B-B701-03B61A14DAFA}"/>
    <cellStyle name="Normal 2 2 2 5 3 7" xfId="9985" xr:uid="{43877A84-3A85-4E8F-849E-B8C2CE1969B1}"/>
    <cellStyle name="Normal 2 2 2 5 3 7 2" xfId="27512" xr:uid="{94060F2C-C2DD-4934-A206-C59D2CD07864}"/>
    <cellStyle name="Normal 2 2 2 5 3 8" xfId="18761" xr:uid="{8B4AFF9F-71FD-461D-A288-77B356EA8D20}"/>
    <cellStyle name="Normal 2 2 2 5 4" xfId="1130" xr:uid="{00000000-0005-0000-0000-0000DF100000}"/>
    <cellStyle name="Normal 2 2 2 5 4 2" xfId="1409" xr:uid="{00000000-0005-0000-0000-0000E0100000}"/>
    <cellStyle name="Normal 2 2 2 5 4 2 2" xfId="1703" xr:uid="{00000000-0005-0000-0000-0000E1100000}"/>
    <cellStyle name="Normal 2 2 2 5 4 2 2 2" xfId="2816" xr:uid="{00000000-0005-0000-0000-0000E2100000}"/>
    <cellStyle name="Normal 2 2 2 5 4 2 2 2 2" xfId="5047" xr:uid="{00000000-0005-0000-0000-0000E3100000}"/>
    <cellStyle name="Normal 2 2 2 5 4 2 2 2 2 2" xfId="9523" xr:uid="{00000000-0005-0000-0000-0000E4100000}"/>
    <cellStyle name="Normal 2 2 2 5 4 2 2 2 2 2 2" xfId="18299" xr:uid="{EA32A3FC-FA16-417E-929E-7F6A3A712A3F}"/>
    <cellStyle name="Normal 2 2 2 5 4 2 2 2 2 2 2 2" xfId="35807" xr:uid="{FFCCC909-51A0-4A94-8530-A7EB962DEEC2}"/>
    <cellStyle name="Normal 2 2 2 5 4 2 2 2 2 2 3" xfId="27053" xr:uid="{51D79E20-741D-4FE1-83A1-A365B579E2C7}"/>
    <cellStyle name="Normal 2 2 2 5 4 2 2 2 2 3" xfId="13903" xr:uid="{B9EF973B-B326-4DDD-92F0-93166ACD41B6}"/>
    <cellStyle name="Normal 2 2 2 5 4 2 2 2 2 3 2" xfId="31430" xr:uid="{00AB08A2-2189-4722-8A4B-25CF7407D5BF}"/>
    <cellStyle name="Normal 2 2 2 5 4 2 2 2 2 4" xfId="22679" xr:uid="{8E1AEF07-3B68-499F-B51C-A3095973C168}"/>
    <cellStyle name="Normal 2 2 2 5 4 2 2 2 3" xfId="7292" xr:uid="{00000000-0005-0000-0000-0000E5100000}"/>
    <cellStyle name="Normal 2 2 2 5 4 2 2 2 3 2" xfId="16116" xr:uid="{F24579D3-5907-48E9-863D-CB5A6D3C28B3}"/>
    <cellStyle name="Normal 2 2 2 5 4 2 2 2 3 2 2" xfId="33624" xr:uid="{4B577647-405C-493F-904D-C25D803A7DC2}"/>
    <cellStyle name="Normal 2 2 2 5 4 2 2 2 3 3" xfId="24870" xr:uid="{D5AEB44A-03F4-4F47-B426-4BF58C85B3CB}"/>
    <cellStyle name="Normal 2 2 2 5 4 2 2 2 4" xfId="11720" xr:uid="{B6753033-3DF6-4F51-8FC6-23E2D781094E}"/>
    <cellStyle name="Normal 2 2 2 5 4 2 2 2 4 2" xfId="29247" xr:uid="{6B2F2D11-68A2-446C-A8B8-2A4AF76C0BCD}"/>
    <cellStyle name="Normal 2 2 2 5 4 2 2 2 5" xfId="20496" xr:uid="{EB2160D1-3C91-4905-A105-4F70DB94BECB}"/>
    <cellStyle name="Normal 2 2 2 5 4 2 2 3" xfId="3934" xr:uid="{00000000-0005-0000-0000-0000E6100000}"/>
    <cellStyle name="Normal 2 2 2 5 4 2 2 3 2" xfId="8410" xr:uid="{00000000-0005-0000-0000-0000E7100000}"/>
    <cellStyle name="Normal 2 2 2 5 4 2 2 3 2 2" xfId="17210" xr:uid="{D58E808C-B905-4043-8586-6FD8578B6A1C}"/>
    <cellStyle name="Normal 2 2 2 5 4 2 2 3 2 2 2" xfId="34718" xr:uid="{C37896BB-D116-42F8-900A-DA18C821941A}"/>
    <cellStyle name="Normal 2 2 2 5 4 2 2 3 2 3" xfId="25964" xr:uid="{398F994B-58C5-4040-A616-797DE17779E7}"/>
    <cellStyle name="Normal 2 2 2 5 4 2 2 3 3" xfId="12814" xr:uid="{D06B0EB3-4982-4DC2-B7CC-64FA589B6272}"/>
    <cellStyle name="Normal 2 2 2 5 4 2 2 3 3 2" xfId="30341" xr:uid="{811DD9EE-0859-47F9-9DB5-742A3B1F7173}"/>
    <cellStyle name="Normal 2 2 2 5 4 2 2 3 4" xfId="21590" xr:uid="{D36B2AA7-86DE-4942-9F7B-C1136694B492}"/>
    <cellStyle name="Normal 2 2 2 5 4 2 2 4" xfId="6179" xr:uid="{00000000-0005-0000-0000-0000E8100000}"/>
    <cellStyle name="Normal 2 2 2 5 4 2 2 4 2" xfId="15027" xr:uid="{A13AE779-F1CD-4690-B95D-080AF95EF029}"/>
    <cellStyle name="Normal 2 2 2 5 4 2 2 4 2 2" xfId="32535" xr:uid="{EBC55AB6-2549-448A-BEE2-4352292D639B}"/>
    <cellStyle name="Normal 2 2 2 5 4 2 2 4 3" xfId="23781" xr:uid="{128B9BF6-51A8-43E4-BEDE-BE78D153A6BA}"/>
    <cellStyle name="Normal 2 2 2 5 4 2 2 5" xfId="10631" xr:uid="{DD761D5F-1A1D-416D-B747-EB99C80E05B4}"/>
    <cellStyle name="Normal 2 2 2 5 4 2 2 5 2" xfId="28158" xr:uid="{9A37A8F7-49F7-4128-9DF2-2DCA85ACA360}"/>
    <cellStyle name="Normal 2 2 2 5 4 2 2 6" xfId="19407" xr:uid="{7262686B-8846-4615-AC4B-761030ABFB38}"/>
    <cellStyle name="Normal 2 2 2 5 4 2 3" xfId="2522" xr:uid="{00000000-0005-0000-0000-0000E9100000}"/>
    <cellStyle name="Normal 2 2 2 5 4 2 3 2" xfId="4753" xr:uid="{00000000-0005-0000-0000-0000EA100000}"/>
    <cellStyle name="Normal 2 2 2 5 4 2 3 2 2" xfId="9229" xr:uid="{00000000-0005-0000-0000-0000EB100000}"/>
    <cellStyle name="Normal 2 2 2 5 4 2 3 2 2 2" xfId="18018" xr:uid="{C2FC4113-E419-4444-A5D4-E3545934464C}"/>
    <cellStyle name="Normal 2 2 2 5 4 2 3 2 2 2 2" xfId="35526" xr:uid="{E4BACE72-E0C9-4182-ABE9-1EA7C7DAA9E3}"/>
    <cellStyle name="Normal 2 2 2 5 4 2 3 2 2 3" xfId="26772" xr:uid="{A086DCA2-F442-42F3-B339-EDA80910E3C8}"/>
    <cellStyle name="Normal 2 2 2 5 4 2 3 2 3" xfId="13622" xr:uid="{E527FD35-C6C6-4680-877A-0ABD363AB1B0}"/>
    <cellStyle name="Normal 2 2 2 5 4 2 3 2 3 2" xfId="31149" xr:uid="{8F4BEAD3-60C5-4D55-ADD4-E106014B238F}"/>
    <cellStyle name="Normal 2 2 2 5 4 2 3 2 4" xfId="22398" xr:uid="{0AD05D26-BE9B-477E-A9AA-DE6C64ED11A2}"/>
    <cellStyle name="Normal 2 2 2 5 4 2 3 3" xfId="6998" xr:uid="{00000000-0005-0000-0000-0000EC100000}"/>
    <cellStyle name="Normal 2 2 2 5 4 2 3 3 2" xfId="15835" xr:uid="{BDA281DD-1023-490F-A2FA-E3FE840646BD}"/>
    <cellStyle name="Normal 2 2 2 5 4 2 3 3 2 2" xfId="33343" xr:uid="{010496FD-E040-4B84-BB62-414F9BFFB2CF}"/>
    <cellStyle name="Normal 2 2 2 5 4 2 3 3 3" xfId="24589" xr:uid="{CE1502EE-8D91-425C-8F53-D3C073E139B9}"/>
    <cellStyle name="Normal 2 2 2 5 4 2 3 4" xfId="11439" xr:uid="{A3A783A2-1527-4997-BCA6-27F1642F233F}"/>
    <cellStyle name="Normal 2 2 2 5 4 2 3 4 2" xfId="28966" xr:uid="{1AF90EC5-D999-4A92-BF3B-F6CFD877AD07}"/>
    <cellStyle name="Normal 2 2 2 5 4 2 3 5" xfId="20215" xr:uid="{6385ECFB-C0CE-425A-B052-E8936C1BFAFC}"/>
    <cellStyle name="Normal 2 2 2 5 4 2 4" xfId="3640" xr:uid="{00000000-0005-0000-0000-0000ED100000}"/>
    <cellStyle name="Normal 2 2 2 5 4 2 4 2" xfId="8116" xr:uid="{00000000-0005-0000-0000-0000EE100000}"/>
    <cellStyle name="Normal 2 2 2 5 4 2 4 2 2" xfId="16929" xr:uid="{05DC887E-CCDA-4358-8F76-F6EEC538DABC}"/>
    <cellStyle name="Normal 2 2 2 5 4 2 4 2 2 2" xfId="34437" xr:uid="{1D9DE075-63F1-485A-A61A-F0AAFC2BBD07}"/>
    <cellStyle name="Normal 2 2 2 5 4 2 4 2 3" xfId="25683" xr:uid="{BBD838AD-BAC6-4906-BA0E-046C39F8BD57}"/>
    <cellStyle name="Normal 2 2 2 5 4 2 4 3" xfId="12533" xr:uid="{46AD4C25-18BB-471F-A043-21F4B1B4DF97}"/>
    <cellStyle name="Normal 2 2 2 5 4 2 4 3 2" xfId="30060" xr:uid="{8D700D52-1FC8-4CDE-9422-06FC50648162}"/>
    <cellStyle name="Normal 2 2 2 5 4 2 4 4" xfId="21309" xr:uid="{DB1BD10C-D4E9-465A-AB58-69EBFE889283}"/>
    <cellStyle name="Normal 2 2 2 5 4 2 5" xfId="5885" xr:uid="{00000000-0005-0000-0000-0000EF100000}"/>
    <cellStyle name="Normal 2 2 2 5 4 2 5 2" xfId="14746" xr:uid="{E74BEFC7-591E-4728-A665-9A9FC1507B5C}"/>
    <cellStyle name="Normal 2 2 2 5 4 2 5 2 2" xfId="32254" xr:uid="{1B947017-FFDD-42EB-B2BD-54EB1B71C9C1}"/>
    <cellStyle name="Normal 2 2 2 5 4 2 5 3" xfId="23500" xr:uid="{15A61DF9-967C-420C-8312-2EFA2CD252CE}"/>
    <cellStyle name="Normal 2 2 2 5 4 2 6" xfId="10350" xr:uid="{FDE1A173-EF06-4EDF-946C-DCDE23F965FA}"/>
    <cellStyle name="Normal 2 2 2 5 4 2 6 2" xfId="27877" xr:uid="{B9B17C5F-E12B-45F3-9BE4-5638FBF24759}"/>
    <cellStyle name="Normal 2 2 2 5 4 2 7" xfId="19126" xr:uid="{A2E4D356-4DE9-4763-9F75-375306CCBE82}"/>
    <cellStyle name="Normal 2 2 2 5 4 3" xfId="1702" xr:uid="{00000000-0005-0000-0000-0000F0100000}"/>
    <cellStyle name="Normal 2 2 2 5 4 3 2" xfId="2815" xr:uid="{00000000-0005-0000-0000-0000F1100000}"/>
    <cellStyle name="Normal 2 2 2 5 4 3 2 2" xfId="5046" xr:uid="{00000000-0005-0000-0000-0000F2100000}"/>
    <cellStyle name="Normal 2 2 2 5 4 3 2 2 2" xfId="9522" xr:uid="{00000000-0005-0000-0000-0000F3100000}"/>
    <cellStyle name="Normal 2 2 2 5 4 3 2 2 2 2" xfId="18298" xr:uid="{0879C3F7-ABD4-4A66-B7FB-23C282122A7B}"/>
    <cellStyle name="Normal 2 2 2 5 4 3 2 2 2 2 2" xfId="35806" xr:uid="{1FB2276A-7853-4816-BEB9-B36A7CDBB720}"/>
    <cellStyle name="Normal 2 2 2 5 4 3 2 2 2 3" xfId="27052" xr:uid="{50B179E9-94A8-4845-A778-87C1C6082520}"/>
    <cellStyle name="Normal 2 2 2 5 4 3 2 2 3" xfId="13902" xr:uid="{D1899D65-ADF5-4AE5-9BB2-6E405B742FE7}"/>
    <cellStyle name="Normal 2 2 2 5 4 3 2 2 3 2" xfId="31429" xr:uid="{CBD618C9-424B-434E-BADA-A0765717BF93}"/>
    <cellStyle name="Normal 2 2 2 5 4 3 2 2 4" xfId="22678" xr:uid="{B4FAE980-2C78-4581-ACAC-472E7BA7FC83}"/>
    <cellStyle name="Normal 2 2 2 5 4 3 2 3" xfId="7291" xr:uid="{00000000-0005-0000-0000-0000F4100000}"/>
    <cellStyle name="Normal 2 2 2 5 4 3 2 3 2" xfId="16115" xr:uid="{B4C21EF3-D4B6-4FBA-B0CA-7AC2EB0CCE03}"/>
    <cellStyle name="Normal 2 2 2 5 4 3 2 3 2 2" xfId="33623" xr:uid="{2CFD557C-C540-40A4-8BD3-F5EBF3E3E79A}"/>
    <cellStyle name="Normal 2 2 2 5 4 3 2 3 3" xfId="24869" xr:uid="{F6DF7740-E031-4A90-AAF8-7C0C27507D46}"/>
    <cellStyle name="Normal 2 2 2 5 4 3 2 4" xfId="11719" xr:uid="{46339A0C-384F-4E72-850E-9BE71C763B24}"/>
    <cellStyle name="Normal 2 2 2 5 4 3 2 4 2" xfId="29246" xr:uid="{041F4EAC-C3E9-4CDB-9703-EEC9BB42A63B}"/>
    <cellStyle name="Normal 2 2 2 5 4 3 2 5" xfId="20495" xr:uid="{33CD1EF7-853B-4274-959D-8BA6DDAABBB5}"/>
    <cellStyle name="Normal 2 2 2 5 4 3 3" xfId="3933" xr:uid="{00000000-0005-0000-0000-0000F5100000}"/>
    <cellStyle name="Normal 2 2 2 5 4 3 3 2" xfId="8409" xr:uid="{00000000-0005-0000-0000-0000F6100000}"/>
    <cellStyle name="Normal 2 2 2 5 4 3 3 2 2" xfId="17209" xr:uid="{40516863-E1BA-4A2D-9DE5-CAC117CA8BD3}"/>
    <cellStyle name="Normal 2 2 2 5 4 3 3 2 2 2" xfId="34717" xr:uid="{0B262C95-699C-4978-8A7B-EF2D778F632D}"/>
    <cellStyle name="Normal 2 2 2 5 4 3 3 2 3" xfId="25963" xr:uid="{009005F7-0854-443E-A13A-DE31769BB0E6}"/>
    <cellStyle name="Normal 2 2 2 5 4 3 3 3" xfId="12813" xr:uid="{52C14885-7646-4F6D-9442-F34FCBCDD3A7}"/>
    <cellStyle name="Normal 2 2 2 5 4 3 3 3 2" xfId="30340" xr:uid="{7882F7DB-FC34-4062-9114-D673124AF23C}"/>
    <cellStyle name="Normal 2 2 2 5 4 3 3 4" xfId="21589" xr:uid="{F502185D-144A-4229-BF5A-666BFF9025EE}"/>
    <cellStyle name="Normal 2 2 2 5 4 3 4" xfId="6178" xr:uid="{00000000-0005-0000-0000-0000F7100000}"/>
    <cellStyle name="Normal 2 2 2 5 4 3 4 2" xfId="15026" xr:uid="{307BBF58-6E5D-473A-832B-8F7DEA9F1FF3}"/>
    <cellStyle name="Normal 2 2 2 5 4 3 4 2 2" xfId="32534" xr:uid="{95A11524-CA69-4A92-8CE1-9347000B37B1}"/>
    <cellStyle name="Normal 2 2 2 5 4 3 4 3" xfId="23780" xr:uid="{8AB6CC42-FE2F-446D-B989-A2A00675ED9D}"/>
    <cellStyle name="Normal 2 2 2 5 4 3 5" xfId="10630" xr:uid="{75FB4C4C-73E4-4587-A44D-640F469704AD}"/>
    <cellStyle name="Normal 2 2 2 5 4 3 5 2" xfId="28157" xr:uid="{F4717C82-6652-4FA9-AB1B-94C18DCA8E29}"/>
    <cellStyle name="Normal 2 2 2 5 4 3 6" xfId="19406" xr:uid="{766CFB55-BADE-4294-ABE1-1166A65EA4F6}"/>
    <cellStyle name="Normal 2 2 2 5 4 4" xfId="2243" xr:uid="{00000000-0005-0000-0000-0000F8100000}"/>
    <cellStyle name="Normal 2 2 2 5 4 4 2" xfId="4474" xr:uid="{00000000-0005-0000-0000-0000F9100000}"/>
    <cellStyle name="Normal 2 2 2 5 4 4 2 2" xfId="8950" xr:uid="{00000000-0005-0000-0000-0000FA100000}"/>
    <cellStyle name="Normal 2 2 2 5 4 4 2 2 2" xfId="17745" xr:uid="{304ACBF0-1B61-4519-AD2B-C075D7CAAD34}"/>
    <cellStyle name="Normal 2 2 2 5 4 4 2 2 2 2" xfId="35253" xr:uid="{A3390426-9416-4D08-96B7-17E70D6E8BA5}"/>
    <cellStyle name="Normal 2 2 2 5 4 4 2 2 3" xfId="26499" xr:uid="{AA409DD3-369E-46D1-AA18-EE8745DA31A4}"/>
    <cellStyle name="Normal 2 2 2 5 4 4 2 3" xfId="13349" xr:uid="{055BCEC4-C6E6-462A-B6CD-5D2BCD3647D0}"/>
    <cellStyle name="Normal 2 2 2 5 4 4 2 3 2" xfId="30876" xr:uid="{95FB7E93-F1B7-4733-9466-980B09FE70EF}"/>
    <cellStyle name="Normal 2 2 2 5 4 4 2 4" xfId="22125" xr:uid="{314D2325-4FBD-4874-9D54-3119ED52CB3A}"/>
    <cellStyle name="Normal 2 2 2 5 4 4 3" xfId="6719" xr:uid="{00000000-0005-0000-0000-0000FB100000}"/>
    <cellStyle name="Normal 2 2 2 5 4 4 3 2" xfId="15562" xr:uid="{1BC9B7F5-68B4-416C-AD0D-57034AB63008}"/>
    <cellStyle name="Normal 2 2 2 5 4 4 3 2 2" xfId="33070" xr:uid="{16555C3E-B5F5-4C31-8AEF-8745DEC37615}"/>
    <cellStyle name="Normal 2 2 2 5 4 4 3 3" xfId="24316" xr:uid="{E364A44E-22F1-4ACA-9DA6-01C5D222E6B9}"/>
    <cellStyle name="Normal 2 2 2 5 4 4 4" xfId="11166" xr:uid="{69633BCA-176D-4B7A-8751-62ED63EE98DB}"/>
    <cellStyle name="Normal 2 2 2 5 4 4 4 2" xfId="28693" xr:uid="{0B593E3D-7D73-46B6-A755-3D95E79D094A}"/>
    <cellStyle name="Normal 2 2 2 5 4 4 5" xfId="19942" xr:uid="{32406C1C-CB55-44AD-B8C5-0ED0C3716F71}"/>
    <cellStyle name="Normal 2 2 2 5 4 5" xfId="3361" xr:uid="{00000000-0005-0000-0000-0000FC100000}"/>
    <cellStyle name="Normal 2 2 2 5 4 5 2" xfId="7837" xr:uid="{00000000-0005-0000-0000-0000FD100000}"/>
    <cellStyle name="Normal 2 2 2 5 4 5 2 2" xfId="16656" xr:uid="{F6501E15-A8D4-4926-AB0C-8854ACD9290C}"/>
    <cellStyle name="Normal 2 2 2 5 4 5 2 2 2" xfId="34164" xr:uid="{B1C1B225-AB87-43DF-824D-045315E90082}"/>
    <cellStyle name="Normal 2 2 2 5 4 5 2 3" xfId="25410" xr:uid="{18DB4D39-C27E-4CA1-A00A-B29DDFC8FCB7}"/>
    <cellStyle name="Normal 2 2 2 5 4 5 3" xfId="12260" xr:uid="{BEDA8F86-A80B-4896-B157-277320F43AFE}"/>
    <cellStyle name="Normal 2 2 2 5 4 5 3 2" xfId="29787" xr:uid="{4D81712C-0C90-4FF6-A5D7-3AAFC875458A}"/>
    <cellStyle name="Normal 2 2 2 5 4 5 4" xfId="21036" xr:uid="{74B5C33B-A32E-4661-9EEB-DDBB0B970764}"/>
    <cellStyle name="Normal 2 2 2 5 4 6" xfId="5606" xr:uid="{00000000-0005-0000-0000-0000FE100000}"/>
    <cellStyle name="Normal 2 2 2 5 4 6 2" xfId="14473" xr:uid="{F82A59D7-89C1-44F7-AD31-E342484C978B}"/>
    <cellStyle name="Normal 2 2 2 5 4 6 2 2" xfId="31981" xr:uid="{DC89272B-8022-47FE-A92A-A0DE7460E782}"/>
    <cellStyle name="Normal 2 2 2 5 4 6 3" xfId="23227" xr:uid="{9CA78A4A-2FC8-4211-AAF4-76F1916DB64F}"/>
    <cellStyle name="Normal 2 2 2 5 4 7" xfId="10077" xr:uid="{0120B508-B9F8-4DBD-8002-AC82277B4466}"/>
    <cellStyle name="Normal 2 2 2 5 4 7 2" xfId="27604" xr:uid="{0D5CF320-75E7-4C04-86E5-BE201955EB55}"/>
    <cellStyle name="Normal 2 2 2 5 4 8" xfId="18853" xr:uid="{0DAA8A85-C2BB-4A61-BC82-9F553B3EEC3A}"/>
    <cellStyle name="Normal 2 2 2 5 5" xfId="1223" xr:uid="{00000000-0005-0000-0000-0000FF100000}"/>
    <cellStyle name="Normal 2 2 2 5 5 2" xfId="1704" xr:uid="{00000000-0005-0000-0000-000000110000}"/>
    <cellStyle name="Normal 2 2 2 5 5 2 2" xfId="2817" xr:uid="{00000000-0005-0000-0000-000001110000}"/>
    <cellStyle name="Normal 2 2 2 5 5 2 2 2" xfId="5048" xr:uid="{00000000-0005-0000-0000-000002110000}"/>
    <cellStyle name="Normal 2 2 2 5 5 2 2 2 2" xfId="9524" xr:uid="{00000000-0005-0000-0000-000003110000}"/>
    <cellStyle name="Normal 2 2 2 5 5 2 2 2 2 2" xfId="18300" xr:uid="{4FE0B29B-542C-4F43-9B21-9CF232DFA111}"/>
    <cellStyle name="Normal 2 2 2 5 5 2 2 2 2 2 2" xfId="35808" xr:uid="{FDEBF85B-C0DB-419D-A69A-9023F82AFB4B}"/>
    <cellStyle name="Normal 2 2 2 5 5 2 2 2 2 3" xfId="27054" xr:uid="{43F01EB7-1C41-4EEC-A859-196020B0F878}"/>
    <cellStyle name="Normal 2 2 2 5 5 2 2 2 3" xfId="13904" xr:uid="{013642DC-83F1-4A3C-8BCA-6B7BE72041E4}"/>
    <cellStyle name="Normal 2 2 2 5 5 2 2 2 3 2" xfId="31431" xr:uid="{B748DB6B-8B11-4DFF-B600-83D8BCCAB30C}"/>
    <cellStyle name="Normal 2 2 2 5 5 2 2 2 4" xfId="22680" xr:uid="{1A47F350-0614-46E1-ADD5-B0D742716A7C}"/>
    <cellStyle name="Normal 2 2 2 5 5 2 2 3" xfId="7293" xr:uid="{00000000-0005-0000-0000-000004110000}"/>
    <cellStyle name="Normal 2 2 2 5 5 2 2 3 2" xfId="16117" xr:uid="{14FA5AE7-3707-4E40-92E3-F488BB1B281C}"/>
    <cellStyle name="Normal 2 2 2 5 5 2 2 3 2 2" xfId="33625" xr:uid="{8D8671CA-A115-4764-AF10-4B7CF09C7CAB}"/>
    <cellStyle name="Normal 2 2 2 5 5 2 2 3 3" xfId="24871" xr:uid="{429D1C99-6C09-4E16-87A5-5442C3FD6FC0}"/>
    <cellStyle name="Normal 2 2 2 5 5 2 2 4" xfId="11721" xr:uid="{81569E40-CD8F-4AEF-84F3-78C091063299}"/>
    <cellStyle name="Normal 2 2 2 5 5 2 2 4 2" xfId="29248" xr:uid="{919F9ECC-C512-4BF2-8B34-ACC36852073F}"/>
    <cellStyle name="Normal 2 2 2 5 5 2 2 5" xfId="20497" xr:uid="{EE2A843B-1BB1-492E-B30B-8648254F3D32}"/>
    <cellStyle name="Normal 2 2 2 5 5 2 3" xfId="3935" xr:uid="{00000000-0005-0000-0000-000005110000}"/>
    <cellStyle name="Normal 2 2 2 5 5 2 3 2" xfId="8411" xr:uid="{00000000-0005-0000-0000-000006110000}"/>
    <cellStyle name="Normal 2 2 2 5 5 2 3 2 2" xfId="17211" xr:uid="{E3865794-60F6-4FA8-992B-55E2365294E5}"/>
    <cellStyle name="Normal 2 2 2 5 5 2 3 2 2 2" xfId="34719" xr:uid="{692D0EF9-E73D-414E-91B9-FFC8DDE49A2C}"/>
    <cellStyle name="Normal 2 2 2 5 5 2 3 2 3" xfId="25965" xr:uid="{2515D1AE-6B67-4E1C-AF59-1C7964B41D50}"/>
    <cellStyle name="Normal 2 2 2 5 5 2 3 3" xfId="12815" xr:uid="{175D3512-E74E-4086-8BC9-4AC9DF254533}"/>
    <cellStyle name="Normal 2 2 2 5 5 2 3 3 2" xfId="30342" xr:uid="{43D1552C-2A39-4854-A9B4-6B7B4B1142DB}"/>
    <cellStyle name="Normal 2 2 2 5 5 2 3 4" xfId="21591" xr:uid="{F2C90286-6959-4183-B7E3-C385D27BB461}"/>
    <cellStyle name="Normal 2 2 2 5 5 2 4" xfId="6180" xr:uid="{00000000-0005-0000-0000-000007110000}"/>
    <cellStyle name="Normal 2 2 2 5 5 2 4 2" xfId="15028" xr:uid="{617DF2BE-6FF2-4D54-AD89-23E970353DD5}"/>
    <cellStyle name="Normal 2 2 2 5 5 2 4 2 2" xfId="32536" xr:uid="{B9D88BEB-54BD-4527-A33D-30D0E7C0B868}"/>
    <cellStyle name="Normal 2 2 2 5 5 2 4 3" xfId="23782" xr:uid="{70A591AC-BB7D-4636-A2F4-0F2214B35C49}"/>
    <cellStyle name="Normal 2 2 2 5 5 2 5" xfId="10632" xr:uid="{CC6B15E6-1EFB-44AA-BC65-94DC0C308846}"/>
    <cellStyle name="Normal 2 2 2 5 5 2 5 2" xfId="28159" xr:uid="{A539382D-8A08-4906-81E6-93A8F9DD2835}"/>
    <cellStyle name="Normal 2 2 2 5 5 2 6" xfId="19408" xr:uid="{01BE8BCD-1AFD-4CA7-A1AC-24E54644D80F}"/>
    <cellStyle name="Normal 2 2 2 5 5 3" xfId="2336" xr:uid="{00000000-0005-0000-0000-000008110000}"/>
    <cellStyle name="Normal 2 2 2 5 5 3 2" xfId="4567" xr:uid="{00000000-0005-0000-0000-000009110000}"/>
    <cellStyle name="Normal 2 2 2 5 5 3 2 2" xfId="9043" xr:uid="{00000000-0005-0000-0000-00000A110000}"/>
    <cellStyle name="Normal 2 2 2 5 5 3 2 2 2" xfId="17836" xr:uid="{DDF2C625-05FF-4605-AC8C-77037136B2BA}"/>
    <cellStyle name="Normal 2 2 2 5 5 3 2 2 2 2" xfId="35344" xr:uid="{22851247-1B9A-4EA6-B5B9-DBCAA40498BB}"/>
    <cellStyle name="Normal 2 2 2 5 5 3 2 2 3" xfId="26590" xr:uid="{9E03C6B1-E960-4E76-9C49-8E0C61B9FF84}"/>
    <cellStyle name="Normal 2 2 2 5 5 3 2 3" xfId="13440" xr:uid="{4C6A30E8-0747-4D9E-B18B-272ED98B1487}"/>
    <cellStyle name="Normal 2 2 2 5 5 3 2 3 2" xfId="30967" xr:uid="{FFA4B231-2746-4C74-B9A8-6CD3BD90B5C4}"/>
    <cellStyle name="Normal 2 2 2 5 5 3 2 4" xfId="22216" xr:uid="{52EF0F3C-2917-4F52-93F8-720862F89B4D}"/>
    <cellStyle name="Normal 2 2 2 5 5 3 3" xfId="6812" xr:uid="{00000000-0005-0000-0000-00000B110000}"/>
    <cellStyle name="Normal 2 2 2 5 5 3 3 2" xfId="15653" xr:uid="{8E6E3DF5-325A-4A5B-B166-7CD8522C1752}"/>
    <cellStyle name="Normal 2 2 2 5 5 3 3 2 2" xfId="33161" xr:uid="{DD466EEA-8237-43F3-AB74-988BFDBF8D62}"/>
    <cellStyle name="Normal 2 2 2 5 5 3 3 3" xfId="24407" xr:uid="{F3D17D83-F34C-4D60-9BC1-2C23614AD6D7}"/>
    <cellStyle name="Normal 2 2 2 5 5 3 4" xfId="11257" xr:uid="{87C51CF8-0F0B-4B2B-9749-EF7A5EF921F9}"/>
    <cellStyle name="Normal 2 2 2 5 5 3 4 2" xfId="28784" xr:uid="{A859E976-E408-438B-ADB2-534C5D0BD75B}"/>
    <cellStyle name="Normal 2 2 2 5 5 3 5" xfId="20033" xr:uid="{D4A157D3-791B-43BB-B79D-4FBD163BF8F3}"/>
    <cellStyle name="Normal 2 2 2 5 5 4" xfId="3454" xr:uid="{00000000-0005-0000-0000-00000C110000}"/>
    <cellStyle name="Normal 2 2 2 5 5 4 2" xfId="7930" xr:uid="{00000000-0005-0000-0000-00000D110000}"/>
    <cellStyle name="Normal 2 2 2 5 5 4 2 2" xfId="16747" xr:uid="{63A1761C-5438-4800-A39A-B6BF651FFF1B}"/>
    <cellStyle name="Normal 2 2 2 5 5 4 2 2 2" xfId="34255" xr:uid="{C0CC53B6-F605-49DC-A0BA-8BC64E82930A}"/>
    <cellStyle name="Normal 2 2 2 5 5 4 2 3" xfId="25501" xr:uid="{84465023-E9C6-411E-8BAE-28129C7E0847}"/>
    <cellStyle name="Normal 2 2 2 5 5 4 3" xfId="12351" xr:uid="{061D8F8C-7C11-45B4-BC2D-7FC2E0E07FD3}"/>
    <cellStyle name="Normal 2 2 2 5 5 4 3 2" xfId="29878" xr:uid="{8F821C37-5C54-4925-B6AF-6D535358FD67}"/>
    <cellStyle name="Normal 2 2 2 5 5 4 4" xfId="21127" xr:uid="{625DFB41-FCD8-4368-ADF3-97DB4C8C4531}"/>
    <cellStyle name="Normal 2 2 2 5 5 5" xfId="5699" xr:uid="{00000000-0005-0000-0000-00000E110000}"/>
    <cellStyle name="Normal 2 2 2 5 5 5 2" xfId="14564" xr:uid="{D23CA545-231D-4FD8-9008-814CA399E746}"/>
    <cellStyle name="Normal 2 2 2 5 5 5 2 2" xfId="32072" xr:uid="{265FEB30-8563-4D2F-8938-4C4720BE0A14}"/>
    <cellStyle name="Normal 2 2 2 5 5 5 3" xfId="23318" xr:uid="{18144E8B-2EED-4FAF-AF9E-05D343EC0806}"/>
    <cellStyle name="Normal 2 2 2 5 5 6" xfId="10168" xr:uid="{DB6E902E-02AD-4E6D-A216-DFF1F09720C3}"/>
    <cellStyle name="Normal 2 2 2 5 5 6 2" xfId="27695" xr:uid="{A05382BC-5257-40E1-8D0B-B197DE989CC3}"/>
    <cellStyle name="Normal 2 2 2 5 5 7" xfId="18944" xr:uid="{E940ED7A-D8B7-4876-A713-D781F8508659}"/>
    <cellStyle name="Normal 2 2 2 5 6" xfId="1693" xr:uid="{00000000-0005-0000-0000-00000F110000}"/>
    <cellStyle name="Normal 2 2 2 5 6 2" xfId="2806" xr:uid="{00000000-0005-0000-0000-000010110000}"/>
    <cellStyle name="Normal 2 2 2 5 6 2 2" xfId="5037" xr:uid="{00000000-0005-0000-0000-000011110000}"/>
    <cellStyle name="Normal 2 2 2 5 6 2 2 2" xfId="9513" xr:uid="{00000000-0005-0000-0000-000012110000}"/>
    <cellStyle name="Normal 2 2 2 5 6 2 2 2 2" xfId="18289" xr:uid="{F958464C-D7FE-4975-8F78-2A6B710627BF}"/>
    <cellStyle name="Normal 2 2 2 5 6 2 2 2 2 2" xfId="35797" xr:uid="{B4B6700E-1ACE-4B3D-B27B-8FE384E7FD2D}"/>
    <cellStyle name="Normal 2 2 2 5 6 2 2 2 3" xfId="27043" xr:uid="{ACEFF042-1B57-4438-894A-FB9583734EFA}"/>
    <cellStyle name="Normal 2 2 2 5 6 2 2 3" xfId="13893" xr:uid="{2FF26D7B-3738-4CEB-8934-0420AB5B5CFE}"/>
    <cellStyle name="Normal 2 2 2 5 6 2 2 3 2" xfId="31420" xr:uid="{42F5FFDE-E6B8-40AB-AB90-920C6D47595F}"/>
    <cellStyle name="Normal 2 2 2 5 6 2 2 4" xfId="22669" xr:uid="{9044B721-1D5B-40EB-8535-5B8AECBAA052}"/>
    <cellStyle name="Normal 2 2 2 5 6 2 3" xfId="7282" xr:uid="{00000000-0005-0000-0000-000013110000}"/>
    <cellStyle name="Normal 2 2 2 5 6 2 3 2" xfId="16106" xr:uid="{E6D7007F-D378-495D-AE7F-7A9B72325B73}"/>
    <cellStyle name="Normal 2 2 2 5 6 2 3 2 2" xfId="33614" xr:uid="{0B3F16EC-6F58-4867-B601-C4512B33A1FE}"/>
    <cellStyle name="Normal 2 2 2 5 6 2 3 3" xfId="24860" xr:uid="{C463CA3C-D965-4798-A0A7-22B906F0473B}"/>
    <cellStyle name="Normal 2 2 2 5 6 2 4" xfId="11710" xr:uid="{680CECC4-4EA6-46A3-BAA3-8B96C93BB1B5}"/>
    <cellStyle name="Normal 2 2 2 5 6 2 4 2" xfId="29237" xr:uid="{D8636A8A-F2A3-4DFD-B6EA-C425FBB74C42}"/>
    <cellStyle name="Normal 2 2 2 5 6 2 5" xfId="20486" xr:uid="{2E34F195-791E-4072-A5DF-5577D2956FC8}"/>
    <cellStyle name="Normal 2 2 2 5 6 3" xfId="3924" xr:uid="{00000000-0005-0000-0000-000014110000}"/>
    <cellStyle name="Normal 2 2 2 5 6 3 2" xfId="8400" xr:uid="{00000000-0005-0000-0000-000015110000}"/>
    <cellStyle name="Normal 2 2 2 5 6 3 2 2" xfId="17200" xr:uid="{78C1A119-3E74-4530-A673-DEBEEB4C2B3A}"/>
    <cellStyle name="Normal 2 2 2 5 6 3 2 2 2" xfId="34708" xr:uid="{63B56DAD-CA3A-4AAD-B5A2-1F3CB5406B22}"/>
    <cellStyle name="Normal 2 2 2 5 6 3 2 3" xfId="25954" xr:uid="{FF0FBBF2-4D68-41CB-B86C-1D43F35337F9}"/>
    <cellStyle name="Normal 2 2 2 5 6 3 3" xfId="12804" xr:uid="{B52E8223-E805-463A-A2F5-74A5BA64DD7E}"/>
    <cellStyle name="Normal 2 2 2 5 6 3 3 2" xfId="30331" xr:uid="{39DD3151-B515-4C66-A41F-BB288FB1027C}"/>
    <cellStyle name="Normal 2 2 2 5 6 3 4" xfId="21580" xr:uid="{431CAAAF-DFEC-479F-B27F-AE212B05B002}"/>
    <cellStyle name="Normal 2 2 2 5 6 4" xfId="6169" xr:uid="{00000000-0005-0000-0000-000016110000}"/>
    <cellStyle name="Normal 2 2 2 5 6 4 2" xfId="15017" xr:uid="{8EC2A1E5-0573-4DB9-8546-DD7378D34C2F}"/>
    <cellStyle name="Normal 2 2 2 5 6 4 2 2" xfId="32525" xr:uid="{878D60BE-E20D-4AD2-842D-C1660E7F58B2}"/>
    <cellStyle name="Normal 2 2 2 5 6 4 3" xfId="23771" xr:uid="{D3DA0554-3285-4CDA-B4FA-144659E6A72A}"/>
    <cellStyle name="Normal 2 2 2 5 6 5" xfId="10621" xr:uid="{7BE8C30F-9542-44F4-B69B-075CBE6717C8}"/>
    <cellStyle name="Normal 2 2 2 5 6 5 2" xfId="28148" xr:uid="{DEB9B2C0-C327-4682-8AC0-B71E2DE1E52E}"/>
    <cellStyle name="Normal 2 2 2 5 6 6" xfId="19397" xr:uid="{9FD5CD77-D971-45FC-A0CC-1321B6680DA3}"/>
    <cellStyle name="Normal 2 2 2 5 7" xfId="2057" xr:uid="{00000000-0005-0000-0000-000017110000}"/>
    <cellStyle name="Normal 2 2 2 5 7 2" xfId="4288" xr:uid="{00000000-0005-0000-0000-000018110000}"/>
    <cellStyle name="Normal 2 2 2 5 7 2 2" xfId="8764" xr:uid="{00000000-0005-0000-0000-000019110000}"/>
    <cellStyle name="Normal 2 2 2 5 7 2 2 2" xfId="17563" xr:uid="{5B5104EE-1DBB-4CDB-B380-CAC3F44994BD}"/>
    <cellStyle name="Normal 2 2 2 5 7 2 2 2 2" xfId="35071" xr:uid="{CAC0631C-FF07-4767-991C-9B7A503BBF69}"/>
    <cellStyle name="Normal 2 2 2 5 7 2 2 3" xfId="26317" xr:uid="{A8B8CA1C-DD3D-450D-A5A8-D67761D7A5F1}"/>
    <cellStyle name="Normal 2 2 2 5 7 2 3" xfId="13167" xr:uid="{D82325BD-B208-440E-BD39-73EEC13C8A64}"/>
    <cellStyle name="Normal 2 2 2 5 7 2 3 2" xfId="30694" xr:uid="{AA8AF27C-F4A8-4643-8D6B-493FF8BFC263}"/>
    <cellStyle name="Normal 2 2 2 5 7 2 4" xfId="21943" xr:uid="{69DED489-2DA7-499E-A1C9-711076808B7D}"/>
    <cellStyle name="Normal 2 2 2 5 7 3" xfId="6533" xr:uid="{00000000-0005-0000-0000-00001A110000}"/>
    <cellStyle name="Normal 2 2 2 5 7 3 2" xfId="15380" xr:uid="{E8E0425C-925B-41EE-B0E4-D8DF1731D97C}"/>
    <cellStyle name="Normal 2 2 2 5 7 3 2 2" xfId="32888" xr:uid="{174244B3-862B-4AD7-A9D6-013B22DDBE13}"/>
    <cellStyle name="Normal 2 2 2 5 7 3 3" xfId="24134" xr:uid="{656E4500-5A8C-4D26-A935-5B361D8B2EDC}"/>
    <cellStyle name="Normal 2 2 2 5 7 4" xfId="10984" xr:uid="{0C25B81C-F71E-4BCB-ADF5-960A1CA49DFB}"/>
    <cellStyle name="Normal 2 2 2 5 7 4 2" xfId="28511" xr:uid="{321DB81A-448B-4C6E-9221-34C1F397D7A3}"/>
    <cellStyle name="Normal 2 2 2 5 7 5" xfId="19760" xr:uid="{0B823684-E0CD-4A70-AE6F-7F60D91D0DE9}"/>
    <cellStyle name="Normal 2 2 2 5 8" xfId="3175" xr:uid="{00000000-0005-0000-0000-00001B110000}"/>
    <cellStyle name="Normal 2 2 2 5 8 2" xfId="7651" xr:uid="{00000000-0005-0000-0000-00001C110000}"/>
    <cellStyle name="Normal 2 2 2 5 8 2 2" xfId="16474" xr:uid="{78223D8A-768C-4212-A56A-3424191A9011}"/>
    <cellStyle name="Normal 2 2 2 5 8 2 2 2" xfId="33982" xr:uid="{FD03E97A-7F8B-4FA8-BB3E-B144FA3F8553}"/>
    <cellStyle name="Normal 2 2 2 5 8 2 3" xfId="25228" xr:uid="{388CD2B9-E6BA-4425-94CE-C23D46A28C2B}"/>
    <cellStyle name="Normal 2 2 2 5 8 3" xfId="12078" xr:uid="{DDB66F00-2FCA-480E-A71F-C2843A9E36E8}"/>
    <cellStyle name="Normal 2 2 2 5 8 3 2" xfId="29605" xr:uid="{4461DED5-0CC5-4C55-9969-D6F8602DCEEC}"/>
    <cellStyle name="Normal 2 2 2 5 8 4" xfId="20854" xr:uid="{5450C6F7-D0D8-4D64-BA4F-9067D986AE29}"/>
    <cellStyle name="Normal 2 2 2 5 9" xfId="5420" xr:uid="{00000000-0005-0000-0000-00001D110000}"/>
    <cellStyle name="Normal 2 2 2 5 9 2" xfId="14291" xr:uid="{AF7204D1-2B2F-4452-8956-7A920527A6B3}"/>
    <cellStyle name="Normal 2 2 2 5 9 2 2" xfId="31799" xr:uid="{C59A870D-70C8-4E48-8A4D-41CFDF543D19}"/>
    <cellStyle name="Normal 2 2 2 5 9 3" xfId="23045" xr:uid="{BA7DDCED-9261-45DF-8D16-BBC524AAEB49}"/>
    <cellStyle name="Normal 2 2 2 6" xfId="968" xr:uid="{00000000-0005-0000-0000-00001E110000}"/>
    <cellStyle name="Normal 2 2 2 6 10" xfId="18698" xr:uid="{95F49A1D-5D45-451B-BA4B-8EF2B9DC179C}"/>
    <cellStyle name="Normal 2 2 2 6 2" xfId="1063" xr:uid="{00000000-0005-0000-0000-00001F110000}"/>
    <cellStyle name="Normal 2 2 2 6 2 2" xfId="1343" xr:uid="{00000000-0005-0000-0000-000020110000}"/>
    <cellStyle name="Normal 2 2 2 6 2 2 2" xfId="1707" xr:uid="{00000000-0005-0000-0000-000021110000}"/>
    <cellStyle name="Normal 2 2 2 6 2 2 2 2" xfId="2820" xr:uid="{00000000-0005-0000-0000-000022110000}"/>
    <cellStyle name="Normal 2 2 2 6 2 2 2 2 2" xfId="5051" xr:uid="{00000000-0005-0000-0000-000023110000}"/>
    <cellStyle name="Normal 2 2 2 6 2 2 2 2 2 2" xfId="9527" xr:uid="{00000000-0005-0000-0000-000024110000}"/>
    <cellStyle name="Normal 2 2 2 6 2 2 2 2 2 2 2" xfId="18303" xr:uid="{2E06311A-1F5F-4A1B-AE13-D551A315CF69}"/>
    <cellStyle name="Normal 2 2 2 6 2 2 2 2 2 2 2 2" xfId="35811" xr:uid="{3A1C6724-51BC-4D56-9606-B67D5B5220EB}"/>
    <cellStyle name="Normal 2 2 2 6 2 2 2 2 2 2 3" xfId="27057" xr:uid="{7A63D84A-87F3-47D3-AFEE-51DE6B39FB17}"/>
    <cellStyle name="Normal 2 2 2 6 2 2 2 2 2 3" xfId="13907" xr:uid="{F6A953DF-B82C-4B12-803F-AFFC30C06416}"/>
    <cellStyle name="Normal 2 2 2 6 2 2 2 2 2 3 2" xfId="31434" xr:uid="{F7792883-1D2E-499A-A9DA-B19258B30ACC}"/>
    <cellStyle name="Normal 2 2 2 6 2 2 2 2 2 4" xfId="22683" xr:uid="{AC67F148-710D-42C9-BB2E-DB66AED133DB}"/>
    <cellStyle name="Normal 2 2 2 6 2 2 2 2 3" xfId="7296" xr:uid="{00000000-0005-0000-0000-000025110000}"/>
    <cellStyle name="Normal 2 2 2 6 2 2 2 2 3 2" xfId="16120" xr:uid="{AF8C4D33-B4CF-4E12-9585-700637374FE8}"/>
    <cellStyle name="Normal 2 2 2 6 2 2 2 2 3 2 2" xfId="33628" xr:uid="{A3280E62-6853-4A29-9C24-F23C86D3891A}"/>
    <cellStyle name="Normal 2 2 2 6 2 2 2 2 3 3" xfId="24874" xr:uid="{6CABC655-4BDF-415B-A198-0947A605CA7F}"/>
    <cellStyle name="Normal 2 2 2 6 2 2 2 2 4" xfId="11724" xr:uid="{FB91EE06-C40F-4FCC-92C4-934AC0BF9C6F}"/>
    <cellStyle name="Normal 2 2 2 6 2 2 2 2 4 2" xfId="29251" xr:uid="{2C52105D-F5C3-4CEE-9AA2-780255DF132F}"/>
    <cellStyle name="Normal 2 2 2 6 2 2 2 2 5" xfId="20500" xr:uid="{630159C0-AAD2-45AC-AD66-B5A2152D0316}"/>
    <cellStyle name="Normal 2 2 2 6 2 2 2 3" xfId="3938" xr:uid="{00000000-0005-0000-0000-000026110000}"/>
    <cellStyle name="Normal 2 2 2 6 2 2 2 3 2" xfId="8414" xr:uid="{00000000-0005-0000-0000-000027110000}"/>
    <cellStyle name="Normal 2 2 2 6 2 2 2 3 2 2" xfId="17214" xr:uid="{0AF82F28-6057-42ED-85A8-CBF01C77D699}"/>
    <cellStyle name="Normal 2 2 2 6 2 2 2 3 2 2 2" xfId="34722" xr:uid="{01F2BFE0-581C-4214-87B2-F442E13C5DB6}"/>
    <cellStyle name="Normal 2 2 2 6 2 2 2 3 2 3" xfId="25968" xr:uid="{C5FE882A-6E1A-474D-8E66-A2EE3BD67626}"/>
    <cellStyle name="Normal 2 2 2 6 2 2 2 3 3" xfId="12818" xr:uid="{D4599D0C-AA86-43F0-A2E8-572C681BCD0A}"/>
    <cellStyle name="Normal 2 2 2 6 2 2 2 3 3 2" xfId="30345" xr:uid="{9F072379-2028-4B8F-BAB8-0EA5521940C3}"/>
    <cellStyle name="Normal 2 2 2 6 2 2 2 3 4" xfId="21594" xr:uid="{69E20CD2-C94F-4056-B4BC-05AC57912670}"/>
    <cellStyle name="Normal 2 2 2 6 2 2 2 4" xfId="6183" xr:uid="{00000000-0005-0000-0000-000028110000}"/>
    <cellStyle name="Normal 2 2 2 6 2 2 2 4 2" xfId="15031" xr:uid="{8713A154-CDD6-43D1-9715-89536DD1DD55}"/>
    <cellStyle name="Normal 2 2 2 6 2 2 2 4 2 2" xfId="32539" xr:uid="{2F2E31B8-05EB-4357-B076-226BEDC56965}"/>
    <cellStyle name="Normal 2 2 2 6 2 2 2 4 3" xfId="23785" xr:uid="{48EFD0A4-DA05-4C20-9D52-590671BE24D0}"/>
    <cellStyle name="Normal 2 2 2 6 2 2 2 5" xfId="10635" xr:uid="{DD780EA1-5923-431D-81FC-08FF9506DEAF}"/>
    <cellStyle name="Normal 2 2 2 6 2 2 2 5 2" xfId="28162" xr:uid="{BA7C2548-857B-43E4-9E74-05F1F346B545}"/>
    <cellStyle name="Normal 2 2 2 6 2 2 2 6" xfId="19411" xr:uid="{C854A55E-3C52-469A-AD9C-DDB72DDBE797}"/>
    <cellStyle name="Normal 2 2 2 6 2 2 3" xfId="2456" xr:uid="{00000000-0005-0000-0000-000029110000}"/>
    <cellStyle name="Normal 2 2 2 6 2 2 3 2" xfId="4687" xr:uid="{00000000-0005-0000-0000-00002A110000}"/>
    <cellStyle name="Normal 2 2 2 6 2 2 3 2 2" xfId="9163" xr:uid="{00000000-0005-0000-0000-00002B110000}"/>
    <cellStyle name="Normal 2 2 2 6 2 2 3 2 2 2" xfId="17953" xr:uid="{B5844833-32AE-4C2B-9467-38C7040AEEFD}"/>
    <cellStyle name="Normal 2 2 2 6 2 2 3 2 2 2 2" xfId="35461" xr:uid="{770DEF4E-7C1E-443D-B65D-6B2DBCC9E441}"/>
    <cellStyle name="Normal 2 2 2 6 2 2 3 2 2 3" xfId="26707" xr:uid="{C7D1B7F1-3D10-46E2-A24B-057171F6C320}"/>
    <cellStyle name="Normal 2 2 2 6 2 2 3 2 3" xfId="13557" xr:uid="{38FA3F60-D9C1-4961-B768-61C120553187}"/>
    <cellStyle name="Normal 2 2 2 6 2 2 3 2 3 2" xfId="31084" xr:uid="{9C079F7E-56CC-4587-A1A1-DA1C021F60DD}"/>
    <cellStyle name="Normal 2 2 2 6 2 2 3 2 4" xfId="22333" xr:uid="{80EF08BB-85E4-4646-BB84-8EA9EBBD6B65}"/>
    <cellStyle name="Normal 2 2 2 6 2 2 3 3" xfId="6932" xr:uid="{00000000-0005-0000-0000-00002C110000}"/>
    <cellStyle name="Normal 2 2 2 6 2 2 3 3 2" xfId="15770" xr:uid="{1D438738-58D9-421C-94A2-8BF8906AE59C}"/>
    <cellStyle name="Normal 2 2 2 6 2 2 3 3 2 2" xfId="33278" xr:uid="{D6D42959-8B2A-41BE-B75A-B63FD413301F}"/>
    <cellStyle name="Normal 2 2 2 6 2 2 3 3 3" xfId="24524" xr:uid="{F9D519FF-A04B-4458-852C-731F1F09C27A}"/>
    <cellStyle name="Normal 2 2 2 6 2 2 3 4" xfId="11374" xr:uid="{44B3CB9A-0E48-4F14-BC2E-BCD376ED82E1}"/>
    <cellStyle name="Normal 2 2 2 6 2 2 3 4 2" xfId="28901" xr:uid="{B0256874-DB42-4703-AEB0-EAF1CCB2B5D0}"/>
    <cellStyle name="Normal 2 2 2 6 2 2 3 5" xfId="20150" xr:uid="{360294AB-3E0F-4900-B3B8-63BBFFD88F5E}"/>
    <cellStyle name="Normal 2 2 2 6 2 2 4" xfId="3574" xr:uid="{00000000-0005-0000-0000-00002D110000}"/>
    <cellStyle name="Normal 2 2 2 6 2 2 4 2" xfId="8050" xr:uid="{00000000-0005-0000-0000-00002E110000}"/>
    <cellStyle name="Normal 2 2 2 6 2 2 4 2 2" xfId="16864" xr:uid="{60942487-DE2D-45BA-AB00-9FA4D7FD3884}"/>
    <cellStyle name="Normal 2 2 2 6 2 2 4 2 2 2" xfId="34372" xr:uid="{8AA47B57-1112-48AC-A21F-108B5CF62633}"/>
    <cellStyle name="Normal 2 2 2 6 2 2 4 2 3" xfId="25618" xr:uid="{96EE689A-3598-4A44-9D95-4F13568CD4CB}"/>
    <cellStyle name="Normal 2 2 2 6 2 2 4 3" xfId="12468" xr:uid="{45922E71-DA65-4392-A800-5CA0B59ECE81}"/>
    <cellStyle name="Normal 2 2 2 6 2 2 4 3 2" xfId="29995" xr:uid="{525AF471-1E3B-43F1-B48A-44C9B83AB982}"/>
    <cellStyle name="Normal 2 2 2 6 2 2 4 4" xfId="21244" xr:uid="{FF4AF516-ACB4-420F-A78F-75C0C161B2FE}"/>
    <cellStyle name="Normal 2 2 2 6 2 2 5" xfId="5819" xr:uid="{00000000-0005-0000-0000-00002F110000}"/>
    <cellStyle name="Normal 2 2 2 6 2 2 5 2" xfId="14681" xr:uid="{03201F40-9095-4290-9F56-0AA52E08B2ED}"/>
    <cellStyle name="Normal 2 2 2 6 2 2 5 2 2" xfId="32189" xr:uid="{45C5BC07-4963-46AB-A28B-0069F321C693}"/>
    <cellStyle name="Normal 2 2 2 6 2 2 5 3" xfId="23435" xr:uid="{D2AFF362-4585-42A9-A2E1-A175ABA2448E}"/>
    <cellStyle name="Normal 2 2 2 6 2 2 6" xfId="10285" xr:uid="{BEE48B86-1190-40C8-B827-63ADE415B6E9}"/>
    <cellStyle name="Normal 2 2 2 6 2 2 6 2" xfId="27812" xr:uid="{3D0AC368-6CC3-44ED-8BE3-B74F07F8A188}"/>
    <cellStyle name="Normal 2 2 2 6 2 2 7" xfId="19061" xr:uid="{DF88DB72-05AE-4E80-BCAC-2EFA532FBE7D}"/>
    <cellStyle name="Normal 2 2 2 6 2 3" xfId="1706" xr:uid="{00000000-0005-0000-0000-000030110000}"/>
    <cellStyle name="Normal 2 2 2 6 2 3 2" xfId="2819" xr:uid="{00000000-0005-0000-0000-000031110000}"/>
    <cellStyle name="Normal 2 2 2 6 2 3 2 2" xfId="5050" xr:uid="{00000000-0005-0000-0000-000032110000}"/>
    <cellStyle name="Normal 2 2 2 6 2 3 2 2 2" xfId="9526" xr:uid="{00000000-0005-0000-0000-000033110000}"/>
    <cellStyle name="Normal 2 2 2 6 2 3 2 2 2 2" xfId="18302" xr:uid="{07CDD0D8-AA3E-43A7-9F9C-E2EFAD2D48F3}"/>
    <cellStyle name="Normal 2 2 2 6 2 3 2 2 2 2 2" xfId="35810" xr:uid="{8574B878-5D4D-4C0E-8A9D-AF0533050407}"/>
    <cellStyle name="Normal 2 2 2 6 2 3 2 2 2 3" xfId="27056" xr:uid="{0C4EBD22-A412-499D-A321-5C45B63E98F3}"/>
    <cellStyle name="Normal 2 2 2 6 2 3 2 2 3" xfId="13906" xr:uid="{C03A88DF-DFAD-443C-B0FF-DD5C17C2057D}"/>
    <cellStyle name="Normal 2 2 2 6 2 3 2 2 3 2" xfId="31433" xr:uid="{7A6F6443-A063-460C-9BB2-413FA3758549}"/>
    <cellStyle name="Normal 2 2 2 6 2 3 2 2 4" xfId="22682" xr:uid="{D594364D-BE52-4EBB-A17D-72FDA6F4580C}"/>
    <cellStyle name="Normal 2 2 2 6 2 3 2 3" xfId="7295" xr:uid="{00000000-0005-0000-0000-000034110000}"/>
    <cellStyle name="Normal 2 2 2 6 2 3 2 3 2" xfId="16119" xr:uid="{D20501F1-9E4F-4708-A909-8EFFBFB4D1A6}"/>
    <cellStyle name="Normal 2 2 2 6 2 3 2 3 2 2" xfId="33627" xr:uid="{A61A4554-84E9-437B-8528-344B5BB534F0}"/>
    <cellStyle name="Normal 2 2 2 6 2 3 2 3 3" xfId="24873" xr:uid="{ADE39779-E082-4F3C-B6D8-7A95905E15C8}"/>
    <cellStyle name="Normal 2 2 2 6 2 3 2 4" xfId="11723" xr:uid="{9BB7C758-0B7C-4E0C-BE05-E6EB3C766ED4}"/>
    <cellStyle name="Normal 2 2 2 6 2 3 2 4 2" xfId="29250" xr:uid="{A94E69E1-C263-45BB-A546-61ED18D817AE}"/>
    <cellStyle name="Normal 2 2 2 6 2 3 2 5" xfId="20499" xr:uid="{643FB714-9A8B-4ACC-A092-8D3ADF1AF899}"/>
    <cellStyle name="Normal 2 2 2 6 2 3 3" xfId="3937" xr:uid="{00000000-0005-0000-0000-000035110000}"/>
    <cellStyle name="Normal 2 2 2 6 2 3 3 2" xfId="8413" xr:uid="{00000000-0005-0000-0000-000036110000}"/>
    <cellStyle name="Normal 2 2 2 6 2 3 3 2 2" xfId="17213" xr:uid="{46A26A57-0AC1-4C9A-B03A-F9A9E90371B5}"/>
    <cellStyle name="Normal 2 2 2 6 2 3 3 2 2 2" xfId="34721" xr:uid="{F1598D41-210B-4844-8AB7-0F6D0A396247}"/>
    <cellStyle name="Normal 2 2 2 6 2 3 3 2 3" xfId="25967" xr:uid="{4CA2DE19-A040-479D-BFF6-589E2DA6DC1F}"/>
    <cellStyle name="Normal 2 2 2 6 2 3 3 3" xfId="12817" xr:uid="{5E47CA26-9E52-4536-A7FD-42EEE30E5F92}"/>
    <cellStyle name="Normal 2 2 2 6 2 3 3 3 2" xfId="30344" xr:uid="{DC8BE6DA-ABC3-4A6C-80E3-B090CB64471C}"/>
    <cellStyle name="Normal 2 2 2 6 2 3 3 4" xfId="21593" xr:uid="{83064D86-FA72-47BB-85F9-1BAA9EE36F82}"/>
    <cellStyle name="Normal 2 2 2 6 2 3 4" xfId="6182" xr:uid="{00000000-0005-0000-0000-000037110000}"/>
    <cellStyle name="Normal 2 2 2 6 2 3 4 2" xfId="15030" xr:uid="{CBE6091F-EBE7-4038-96B9-630A1ED9304D}"/>
    <cellStyle name="Normal 2 2 2 6 2 3 4 2 2" xfId="32538" xr:uid="{2E3BD486-1E13-4B70-9BBC-2196D119CA28}"/>
    <cellStyle name="Normal 2 2 2 6 2 3 4 3" xfId="23784" xr:uid="{589F3A17-5BF4-4772-B769-1EFAFA7B45D1}"/>
    <cellStyle name="Normal 2 2 2 6 2 3 5" xfId="10634" xr:uid="{B5AD41CC-A768-4B0F-AF56-B295688D0057}"/>
    <cellStyle name="Normal 2 2 2 6 2 3 5 2" xfId="28161" xr:uid="{D2874E94-89FF-4AB0-8228-0E68E78A42EB}"/>
    <cellStyle name="Normal 2 2 2 6 2 3 6" xfId="19410" xr:uid="{D9CA4DFE-68DB-4641-88CC-803458E9732F}"/>
    <cellStyle name="Normal 2 2 2 6 2 4" xfId="2177" xr:uid="{00000000-0005-0000-0000-000038110000}"/>
    <cellStyle name="Normal 2 2 2 6 2 4 2" xfId="4408" xr:uid="{00000000-0005-0000-0000-000039110000}"/>
    <cellStyle name="Normal 2 2 2 6 2 4 2 2" xfId="8884" xr:uid="{00000000-0005-0000-0000-00003A110000}"/>
    <cellStyle name="Normal 2 2 2 6 2 4 2 2 2" xfId="17680" xr:uid="{563C00FD-6CD4-4631-A1B0-DF0C9227BBDC}"/>
    <cellStyle name="Normal 2 2 2 6 2 4 2 2 2 2" xfId="35188" xr:uid="{E3C2ABB5-1FA0-4FE9-814A-D4DD48EA4222}"/>
    <cellStyle name="Normal 2 2 2 6 2 4 2 2 3" xfId="26434" xr:uid="{797C5308-CB87-4613-A6D9-F40146B73FC7}"/>
    <cellStyle name="Normal 2 2 2 6 2 4 2 3" xfId="13284" xr:uid="{B97CD46B-D82D-4759-B44A-5F69861C65B9}"/>
    <cellStyle name="Normal 2 2 2 6 2 4 2 3 2" xfId="30811" xr:uid="{7090ECBC-3F7B-4ACE-B91A-4B3E4D533E3F}"/>
    <cellStyle name="Normal 2 2 2 6 2 4 2 4" xfId="22060" xr:uid="{E315FB3D-50A4-4F76-AAA7-85B1DB4B824B}"/>
    <cellStyle name="Normal 2 2 2 6 2 4 3" xfId="6653" xr:uid="{00000000-0005-0000-0000-00003B110000}"/>
    <cellStyle name="Normal 2 2 2 6 2 4 3 2" xfId="15497" xr:uid="{971B8B38-FB6F-4C13-8C39-6B83A76B57A9}"/>
    <cellStyle name="Normal 2 2 2 6 2 4 3 2 2" xfId="33005" xr:uid="{EF8C9795-ADBB-4E7E-A253-F8B6D251C6D4}"/>
    <cellStyle name="Normal 2 2 2 6 2 4 3 3" xfId="24251" xr:uid="{8D15C7F8-4CA0-43F9-B0A0-3716D7B3469D}"/>
    <cellStyle name="Normal 2 2 2 6 2 4 4" xfId="11101" xr:uid="{C0E4C0DB-764E-4FC2-882C-32B3B0188302}"/>
    <cellStyle name="Normal 2 2 2 6 2 4 4 2" xfId="28628" xr:uid="{6DD95978-251D-4A39-BE82-AC6D70D503A0}"/>
    <cellStyle name="Normal 2 2 2 6 2 4 5" xfId="19877" xr:uid="{960D8631-B3E2-4612-BE38-3AE45BED4C92}"/>
    <cellStyle name="Normal 2 2 2 6 2 5" xfId="3295" xr:uid="{00000000-0005-0000-0000-00003C110000}"/>
    <cellStyle name="Normal 2 2 2 6 2 5 2" xfId="7771" xr:uid="{00000000-0005-0000-0000-00003D110000}"/>
    <cellStyle name="Normal 2 2 2 6 2 5 2 2" xfId="16591" xr:uid="{4B06EFB5-3C97-4501-A7E6-0D73D5A06AC9}"/>
    <cellStyle name="Normal 2 2 2 6 2 5 2 2 2" xfId="34099" xr:uid="{207E9C12-AD2B-4627-8246-A0DC3F067B6D}"/>
    <cellStyle name="Normal 2 2 2 6 2 5 2 3" xfId="25345" xr:uid="{DD84609E-E009-40B2-B14F-284FA97B8F58}"/>
    <cellStyle name="Normal 2 2 2 6 2 5 3" xfId="12195" xr:uid="{99A42CA3-EE8D-4E96-A30E-499844ED8D79}"/>
    <cellStyle name="Normal 2 2 2 6 2 5 3 2" xfId="29722" xr:uid="{C9631C20-B3E6-4CB3-9AFB-848C10F83ADA}"/>
    <cellStyle name="Normal 2 2 2 6 2 5 4" xfId="20971" xr:uid="{1F4E8869-55E5-449A-BAA0-00F7D6539EB5}"/>
    <cellStyle name="Normal 2 2 2 6 2 6" xfId="5540" xr:uid="{00000000-0005-0000-0000-00003E110000}"/>
    <cellStyle name="Normal 2 2 2 6 2 6 2" xfId="14408" xr:uid="{5C1CE87C-1558-470E-B7D1-9163D828B0E3}"/>
    <cellStyle name="Normal 2 2 2 6 2 6 2 2" xfId="31916" xr:uid="{9FD79140-8CEA-4EFF-8DA9-19610066E541}"/>
    <cellStyle name="Normal 2 2 2 6 2 6 3" xfId="23162" xr:uid="{42C161B0-B3B7-4738-909C-7C5DB281F654}"/>
    <cellStyle name="Normal 2 2 2 6 2 7" xfId="10012" xr:uid="{07EE1E56-0BDE-4967-9981-9509EF528D48}"/>
    <cellStyle name="Normal 2 2 2 6 2 7 2" xfId="27539" xr:uid="{02AA6070-33B4-42F0-9328-CE18951021F2}"/>
    <cellStyle name="Normal 2 2 2 6 2 8" xfId="18788" xr:uid="{1497BB27-7376-414F-94BD-B07EEB53289F}"/>
    <cellStyle name="Normal 2 2 2 6 3" xfId="1158" xr:uid="{00000000-0005-0000-0000-00003F110000}"/>
    <cellStyle name="Normal 2 2 2 6 3 2" xfId="1437" xr:uid="{00000000-0005-0000-0000-000040110000}"/>
    <cellStyle name="Normal 2 2 2 6 3 2 2" xfId="1709" xr:uid="{00000000-0005-0000-0000-000041110000}"/>
    <cellStyle name="Normal 2 2 2 6 3 2 2 2" xfId="2822" xr:uid="{00000000-0005-0000-0000-000042110000}"/>
    <cellStyle name="Normal 2 2 2 6 3 2 2 2 2" xfId="5053" xr:uid="{00000000-0005-0000-0000-000043110000}"/>
    <cellStyle name="Normal 2 2 2 6 3 2 2 2 2 2" xfId="9529" xr:uid="{00000000-0005-0000-0000-000044110000}"/>
    <cellStyle name="Normal 2 2 2 6 3 2 2 2 2 2 2" xfId="18305" xr:uid="{BD14A59A-D655-425E-9944-0EAA15BC0B32}"/>
    <cellStyle name="Normal 2 2 2 6 3 2 2 2 2 2 2 2" xfId="35813" xr:uid="{B0A67C15-D0CF-4AE1-9797-6431AE53148B}"/>
    <cellStyle name="Normal 2 2 2 6 3 2 2 2 2 2 3" xfId="27059" xr:uid="{9232C72C-5A3F-4AAA-B97E-E6B27F11ACE3}"/>
    <cellStyle name="Normal 2 2 2 6 3 2 2 2 2 3" xfId="13909" xr:uid="{002BEC14-22DD-462F-BADA-5783346F0E28}"/>
    <cellStyle name="Normal 2 2 2 6 3 2 2 2 2 3 2" xfId="31436" xr:uid="{D5F0DB9A-9E02-41C2-AFD1-57CB3B524B33}"/>
    <cellStyle name="Normal 2 2 2 6 3 2 2 2 2 4" xfId="22685" xr:uid="{95D4F918-F033-44D8-941E-67A3CAB6260D}"/>
    <cellStyle name="Normal 2 2 2 6 3 2 2 2 3" xfId="7298" xr:uid="{00000000-0005-0000-0000-000045110000}"/>
    <cellStyle name="Normal 2 2 2 6 3 2 2 2 3 2" xfId="16122" xr:uid="{9D3A0F74-65C3-4A45-9A70-F39B1F257228}"/>
    <cellStyle name="Normal 2 2 2 6 3 2 2 2 3 2 2" xfId="33630" xr:uid="{0EDDDBCE-365C-4198-A510-BCFAF6B3A0DE}"/>
    <cellStyle name="Normal 2 2 2 6 3 2 2 2 3 3" xfId="24876" xr:uid="{C5578D2C-5F39-4483-BAEB-BBB24E460B53}"/>
    <cellStyle name="Normal 2 2 2 6 3 2 2 2 4" xfId="11726" xr:uid="{AAFE384F-32D6-4B27-B845-18586E0BBFE0}"/>
    <cellStyle name="Normal 2 2 2 6 3 2 2 2 4 2" xfId="29253" xr:uid="{71CEE57F-A885-4B0C-A285-3E7806CE0BC8}"/>
    <cellStyle name="Normal 2 2 2 6 3 2 2 2 5" xfId="20502" xr:uid="{5171FBAE-EB56-4C1C-80AB-5C8091ACBFEE}"/>
    <cellStyle name="Normal 2 2 2 6 3 2 2 3" xfId="3940" xr:uid="{00000000-0005-0000-0000-000046110000}"/>
    <cellStyle name="Normal 2 2 2 6 3 2 2 3 2" xfId="8416" xr:uid="{00000000-0005-0000-0000-000047110000}"/>
    <cellStyle name="Normal 2 2 2 6 3 2 2 3 2 2" xfId="17216" xr:uid="{4A36A087-A825-41EC-A47E-0EFDF905653F}"/>
    <cellStyle name="Normal 2 2 2 6 3 2 2 3 2 2 2" xfId="34724" xr:uid="{C0704A1A-A1FE-4672-9351-F5670D03631D}"/>
    <cellStyle name="Normal 2 2 2 6 3 2 2 3 2 3" xfId="25970" xr:uid="{AFA562D2-6963-4591-A797-23DA860F0323}"/>
    <cellStyle name="Normal 2 2 2 6 3 2 2 3 3" xfId="12820" xr:uid="{77A35C9C-C727-45AE-8B23-C60ACE0A612D}"/>
    <cellStyle name="Normal 2 2 2 6 3 2 2 3 3 2" xfId="30347" xr:uid="{187A9595-8683-4C3E-AB27-943E0A1E4E29}"/>
    <cellStyle name="Normal 2 2 2 6 3 2 2 3 4" xfId="21596" xr:uid="{1416496F-F10B-41BA-9840-0447C67459BB}"/>
    <cellStyle name="Normal 2 2 2 6 3 2 2 4" xfId="6185" xr:uid="{00000000-0005-0000-0000-000048110000}"/>
    <cellStyle name="Normal 2 2 2 6 3 2 2 4 2" xfId="15033" xr:uid="{C351E5A4-38D7-4F13-B85D-B250BEAF2ED7}"/>
    <cellStyle name="Normal 2 2 2 6 3 2 2 4 2 2" xfId="32541" xr:uid="{8AA7E2E1-DE0B-4E76-B452-5BA629B835EF}"/>
    <cellStyle name="Normal 2 2 2 6 3 2 2 4 3" xfId="23787" xr:uid="{ED61D5B5-C637-4CCB-A4F6-8AF2145E8DC4}"/>
    <cellStyle name="Normal 2 2 2 6 3 2 2 5" xfId="10637" xr:uid="{48A2C134-285F-428C-9020-CD8802017826}"/>
    <cellStyle name="Normal 2 2 2 6 3 2 2 5 2" xfId="28164" xr:uid="{27B69748-632E-408C-8137-8B6134C449DF}"/>
    <cellStyle name="Normal 2 2 2 6 3 2 2 6" xfId="19413" xr:uid="{2F75FF7D-0F5E-4FF2-8101-481DCF439876}"/>
    <cellStyle name="Normal 2 2 2 6 3 2 3" xfId="2550" xr:uid="{00000000-0005-0000-0000-000049110000}"/>
    <cellStyle name="Normal 2 2 2 6 3 2 3 2" xfId="4781" xr:uid="{00000000-0005-0000-0000-00004A110000}"/>
    <cellStyle name="Normal 2 2 2 6 3 2 3 2 2" xfId="9257" xr:uid="{00000000-0005-0000-0000-00004B110000}"/>
    <cellStyle name="Normal 2 2 2 6 3 2 3 2 2 2" xfId="18045" xr:uid="{73D14201-CF77-4A4A-97E0-DA45E05D3009}"/>
    <cellStyle name="Normal 2 2 2 6 3 2 3 2 2 2 2" xfId="35553" xr:uid="{D3AADF5B-89E6-47C3-AC08-6AACC5BAF444}"/>
    <cellStyle name="Normal 2 2 2 6 3 2 3 2 2 3" xfId="26799" xr:uid="{5B1F32F4-CFF9-4FA7-88EC-C8DBB2D96A03}"/>
    <cellStyle name="Normal 2 2 2 6 3 2 3 2 3" xfId="13649" xr:uid="{D1C8D015-B011-48C2-BA3B-C99AA70CAEEF}"/>
    <cellStyle name="Normal 2 2 2 6 3 2 3 2 3 2" xfId="31176" xr:uid="{268C81A3-3286-495B-A465-37871C38E1B2}"/>
    <cellStyle name="Normal 2 2 2 6 3 2 3 2 4" xfId="22425" xr:uid="{B35DB96D-35BC-4619-B51D-B6EBEA2D2E8F}"/>
    <cellStyle name="Normal 2 2 2 6 3 2 3 3" xfId="7026" xr:uid="{00000000-0005-0000-0000-00004C110000}"/>
    <cellStyle name="Normal 2 2 2 6 3 2 3 3 2" xfId="15862" xr:uid="{87398A3E-3D84-419F-B07E-C9A3B42A1BAD}"/>
    <cellStyle name="Normal 2 2 2 6 3 2 3 3 2 2" xfId="33370" xr:uid="{3723ABC0-9162-4E15-85B4-72890B66E6A6}"/>
    <cellStyle name="Normal 2 2 2 6 3 2 3 3 3" xfId="24616" xr:uid="{188DA9CD-CE18-4ABE-B43D-88B79B3B759B}"/>
    <cellStyle name="Normal 2 2 2 6 3 2 3 4" xfId="11466" xr:uid="{C8F2E216-7A25-4E2C-8AA8-3DE0662F98EF}"/>
    <cellStyle name="Normal 2 2 2 6 3 2 3 4 2" xfId="28993" xr:uid="{9AE79632-F557-4ACB-BF7E-8C0EF8678E8A}"/>
    <cellStyle name="Normal 2 2 2 6 3 2 3 5" xfId="20242" xr:uid="{17F56E62-E9C5-49D3-B962-6259C2B0AD0C}"/>
    <cellStyle name="Normal 2 2 2 6 3 2 4" xfId="3668" xr:uid="{00000000-0005-0000-0000-00004D110000}"/>
    <cellStyle name="Normal 2 2 2 6 3 2 4 2" xfId="8144" xr:uid="{00000000-0005-0000-0000-00004E110000}"/>
    <cellStyle name="Normal 2 2 2 6 3 2 4 2 2" xfId="16956" xr:uid="{FB479052-34BF-4340-8B35-53FAC4D3B2B6}"/>
    <cellStyle name="Normal 2 2 2 6 3 2 4 2 2 2" xfId="34464" xr:uid="{61B5E6ED-2652-4038-B594-4B35976A00F1}"/>
    <cellStyle name="Normal 2 2 2 6 3 2 4 2 3" xfId="25710" xr:uid="{E0648133-53E3-46F3-9E35-A39968F6A5CF}"/>
    <cellStyle name="Normal 2 2 2 6 3 2 4 3" xfId="12560" xr:uid="{0B5D9936-3F02-44B2-981F-1EBB026FA525}"/>
    <cellStyle name="Normal 2 2 2 6 3 2 4 3 2" xfId="30087" xr:uid="{A7B8BC5D-8601-4D9E-9C63-AAC4976F3A30}"/>
    <cellStyle name="Normal 2 2 2 6 3 2 4 4" xfId="21336" xr:uid="{5558078C-7971-438C-9581-97BC2DABAC62}"/>
    <cellStyle name="Normal 2 2 2 6 3 2 5" xfId="5913" xr:uid="{00000000-0005-0000-0000-00004F110000}"/>
    <cellStyle name="Normal 2 2 2 6 3 2 5 2" xfId="14773" xr:uid="{F6131364-BB02-4A15-8A8A-965E389A5E62}"/>
    <cellStyle name="Normal 2 2 2 6 3 2 5 2 2" xfId="32281" xr:uid="{9D16ECC0-B53D-467F-BACD-D5CCD7C4D5A1}"/>
    <cellStyle name="Normal 2 2 2 6 3 2 5 3" xfId="23527" xr:uid="{6F1030FC-A83D-407F-946F-1E28DD09AACC}"/>
    <cellStyle name="Normal 2 2 2 6 3 2 6" xfId="10377" xr:uid="{690619DB-3236-4092-83C4-83E0FA399DC1}"/>
    <cellStyle name="Normal 2 2 2 6 3 2 6 2" xfId="27904" xr:uid="{33C281F4-BE5F-477B-AF6D-61B5A2E56F28}"/>
    <cellStyle name="Normal 2 2 2 6 3 2 7" xfId="19153" xr:uid="{9BB04A16-0B08-413A-BA9F-425E71E7B398}"/>
    <cellStyle name="Normal 2 2 2 6 3 3" xfId="1708" xr:uid="{00000000-0005-0000-0000-000050110000}"/>
    <cellStyle name="Normal 2 2 2 6 3 3 2" xfId="2821" xr:uid="{00000000-0005-0000-0000-000051110000}"/>
    <cellStyle name="Normal 2 2 2 6 3 3 2 2" xfId="5052" xr:uid="{00000000-0005-0000-0000-000052110000}"/>
    <cellStyle name="Normal 2 2 2 6 3 3 2 2 2" xfId="9528" xr:uid="{00000000-0005-0000-0000-000053110000}"/>
    <cellStyle name="Normal 2 2 2 6 3 3 2 2 2 2" xfId="18304" xr:uid="{E6D7D2CC-C105-4A53-8F0E-70BF2DD31D30}"/>
    <cellStyle name="Normal 2 2 2 6 3 3 2 2 2 2 2" xfId="35812" xr:uid="{FAADDB7F-342E-4ECD-9A0F-CBA307157B64}"/>
    <cellStyle name="Normal 2 2 2 6 3 3 2 2 2 3" xfId="27058" xr:uid="{078E5193-A4BD-43B3-B682-B15B3EB41803}"/>
    <cellStyle name="Normal 2 2 2 6 3 3 2 2 3" xfId="13908" xr:uid="{0E6AAE40-B84D-4C62-B232-5A62ADCF406C}"/>
    <cellStyle name="Normal 2 2 2 6 3 3 2 2 3 2" xfId="31435" xr:uid="{715E8FAD-5FB7-454D-8782-6DD71FE49040}"/>
    <cellStyle name="Normal 2 2 2 6 3 3 2 2 4" xfId="22684" xr:uid="{158D745D-350D-4921-B3F6-1D9B636BD4BD}"/>
    <cellStyle name="Normal 2 2 2 6 3 3 2 3" xfId="7297" xr:uid="{00000000-0005-0000-0000-000054110000}"/>
    <cellStyle name="Normal 2 2 2 6 3 3 2 3 2" xfId="16121" xr:uid="{0E6F91EF-7F6D-4C62-8DC5-241DEEBCC0C4}"/>
    <cellStyle name="Normal 2 2 2 6 3 3 2 3 2 2" xfId="33629" xr:uid="{47932C8E-5508-48FD-915B-58CD52B32C1E}"/>
    <cellStyle name="Normal 2 2 2 6 3 3 2 3 3" xfId="24875" xr:uid="{5CD999FE-C55A-4917-B49D-3F12D5137C7C}"/>
    <cellStyle name="Normal 2 2 2 6 3 3 2 4" xfId="11725" xr:uid="{30C5F6C7-9AAF-4DB3-844C-BE32AF77CDAE}"/>
    <cellStyle name="Normal 2 2 2 6 3 3 2 4 2" xfId="29252" xr:uid="{C023BDE8-249B-431C-80CD-B9A7CF51F868}"/>
    <cellStyle name="Normal 2 2 2 6 3 3 2 5" xfId="20501" xr:uid="{064B9EBB-5B2D-4098-A0D8-ED5326DBE03B}"/>
    <cellStyle name="Normal 2 2 2 6 3 3 3" xfId="3939" xr:uid="{00000000-0005-0000-0000-000055110000}"/>
    <cellStyle name="Normal 2 2 2 6 3 3 3 2" xfId="8415" xr:uid="{00000000-0005-0000-0000-000056110000}"/>
    <cellStyle name="Normal 2 2 2 6 3 3 3 2 2" xfId="17215" xr:uid="{A3BA245D-F30B-403A-AF29-06A7EDF5AAF1}"/>
    <cellStyle name="Normal 2 2 2 6 3 3 3 2 2 2" xfId="34723" xr:uid="{872247C7-7755-49D0-80AB-23B0D4C3FAD2}"/>
    <cellStyle name="Normal 2 2 2 6 3 3 3 2 3" xfId="25969" xr:uid="{EE8892E4-C329-4BEF-8BEB-8CF0571D9606}"/>
    <cellStyle name="Normal 2 2 2 6 3 3 3 3" xfId="12819" xr:uid="{34C10411-258B-4A4D-9785-E5E80BAD5342}"/>
    <cellStyle name="Normal 2 2 2 6 3 3 3 3 2" xfId="30346" xr:uid="{E43B762E-238C-4308-B112-C05631F26883}"/>
    <cellStyle name="Normal 2 2 2 6 3 3 3 4" xfId="21595" xr:uid="{913CF0C0-C845-47EE-A364-25FE128AC964}"/>
    <cellStyle name="Normal 2 2 2 6 3 3 4" xfId="6184" xr:uid="{00000000-0005-0000-0000-000057110000}"/>
    <cellStyle name="Normal 2 2 2 6 3 3 4 2" xfId="15032" xr:uid="{9D2B549B-AC76-4C79-B273-D7C3BC23656A}"/>
    <cellStyle name="Normal 2 2 2 6 3 3 4 2 2" xfId="32540" xr:uid="{5BEF2F1B-3C34-4385-B6DC-E888AB1699FE}"/>
    <cellStyle name="Normal 2 2 2 6 3 3 4 3" xfId="23786" xr:uid="{7D0E2559-CF08-4A29-83DA-F2EAE4C1F131}"/>
    <cellStyle name="Normal 2 2 2 6 3 3 5" xfId="10636" xr:uid="{F3461428-DA90-4330-B946-282DBCB8C82E}"/>
    <cellStyle name="Normal 2 2 2 6 3 3 5 2" xfId="28163" xr:uid="{3973CA20-5093-4E78-AF40-D0ADB5B1D17D}"/>
    <cellStyle name="Normal 2 2 2 6 3 3 6" xfId="19412" xr:uid="{1EFD55A5-F25F-466D-B5A7-40150A292F35}"/>
    <cellStyle name="Normal 2 2 2 6 3 4" xfId="2271" xr:uid="{00000000-0005-0000-0000-000058110000}"/>
    <cellStyle name="Normal 2 2 2 6 3 4 2" xfId="4502" xr:uid="{00000000-0005-0000-0000-000059110000}"/>
    <cellStyle name="Normal 2 2 2 6 3 4 2 2" xfId="8978" xr:uid="{00000000-0005-0000-0000-00005A110000}"/>
    <cellStyle name="Normal 2 2 2 6 3 4 2 2 2" xfId="17772" xr:uid="{C50EB867-519F-466E-A47A-5D1A97CD135A}"/>
    <cellStyle name="Normal 2 2 2 6 3 4 2 2 2 2" xfId="35280" xr:uid="{F6EF1C8B-F9CE-4644-BEDA-2EA2BEFE1308}"/>
    <cellStyle name="Normal 2 2 2 6 3 4 2 2 3" xfId="26526" xr:uid="{12C42500-CAF3-4305-91D7-245B86F964EE}"/>
    <cellStyle name="Normal 2 2 2 6 3 4 2 3" xfId="13376" xr:uid="{B2EB5A40-37C4-4639-BEA1-7CFF5B1397C6}"/>
    <cellStyle name="Normal 2 2 2 6 3 4 2 3 2" xfId="30903" xr:uid="{6BB1528E-B6D9-438F-9D2A-4A53420EDD4B}"/>
    <cellStyle name="Normal 2 2 2 6 3 4 2 4" xfId="22152" xr:uid="{3A066C3E-C947-419F-8B59-89155E7FA514}"/>
    <cellStyle name="Normal 2 2 2 6 3 4 3" xfId="6747" xr:uid="{00000000-0005-0000-0000-00005B110000}"/>
    <cellStyle name="Normal 2 2 2 6 3 4 3 2" xfId="15589" xr:uid="{62BF8C40-1A61-4513-A5C2-EE82B0BBAD7D}"/>
    <cellStyle name="Normal 2 2 2 6 3 4 3 2 2" xfId="33097" xr:uid="{720A0683-888A-4846-8F07-8D2879182C0F}"/>
    <cellStyle name="Normal 2 2 2 6 3 4 3 3" xfId="24343" xr:uid="{F6792BFF-A5F2-47F8-B949-4E4632AA7A47}"/>
    <cellStyle name="Normal 2 2 2 6 3 4 4" xfId="11193" xr:uid="{549BA239-89EE-4F96-A6B7-247720EC627A}"/>
    <cellStyle name="Normal 2 2 2 6 3 4 4 2" xfId="28720" xr:uid="{B13037F0-2B23-4F1D-8E18-DB5A1A5F2050}"/>
    <cellStyle name="Normal 2 2 2 6 3 4 5" xfId="19969" xr:uid="{BEC3E5B0-B675-481F-95B3-3BBC7FB4FB79}"/>
    <cellStyle name="Normal 2 2 2 6 3 5" xfId="3389" xr:uid="{00000000-0005-0000-0000-00005C110000}"/>
    <cellStyle name="Normal 2 2 2 6 3 5 2" xfId="7865" xr:uid="{00000000-0005-0000-0000-00005D110000}"/>
    <cellStyle name="Normal 2 2 2 6 3 5 2 2" xfId="16683" xr:uid="{56660547-1343-4C13-91ED-67B80BD335AF}"/>
    <cellStyle name="Normal 2 2 2 6 3 5 2 2 2" xfId="34191" xr:uid="{95B1B2FD-E577-4076-AB27-8633D8538B5B}"/>
    <cellStyle name="Normal 2 2 2 6 3 5 2 3" xfId="25437" xr:uid="{0036DA13-C339-49E0-9E6B-CB108E9639C4}"/>
    <cellStyle name="Normal 2 2 2 6 3 5 3" xfId="12287" xr:uid="{FE6DCC3B-7EC9-4981-8CB1-B03AF50BEF3A}"/>
    <cellStyle name="Normal 2 2 2 6 3 5 3 2" xfId="29814" xr:uid="{DF89995A-ECC4-4E9F-9C65-6C304642A1F1}"/>
    <cellStyle name="Normal 2 2 2 6 3 5 4" xfId="21063" xr:uid="{5B24CF4B-2DA1-4559-896E-5C5CC78E6382}"/>
    <cellStyle name="Normal 2 2 2 6 3 6" xfId="5634" xr:uid="{00000000-0005-0000-0000-00005E110000}"/>
    <cellStyle name="Normal 2 2 2 6 3 6 2" xfId="14500" xr:uid="{BF46EEDA-2775-4D3E-BCC2-A43FFC0372E6}"/>
    <cellStyle name="Normal 2 2 2 6 3 6 2 2" xfId="32008" xr:uid="{79B87255-872C-4668-8AA2-4D9195F6A814}"/>
    <cellStyle name="Normal 2 2 2 6 3 6 3" xfId="23254" xr:uid="{BCBDDE66-8B84-4858-8FC6-8311695CEC32}"/>
    <cellStyle name="Normal 2 2 2 6 3 7" xfId="10104" xr:uid="{0B643683-3D3C-4896-8B3B-D10EBBDAC248}"/>
    <cellStyle name="Normal 2 2 2 6 3 7 2" xfId="27631" xr:uid="{EEC8D82B-813D-4E72-999B-17AE5A8A43E2}"/>
    <cellStyle name="Normal 2 2 2 6 3 8" xfId="18880" xr:uid="{B26D98C1-DBA3-45DE-92B7-CB06D680066F}"/>
    <cellStyle name="Normal 2 2 2 6 4" xfId="1251" xr:uid="{00000000-0005-0000-0000-00005F110000}"/>
    <cellStyle name="Normal 2 2 2 6 4 2" xfId="1710" xr:uid="{00000000-0005-0000-0000-000060110000}"/>
    <cellStyle name="Normal 2 2 2 6 4 2 2" xfId="2823" xr:uid="{00000000-0005-0000-0000-000061110000}"/>
    <cellStyle name="Normal 2 2 2 6 4 2 2 2" xfId="5054" xr:uid="{00000000-0005-0000-0000-000062110000}"/>
    <cellStyle name="Normal 2 2 2 6 4 2 2 2 2" xfId="9530" xr:uid="{00000000-0005-0000-0000-000063110000}"/>
    <cellStyle name="Normal 2 2 2 6 4 2 2 2 2 2" xfId="18306" xr:uid="{719B66B7-9BB6-49E1-800F-542FFEA6AB29}"/>
    <cellStyle name="Normal 2 2 2 6 4 2 2 2 2 2 2" xfId="35814" xr:uid="{43DA150F-60A4-429E-A41E-0C0447D5C7DA}"/>
    <cellStyle name="Normal 2 2 2 6 4 2 2 2 2 3" xfId="27060" xr:uid="{75B116E6-DFCD-4B7E-85D0-8B6B39F07F5C}"/>
    <cellStyle name="Normal 2 2 2 6 4 2 2 2 3" xfId="13910" xr:uid="{62FC6485-AEDA-41B3-841D-8DF72D4A4939}"/>
    <cellStyle name="Normal 2 2 2 6 4 2 2 2 3 2" xfId="31437" xr:uid="{8F9743EB-2A61-4E72-9343-2641CEA42E32}"/>
    <cellStyle name="Normal 2 2 2 6 4 2 2 2 4" xfId="22686" xr:uid="{19610E7E-0D4A-41F3-A83A-DECB57ED564D}"/>
    <cellStyle name="Normal 2 2 2 6 4 2 2 3" xfId="7299" xr:uid="{00000000-0005-0000-0000-000064110000}"/>
    <cellStyle name="Normal 2 2 2 6 4 2 2 3 2" xfId="16123" xr:uid="{850A1AAA-D2C7-4E8D-98E6-77E4C7362A01}"/>
    <cellStyle name="Normal 2 2 2 6 4 2 2 3 2 2" xfId="33631" xr:uid="{E6E343AF-6AEC-4578-ACCA-3785F515CA77}"/>
    <cellStyle name="Normal 2 2 2 6 4 2 2 3 3" xfId="24877" xr:uid="{865C697A-4347-442E-91AA-FABFCD924193}"/>
    <cellStyle name="Normal 2 2 2 6 4 2 2 4" xfId="11727" xr:uid="{5BCD63A0-2EA5-4B10-BB47-7D47815C458B}"/>
    <cellStyle name="Normal 2 2 2 6 4 2 2 4 2" xfId="29254" xr:uid="{22E4D29D-AB94-4D56-9010-9DD8DF8B97A2}"/>
    <cellStyle name="Normal 2 2 2 6 4 2 2 5" xfId="20503" xr:uid="{D56FFCB8-6999-41BF-92E5-0A536BEF5E9B}"/>
    <cellStyle name="Normal 2 2 2 6 4 2 3" xfId="3941" xr:uid="{00000000-0005-0000-0000-000065110000}"/>
    <cellStyle name="Normal 2 2 2 6 4 2 3 2" xfId="8417" xr:uid="{00000000-0005-0000-0000-000066110000}"/>
    <cellStyle name="Normal 2 2 2 6 4 2 3 2 2" xfId="17217" xr:uid="{E029EECA-3E8D-49AE-906A-EEF0964B79E2}"/>
    <cellStyle name="Normal 2 2 2 6 4 2 3 2 2 2" xfId="34725" xr:uid="{2F0E2463-F93C-4BD7-B707-89CAD1EA0F83}"/>
    <cellStyle name="Normal 2 2 2 6 4 2 3 2 3" xfId="25971" xr:uid="{E31564F8-0945-4ACF-98F1-BA1776E9224F}"/>
    <cellStyle name="Normal 2 2 2 6 4 2 3 3" xfId="12821" xr:uid="{936C85F9-7180-4DEB-BEFC-968D546B8808}"/>
    <cellStyle name="Normal 2 2 2 6 4 2 3 3 2" xfId="30348" xr:uid="{565DED6A-D402-425A-B23E-0210107ABA66}"/>
    <cellStyle name="Normal 2 2 2 6 4 2 3 4" xfId="21597" xr:uid="{C4B202AB-8E22-4CB8-AD25-E9DB5D3655B8}"/>
    <cellStyle name="Normal 2 2 2 6 4 2 4" xfId="6186" xr:uid="{00000000-0005-0000-0000-000067110000}"/>
    <cellStyle name="Normal 2 2 2 6 4 2 4 2" xfId="15034" xr:uid="{46A4B939-33FB-42BA-A31D-72E5BFD00C01}"/>
    <cellStyle name="Normal 2 2 2 6 4 2 4 2 2" xfId="32542" xr:uid="{FCBA5378-39F8-4DAA-919C-DE7E96DBC882}"/>
    <cellStyle name="Normal 2 2 2 6 4 2 4 3" xfId="23788" xr:uid="{9C8AF227-C3C6-4BCC-BA8C-C815FA2E7F8D}"/>
    <cellStyle name="Normal 2 2 2 6 4 2 5" xfId="10638" xr:uid="{27F8E091-24BF-49CC-9496-A7FA49C40970}"/>
    <cellStyle name="Normal 2 2 2 6 4 2 5 2" xfId="28165" xr:uid="{79BC1740-CAA1-4D46-AB2C-6FA07A662BDB}"/>
    <cellStyle name="Normal 2 2 2 6 4 2 6" xfId="19414" xr:uid="{ED70B81B-DE73-4321-BAC5-F387A752F207}"/>
    <cellStyle name="Normal 2 2 2 6 4 3" xfId="2364" xr:uid="{00000000-0005-0000-0000-000068110000}"/>
    <cellStyle name="Normal 2 2 2 6 4 3 2" xfId="4595" xr:uid="{00000000-0005-0000-0000-000069110000}"/>
    <cellStyle name="Normal 2 2 2 6 4 3 2 2" xfId="9071" xr:uid="{00000000-0005-0000-0000-00006A110000}"/>
    <cellStyle name="Normal 2 2 2 6 4 3 2 2 2" xfId="17863" xr:uid="{61AA90B2-6E44-4F01-B985-6A8B427C5F55}"/>
    <cellStyle name="Normal 2 2 2 6 4 3 2 2 2 2" xfId="35371" xr:uid="{9056D7AF-64E5-4F1C-A735-4E0F2A404F69}"/>
    <cellStyle name="Normal 2 2 2 6 4 3 2 2 3" xfId="26617" xr:uid="{805790A0-6CC4-4054-98E3-07BBA54145D2}"/>
    <cellStyle name="Normal 2 2 2 6 4 3 2 3" xfId="13467" xr:uid="{1F0FAE7F-0766-4141-BC73-35F069924441}"/>
    <cellStyle name="Normal 2 2 2 6 4 3 2 3 2" xfId="30994" xr:uid="{FF109203-AA4A-4EFD-8267-0885445A933A}"/>
    <cellStyle name="Normal 2 2 2 6 4 3 2 4" xfId="22243" xr:uid="{BE26D5DC-B1CA-499D-BD41-D9D691147A7E}"/>
    <cellStyle name="Normal 2 2 2 6 4 3 3" xfId="6840" xr:uid="{00000000-0005-0000-0000-00006B110000}"/>
    <cellStyle name="Normal 2 2 2 6 4 3 3 2" xfId="15680" xr:uid="{ABE396BE-B339-4129-93BB-4405D89E1EE6}"/>
    <cellStyle name="Normal 2 2 2 6 4 3 3 2 2" xfId="33188" xr:uid="{279F3BB7-34D2-487B-A9C9-47EB43F2B072}"/>
    <cellStyle name="Normal 2 2 2 6 4 3 3 3" xfId="24434" xr:uid="{91819115-F755-49E3-B33A-101DE9B15976}"/>
    <cellStyle name="Normal 2 2 2 6 4 3 4" xfId="11284" xr:uid="{5B641721-889A-4F41-85AF-CAC82F42B707}"/>
    <cellStyle name="Normal 2 2 2 6 4 3 4 2" xfId="28811" xr:uid="{C8C3F330-24CC-4F81-BB24-F5B303740C02}"/>
    <cellStyle name="Normal 2 2 2 6 4 3 5" xfId="20060" xr:uid="{6754BBEE-0E89-4320-8B01-8D35F1357D92}"/>
    <cellStyle name="Normal 2 2 2 6 4 4" xfId="3482" xr:uid="{00000000-0005-0000-0000-00006C110000}"/>
    <cellStyle name="Normal 2 2 2 6 4 4 2" xfId="7958" xr:uid="{00000000-0005-0000-0000-00006D110000}"/>
    <cellStyle name="Normal 2 2 2 6 4 4 2 2" xfId="16774" xr:uid="{47433AA8-6120-4FB9-90CB-0C0D72FA8B4E}"/>
    <cellStyle name="Normal 2 2 2 6 4 4 2 2 2" xfId="34282" xr:uid="{4C62A556-1760-41A9-A43D-6BE1ACF21282}"/>
    <cellStyle name="Normal 2 2 2 6 4 4 2 3" xfId="25528" xr:uid="{240FA84A-F13B-40C4-9495-F0FCD6FB5581}"/>
    <cellStyle name="Normal 2 2 2 6 4 4 3" xfId="12378" xr:uid="{A9E36A41-C578-486B-B85D-4FF66C8D927C}"/>
    <cellStyle name="Normal 2 2 2 6 4 4 3 2" xfId="29905" xr:uid="{F1AF0C6B-E9AB-48E4-B7E7-844729186839}"/>
    <cellStyle name="Normal 2 2 2 6 4 4 4" xfId="21154" xr:uid="{68E2F58A-207A-4064-A974-35ECE1C1112F}"/>
    <cellStyle name="Normal 2 2 2 6 4 5" xfId="5727" xr:uid="{00000000-0005-0000-0000-00006E110000}"/>
    <cellStyle name="Normal 2 2 2 6 4 5 2" xfId="14591" xr:uid="{4D423FFC-B002-430E-B621-D8F80901BBF0}"/>
    <cellStyle name="Normal 2 2 2 6 4 5 2 2" xfId="32099" xr:uid="{FE8115FE-6C27-4963-850C-A779C9176458}"/>
    <cellStyle name="Normal 2 2 2 6 4 5 3" xfId="23345" xr:uid="{6173A62C-4F26-4B9E-95A2-C43D9E59F62D}"/>
    <cellStyle name="Normal 2 2 2 6 4 6" xfId="10195" xr:uid="{97BDCE89-4CCF-4513-B0FD-F1904C4E9E7B}"/>
    <cellStyle name="Normal 2 2 2 6 4 6 2" xfId="27722" xr:uid="{C5284A43-A891-4892-8D62-FC5C709745A1}"/>
    <cellStyle name="Normal 2 2 2 6 4 7" xfId="18971" xr:uid="{9183A5A2-B05F-487B-B228-845D23154C80}"/>
    <cellStyle name="Normal 2 2 2 6 5" xfId="1705" xr:uid="{00000000-0005-0000-0000-00006F110000}"/>
    <cellStyle name="Normal 2 2 2 6 5 2" xfId="2818" xr:uid="{00000000-0005-0000-0000-000070110000}"/>
    <cellStyle name="Normal 2 2 2 6 5 2 2" xfId="5049" xr:uid="{00000000-0005-0000-0000-000071110000}"/>
    <cellStyle name="Normal 2 2 2 6 5 2 2 2" xfId="9525" xr:uid="{00000000-0005-0000-0000-000072110000}"/>
    <cellStyle name="Normal 2 2 2 6 5 2 2 2 2" xfId="18301" xr:uid="{0D5F5984-E236-4BF8-B2F7-14237D843299}"/>
    <cellStyle name="Normal 2 2 2 6 5 2 2 2 2 2" xfId="35809" xr:uid="{3102B1AF-163A-4B85-886B-93788FC1508C}"/>
    <cellStyle name="Normal 2 2 2 6 5 2 2 2 3" xfId="27055" xr:uid="{11F9322C-090A-44B3-8B4F-604D6AF0D831}"/>
    <cellStyle name="Normal 2 2 2 6 5 2 2 3" xfId="13905" xr:uid="{77EE0B53-ABF4-49A5-B490-140061BA1A1E}"/>
    <cellStyle name="Normal 2 2 2 6 5 2 2 3 2" xfId="31432" xr:uid="{5B5A5744-5259-4B6C-A464-8E6C613FD53E}"/>
    <cellStyle name="Normal 2 2 2 6 5 2 2 4" xfId="22681" xr:uid="{A17412D0-CBA4-4FCD-AF4C-03723F439FC7}"/>
    <cellStyle name="Normal 2 2 2 6 5 2 3" xfId="7294" xr:uid="{00000000-0005-0000-0000-000073110000}"/>
    <cellStyle name="Normal 2 2 2 6 5 2 3 2" xfId="16118" xr:uid="{162E2FBE-FF87-4D18-A1DA-637CE6A83D8C}"/>
    <cellStyle name="Normal 2 2 2 6 5 2 3 2 2" xfId="33626" xr:uid="{C5924444-84CB-4E13-B145-EFE837140C91}"/>
    <cellStyle name="Normal 2 2 2 6 5 2 3 3" xfId="24872" xr:uid="{0EFB09EC-E3D2-4F8D-BD63-B8F7A339D1AD}"/>
    <cellStyle name="Normal 2 2 2 6 5 2 4" xfId="11722" xr:uid="{8BAF19CF-4DE2-4BA9-BA7C-87E1995CED0E}"/>
    <cellStyle name="Normal 2 2 2 6 5 2 4 2" xfId="29249" xr:uid="{3ACFFD39-F2A3-42E2-88C1-38241F34D7A2}"/>
    <cellStyle name="Normal 2 2 2 6 5 2 5" xfId="20498" xr:uid="{8F5BCDD8-4E63-4973-83C4-F47BF62CFDBF}"/>
    <cellStyle name="Normal 2 2 2 6 5 3" xfId="3936" xr:uid="{00000000-0005-0000-0000-000074110000}"/>
    <cellStyle name="Normal 2 2 2 6 5 3 2" xfId="8412" xr:uid="{00000000-0005-0000-0000-000075110000}"/>
    <cellStyle name="Normal 2 2 2 6 5 3 2 2" xfId="17212" xr:uid="{48D70784-D198-4998-A599-7937D651A0B3}"/>
    <cellStyle name="Normal 2 2 2 6 5 3 2 2 2" xfId="34720" xr:uid="{7FD6E217-F899-4840-9986-1A8B95F4EB60}"/>
    <cellStyle name="Normal 2 2 2 6 5 3 2 3" xfId="25966" xr:uid="{E5BD4390-61AE-4E24-9E3E-254FFF1561E6}"/>
    <cellStyle name="Normal 2 2 2 6 5 3 3" xfId="12816" xr:uid="{25690BFF-BB54-4FA9-9F04-45E48F1A2260}"/>
    <cellStyle name="Normal 2 2 2 6 5 3 3 2" xfId="30343" xr:uid="{AE01E91F-EDEA-4964-BD59-8823CB9CD2C5}"/>
    <cellStyle name="Normal 2 2 2 6 5 3 4" xfId="21592" xr:uid="{06AB295B-7243-4ED1-AB2A-9D7C4385D030}"/>
    <cellStyle name="Normal 2 2 2 6 5 4" xfId="6181" xr:uid="{00000000-0005-0000-0000-000076110000}"/>
    <cellStyle name="Normal 2 2 2 6 5 4 2" xfId="15029" xr:uid="{183370F7-689A-44E3-B21D-0CDE78BBE31C}"/>
    <cellStyle name="Normal 2 2 2 6 5 4 2 2" xfId="32537" xr:uid="{0013E772-7096-4867-9ADF-600535B25EFB}"/>
    <cellStyle name="Normal 2 2 2 6 5 4 3" xfId="23783" xr:uid="{04CAED10-F174-4D2D-AB64-4FF4C48FB44E}"/>
    <cellStyle name="Normal 2 2 2 6 5 5" xfId="10633" xr:uid="{186E9270-73DF-40D5-ADEB-8E94B877948A}"/>
    <cellStyle name="Normal 2 2 2 6 5 5 2" xfId="28160" xr:uid="{37C22232-0B4D-44E3-A908-7C80753639B0}"/>
    <cellStyle name="Normal 2 2 2 6 5 6" xfId="19409" xr:uid="{BCE7278D-4197-4934-BE1D-7A7EF21E62EC}"/>
    <cellStyle name="Normal 2 2 2 6 6" xfId="2085" xr:uid="{00000000-0005-0000-0000-000077110000}"/>
    <cellStyle name="Normal 2 2 2 6 6 2" xfId="4316" xr:uid="{00000000-0005-0000-0000-000078110000}"/>
    <cellStyle name="Normal 2 2 2 6 6 2 2" xfId="8792" xr:uid="{00000000-0005-0000-0000-000079110000}"/>
    <cellStyle name="Normal 2 2 2 6 6 2 2 2" xfId="17590" xr:uid="{DFD459F9-2F5A-4817-AD7E-E2E9F6B14653}"/>
    <cellStyle name="Normal 2 2 2 6 6 2 2 2 2" xfId="35098" xr:uid="{DE7197DD-8E54-4163-A6D3-65D1DBEE0FEC}"/>
    <cellStyle name="Normal 2 2 2 6 6 2 2 3" xfId="26344" xr:uid="{1A18F293-992F-4BF8-A21B-D8D6070EB50C}"/>
    <cellStyle name="Normal 2 2 2 6 6 2 3" xfId="13194" xr:uid="{2B84A7EF-13E4-4736-8168-68FFBA26AEC6}"/>
    <cellStyle name="Normal 2 2 2 6 6 2 3 2" xfId="30721" xr:uid="{DA22FD04-0627-4014-BCB9-9B4747EE3306}"/>
    <cellStyle name="Normal 2 2 2 6 6 2 4" xfId="21970" xr:uid="{EA595F86-7D98-403B-B84A-5E02076C98F2}"/>
    <cellStyle name="Normal 2 2 2 6 6 3" xfId="6561" xr:uid="{00000000-0005-0000-0000-00007A110000}"/>
    <cellStyle name="Normal 2 2 2 6 6 3 2" xfId="15407" xr:uid="{948BE775-E294-4349-BE73-5E5BBC88685E}"/>
    <cellStyle name="Normal 2 2 2 6 6 3 2 2" xfId="32915" xr:uid="{8BC645C2-1F26-4E0B-A316-89B3579454C2}"/>
    <cellStyle name="Normal 2 2 2 6 6 3 3" xfId="24161" xr:uid="{E3D5D2B7-797F-48F2-80D4-C87CEB6F3AD7}"/>
    <cellStyle name="Normal 2 2 2 6 6 4" xfId="11011" xr:uid="{5327DE22-FA53-466A-996E-83172AC6A678}"/>
    <cellStyle name="Normal 2 2 2 6 6 4 2" xfId="28538" xr:uid="{8625B260-CE8F-4DF2-B7EC-9DDC424C8E1C}"/>
    <cellStyle name="Normal 2 2 2 6 6 5" xfId="19787" xr:uid="{E60E3AD7-0FE8-4393-8A6A-1FED115C57A9}"/>
    <cellStyle name="Normal 2 2 2 6 7" xfId="3203" xr:uid="{00000000-0005-0000-0000-00007B110000}"/>
    <cellStyle name="Normal 2 2 2 6 7 2" xfId="7679" xr:uid="{00000000-0005-0000-0000-00007C110000}"/>
    <cellStyle name="Normal 2 2 2 6 7 2 2" xfId="16501" xr:uid="{37B03FFB-27E0-4A81-B1BB-AF0656C75A8A}"/>
    <cellStyle name="Normal 2 2 2 6 7 2 2 2" xfId="34009" xr:uid="{714AD9E1-B297-442C-8EFB-027992B75C1A}"/>
    <cellStyle name="Normal 2 2 2 6 7 2 3" xfId="25255" xr:uid="{E967D8AF-5CD9-4526-AE3F-5EEEEE477564}"/>
    <cellStyle name="Normal 2 2 2 6 7 3" xfId="12105" xr:uid="{6A62EC84-BBB6-4272-847F-58D57547AB78}"/>
    <cellStyle name="Normal 2 2 2 6 7 3 2" xfId="29632" xr:uid="{32C1EACE-BF56-4F6E-8FF1-86AB80454CBB}"/>
    <cellStyle name="Normal 2 2 2 6 7 4" xfId="20881" xr:uid="{8ADE9B8A-AF0D-4EF2-8047-DF52A957DE4D}"/>
    <cellStyle name="Normal 2 2 2 6 8" xfId="5448" xr:uid="{00000000-0005-0000-0000-00007D110000}"/>
    <cellStyle name="Normal 2 2 2 6 8 2" xfId="14318" xr:uid="{C5D39C46-3E5D-4179-AEC5-2FFBB08D8A2A}"/>
    <cellStyle name="Normal 2 2 2 6 8 2 2" xfId="31826" xr:uid="{037A0C36-0EBF-48AA-B470-4CF0F493B2E4}"/>
    <cellStyle name="Normal 2 2 2 6 8 3" xfId="23072" xr:uid="{A9DCC3C6-C498-4C8B-A342-047ADA713418}"/>
    <cellStyle name="Normal 2 2 2 6 9" xfId="9922" xr:uid="{1336236D-4F7F-4CB3-88EE-C9F8A63913B1}"/>
    <cellStyle name="Normal 2 2 2 6 9 2" xfId="27449" xr:uid="{BD9A851A-1308-44D3-94FE-AB917C441891}"/>
    <cellStyle name="Normal 2 2 2 7" xfId="1013" xr:uid="{00000000-0005-0000-0000-00007E110000}"/>
    <cellStyle name="Normal 2 2 2 7 2" xfId="1293" xr:uid="{00000000-0005-0000-0000-00007F110000}"/>
    <cellStyle name="Normal 2 2 2 7 2 2" xfId="1712" xr:uid="{00000000-0005-0000-0000-000080110000}"/>
    <cellStyle name="Normal 2 2 2 7 2 2 2" xfId="2825" xr:uid="{00000000-0005-0000-0000-000081110000}"/>
    <cellStyle name="Normal 2 2 2 7 2 2 2 2" xfId="5056" xr:uid="{00000000-0005-0000-0000-000082110000}"/>
    <cellStyle name="Normal 2 2 2 7 2 2 2 2 2" xfId="9532" xr:uid="{00000000-0005-0000-0000-000083110000}"/>
    <cellStyle name="Normal 2 2 2 7 2 2 2 2 2 2" xfId="18308" xr:uid="{183CB185-956C-4AE0-A9CD-5F18FEE3B857}"/>
    <cellStyle name="Normal 2 2 2 7 2 2 2 2 2 2 2" xfId="35816" xr:uid="{76B7094D-C3E1-4336-B079-A8A3CCDB7D60}"/>
    <cellStyle name="Normal 2 2 2 7 2 2 2 2 2 3" xfId="27062" xr:uid="{177A836D-03E1-4358-83A6-F40E475E719D}"/>
    <cellStyle name="Normal 2 2 2 7 2 2 2 2 3" xfId="13912" xr:uid="{6C69B732-D91E-4C28-9D53-B9DD884363C3}"/>
    <cellStyle name="Normal 2 2 2 7 2 2 2 2 3 2" xfId="31439" xr:uid="{CC8158FB-7E56-4577-BE73-8E2075ECE1E4}"/>
    <cellStyle name="Normal 2 2 2 7 2 2 2 2 4" xfId="22688" xr:uid="{993F32A5-9E38-42B9-8C7E-C96CE0F78ADC}"/>
    <cellStyle name="Normal 2 2 2 7 2 2 2 3" xfId="7301" xr:uid="{00000000-0005-0000-0000-000084110000}"/>
    <cellStyle name="Normal 2 2 2 7 2 2 2 3 2" xfId="16125" xr:uid="{3EC78A01-B361-4367-9F88-8742A34AD72E}"/>
    <cellStyle name="Normal 2 2 2 7 2 2 2 3 2 2" xfId="33633" xr:uid="{96669A5A-0D4B-41EF-927E-98F9680CDF01}"/>
    <cellStyle name="Normal 2 2 2 7 2 2 2 3 3" xfId="24879" xr:uid="{3902F3CF-8A50-4C4F-BCA2-FEAF822B1679}"/>
    <cellStyle name="Normal 2 2 2 7 2 2 2 4" xfId="11729" xr:uid="{22D39747-AC3D-4C22-BA8C-F1C0D011F107}"/>
    <cellStyle name="Normal 2 2 2 7 2 2 2 4 2" xfId="29256" xr:uid="{E984A1DC-3568-4BA7-9038-19536C871584}"/>
    <cellStyle name="Normal 2 2 2 7 2 2 2 5" xfId="20505" xr:uid="{6E530CDE-FA1B-44FF-AF1F-C9F6FC977C1D}"/>
    <cellStyle name="Normal 2 2 2 7 2 2 3" xfId="3943" xr:uid="{00000000-0005-0000-0000-000085110000}"/>
    <cellStyle name="Normal 2 2 2 7 2 2 3 2" xfId="8419" xr:uid="{00000000-0005-0000-0000-000086110000}"/>
    <cellStyle name="Normal 2 2 2 7 2 2 3 2 2" xfId="17219" xr:uid="{BE095FB3-662F-4A08-BD23-C2BD53E923C5}"/>
    <cellStyle name="Normal 2 2 2 7 2 2 3 2 2 2" xfId="34727" xr:uid="{3130ED87-108E-4348-A3F2-A4D867D71055}"/>
    <cellStyle name="Normal 2 2 2 7 2 2 3 2 3" xfId="25973" xr:uid="{AF347486-A959-4AC7-ADB8-DF5B84D91173}"/>
    <cellStyle name="Normal 2 2 2 7 2 2 3 3" xfId="12823" xr:uid="{444148B4-2B91-4E4E-8FF8-CD10615FBA94}"/>
    <cellStyle name="Normal 2 2 2 7 2 2 3 3 2" xfId="30350" xr:uid="{C3A6FA04-C5BA-4A56-9900-D10B7E33F466}"/>
    <cellStyle name="Normal 2 2 2 7 2 2 3 4" xfId="21599" xr:uid="{A6F0B70B-CC58-408B-95D1-ACA7CC151C0C}"/>
    <cellStyle name="Normal 2 2 2 7 2 2 4" xfId="6188" xr:uid="{00000000-0005-0000-0000-000087110000}"/>
    <cellStyle name="Normal 2 2 2 7 2 2 4 2" xfId="15036" xr:uid="{782D0A63-A0C5-4EC8-960D-FE87331FBCB3}"/>
    <cellStyle name="Normal 2 2 2 7 2 2 4 2 2" xfId="32544" xr:uid="{8364CDC5-CB9B-47FF-9AD6-F3956FFB0997}"/>
    <cellStyle name="Normal 2 2 2 7 2 2 4 3" xfId="23790" xr:uid="{3EDA1736-292D-4F12-831E-CCBD5F780124}"/>
    <cellStyle name="Normal 2 2 2 7 2 2 5" xfId="10640" xr:uid="{78B8B6BC-4BC7-48B4-AC79-F4FE6528612A}"/>
    <cellStyle name="Normal 2 2 2 7 2 2 5 2" xfId="28167" xr:uid="{F56D4DFC-33ED-43A8-8EA7-58293B470CEE}"/>
    <cellStyle name="Normal 2 2 2 7 2 2 6" xfId="19416" xr:uid="{8DC8FDF7-12BE-4ED3-B5AD-432952F4A0BF}"/>
    <cellStyle name="Normal 2 2 2 7 2 3" xfId="2406" xr:uid="{00000000-0005-0000-0000-000088110000}"/>
    <cellStyle name="Normal 2 2 2 7 2 3 2" xfId="4637" xr:uid="{00000000-0005-0000-0000-000089110000}"/>
    <cellStyle name="Normal 2 2 2 7 2 3 2 2" xfId="9113" xr:uid="{00000000-0005-0000-0000-00008A110000}"/>
    <cellStyle name="Normal 2 2 2 7 2 3 2 2 2" xfId="17905" xr:uid="{7E029A4E-1550-4B39-84EF-FDFED0CF363D}"/>
    <cellStyle name="Normal 2 2 2 7 2 3 2 2 2 2" xfId="35413" xr:uid="{F5C1937D-1510-405B-9ABB-B97F31C3FBBF}"/>
    <cellStyle name="Normal 2 2 2 7 2 3 2 2 3" xfId="26659" xr:uid="{4EC2B1A6-805C-4144-A186-71FA94498F13}"/>
    <cellStyle name="Normal 2 2 2 7 2 3 2 3" xfId="13509" xr:uid="{EA710E7D-FF52-420A-8B7C-FFD41670C8EA}"/>
    <cellStyle name="Normal 2 2 2 7 2 3 2 3 2" xfId="31036" xr:uid="{21525C35-579F-4FC2-B1D9-70EACEC5DA0C}"/>
    <cellStyle name="Normal 2 2 2 7 2 3 2 4" xfId="22285" xr:uid="{21BBDE61-44FC-46A4-98C2-4263C7310673}"/>
    <cellStyle name="Normal 2 2 2 7 2 3 3" xfId="6882" xr:uid="{00000000-0005-0000-0000-00008B110000}"/>
    <cellStyle name="Normal 2 2 2 7 2 3 3 2" xfId="15722" xr:uid="{B99BAAA4-1731-4372-B16F-B5DABDFF8803}"/>
    <cellStyle name="Normal 2 2 2 7 2 3 3 2 2" xfId="33230" xr:uid="{9AA1FB7D-D143-4B88-8B4A-8BED675ED156}"/>
    <cellStyle name="Normal 2 2 2 7 2 3 3 3" xfId="24476" xr:uid="{2F140238-7293-45ED-ADB4-3BB31F3059C0}"/>
    <cellStyle name="Normal 2 2 2 7 2 3 4" xfId="11326" xr:uid="{211ECC52-5D0F-435D-B58E-79F5AD634251}"/>
    <cellStyle name="Normal 2 2 2 7 2 3 4 2" xfId="28853" xr:uid="{848B5800-B4E8-461F-9DFD-C8338FF3FAAC}"/>
    <cellStyle name="Normal 2 2 2 7 2 3 5" xfId="20102" xr:uid="{06B002B1-F5E6-4474-9E87-DF85B9D5F68D}"/>
    <cellStyle name="Normal 2 2 2 7 2 4" xfId="3524" xr:uid="{00000000-0005-0000-0000-00008C110000}"/>
    <cellStyle name="Normal 2 2 2 7 2 4 2" xfId="8000" xr:uid="{00000000-0005-0000-0000-00008D110000}"/>
    <cellStyle name="Normal 2 2 2 7 2 4 2 2" xfId="16816" xr:uid="{DABE4849-F58F-4BC7-A032-1BDD752DF005}"/>
    <cellStyle name="Normal 2 2 2 7 2 4 2 2 2" xfId="34324" xr:uid="{10C02563-3B06-4052-B642-975C8C136CCA}"/>
    <cellStyle name="Normal 2 2 2 7 2 4 2 3" xfId="25570" xr:uid="{BE4B3A00-ABC0-4516-B939-660B71721754}"/>
    <cellStyle name="Normal 2 2 2 7 2 4 3" xfId="12420" xr:uid="{DA0EB602-A8C7-4A9E-A122-3B6E81D39002}"/>
    <cellStyle name="Normal 2 2 2 7 2 4 3 2" xfId="29947" xr:uid="{F4A0708D-3C2D-4539-913F-15175898E81B}"/>
    <cellStyle name="Normal 2 2 2 7 2 4 4" xfId="21196" xr:uid="{CABA4C22-BB71-4773-92CD-B05D2E1B58BB}"/>
    <cellStyle name="Normal 2 2 2 7 2 5" xfId="5769" xr:uid="{00000000-0005-0000-0000-00008E110000}"/>
    <cellStyle name="Normal 2 2 2 7 2 5 2" xfId="14633" xr:uid="{69E059AE-F495-4E98-8D00-3FE83173D5E0}"/>
    <cellStyle name="Normal 2 2 2 7 2 5 2 2" xfId="32141" xr:uid="{C10D5072-325D-4BC4-9C99-C2EBDCD39C7A}"/>
    <cellStyle name="Normal 2 2 2 7 2 5 3" xfId="23387" xr:uid="{E7735C7C-8809-49BE-B647-86C9DFBC9B9E}"/>
    <cellStyle name="Normal 2 2 2 7 2 6" xfId="10237" xr:uid="{CFA0F670-246D-4050-8607-DE3AE5F52947}"/>
    <cellStyle name="Normal 2 2 2 7 2 6 2" xfId="27764" xr:uid="{2E67B83B-5063-4FD4-9099-83BFA92680C4}"/>
    <cellStyle name="Normal 2 2 2 7 2 7" xfId="19013" xr:uid="{7C641589-ADE8-4609-B672-F66EADAC75A7}"/>
    <cellStyle name="Normal 2 2 2 7 3" xfId="1711" xr:uid="{00000000-0005-0000-0000-00008F110000}"/>
    <cellStyle name="Normal 2 2 2 7 3 2" xfId="2824" xr:uid="{00000000-0005-0000-0000-000090110000}"/>
    <cellStyle name="Normal 2 2 2 7 3 2 2" xfId="5055" xr:uid="{00000000-0005-0000-0000-000091110000}"/>
    <cellStyle name="Normal 2 2 2 7 3 2 2 2" xfId="9531" xr:uid="{00000000-0005-0000-0000-000092110000}"/>
    <cellStyle name="Normal 2 2 2 7 3 2 2 2 2" xfId="18307" xr:uid="{2C06F191-82D6-4EAE-B5FC-D5844D086999}"/>
    <cellStyle name="Normal 2 2 2 7 3 2 2 2 2 2" xfId="35815" xr:uid="{8DE0CA7C-0DFA-49A0-BE93-42F8A6F276F6}"/>
    <cellStyle name="Normal 2 2 2 7 3 2 2 2 3" xfId="27061" xr:uid="{29D4E5BD-646E-4B72-B6C4-8EF83D0DF5BF}"/>
    <cellStyle name="Normal 2 2 2 7 3 2 2 3" xfId="13911" xr:uid="{A086EDA9-2D10-4AB8-B34D-4738B4BDC833}"/>
    <cellStyle name="Normal 2 2 2 7 3 2 2 3 2" xfId="31438" xr:uid="{1433C562-30BA-41D6-83B9-7F2E8ECBF286}"/>
    <cellStyle name="Normal 2 2 2 7 3 2 2 4" xfId="22687" xr:uid="{FA92D1F8-2B55-4503-93E2-24842DFD2E65}"/>
    <cellStyle name="Normal 2 2 2 7 3 2 3" xfId="7300" xr:uid="{00000000-0005-0000-0000-000093110000}"/>
    <cellStyle name="Normal 2 2 2 7 3 2 3 2" xfId="16124" xr:uid="{6CD549A7-68EA-4F2E-AE08-2AF0C9D2BA1F}"/>
    <cellStyle name="Normal 2 2 2 7 3 2 3 2 2" xfId="33632" xr:uid="{296586D3-0973-4A9C-AF12-3D80BFCABA99}"/>
    <cellStyle name="Normal 2 2 2 7 3 2 3 3" xfId="24878" xr:uid="{99399811-EBA0-47D8-BC36-2F07F71087B4}"/>
    <cellStyle name="Normal 2 2 2 7 3 2 4" xfId="11728" xr:uid="{0A9F0298-25CF-4D0C-9162-88D1B5591ACD}"/>
    <cellStyle name="Normal 2 2 2 7 3 2 4 2" xfId="29255" xr:uid="{4E131B33-6A1C-4963-9D9A-975480EB86DB}"/>
    <cellStyle name="Normal 2 2 2 7 3 2 5" xfId="20504" xr:uid="{EAB7F85B-1876-44F2-8847-010C321E3E80}"/>
    <cellStyle name="Normal 2 2 2 7 3 3" xfId="3942" xr:uid="{00000000-0005-0000-0000-000094110000}"/>
    <cellStyle name="Normal 2 2 2 7 3 3 2" xfId="8418" xr:uid="{00000000-0005-0000-0000-000095110000}"/>
    <cellStyle name="Normal 2 2 2 7 3 3 2 2" xfId="17218" xr:uid="{D1395445-CF00-4AFA-AB82-6D81E645FF2E}"/>
    <cellStyle name="Normal 2 2 2 7 3 3 2 2 2" xfId="34726" xr:uid="{BE6FBE7E-3409-4C72-AC7D-7A386FAAB200}"/>
    <cellStyle name="Normal 2 2 2 7 3 3 2 3" xfId="25972" xr:uid="{A0A2E361-472B-4B22-91EE-FF0441440676}"/>
    <cellStyle name="Normal 2 2 2 7 3 3 3" xfId="12822" xr:uid="{838FE9B5-1145-4307-9745-5A3DA923FDD6}"/>
    <cellStyle name="Normal 2 2 2 7 3 3 3 2" xfId="30349" xr:uid="{5A45D531-1B90-4B12-A9D2-DE001CD43DF6}"/>
    <cellStyle name="Normal 2 2 2 7 3 3 4" xfId="21598" xr:uid="{2FBCA7D8-BF64-47CB-A875-EF9B77991D88}"/>
    <cellStyle name="Normal 2 2 2 7 3 4" xfId="6187" xr:uid="{00000000-0005-0000-0000-000096110000}"/>
    <cellStyle name="Normal 2 2 2 7 3 4 2" xfId="15035" xr:uid="{77CD08F7-5A33-4D7E-BCC2-169F3284E899}"/>
    <cellStyle name="Normal 2 2 2 7 3 4 2 2" xfId="32543" xr:uid="{32402823-5C00-4986-A4FF-536BF57D4177}"/>
    <cellStyle name="Normal 2 2 2 7 3 4 3" xfId="23789" xr:uid="{0C3A1940-0743-45D3-B8F1-FF0A24A693DA}"/>
    <cellStyle name="Normal 2 2 2 7 3 5" xfId="10639" xr:uid="{E6FBED01-8904-4070-87E3-7CD51AFD2EBE}"/>
    <cellStyle name="Normal 2 2 2 7 3 5 2" xfId="28166" xr:uid="{FE95920B-C6A1-40A1-9D50-07D02BD63D61}"/>
    <cellStyle name="Normal 2 2 2 7 3 6" xfId="19415" xr:uid="{D733A50D-C487-4B9F-9790-177F036A259F}"/>
    <cellStyle name="Normal 2 2 2 7 4" xfId="2127" xr:uid="{00000000-0005-0000-0000-000097110000}"/>
    <cellStyle name="Normal 2 2 2 7 4 2" xfId="4358" xr:uid="{00000000-0005-0000-0000-000098110000}"/>
    <cellStyle name="Normal 2 2 2 7 4 2 2" xfId="8834" xr:uid="{00000000-0005-0000-0000-000099110000}"/>
    <cellStyle name="Normal 2 2 2 7 4 2 2 2" xfId="17632" xr:uid="{D060C47B-DCE8-48B9-823E-3EA8B56EADE1}"/>
    <cellStyle name="Normal 2 2 2 7 4 2 2 2 2" xfId="35140" xr:uid="{816E3243-1253-4EE4-9031-0A762BC7EFDE}"/>
    <cellStyle name="Normal 2 2 2 7 4 2 2 3" xfId="26386" xr:uid="{D11E69BD-757B-4EE4-8838-E6AB5C8AB1EC}"/>
    <cellStyle name="Normal 2 2 2 7 4 2 3" xfId="13236" xr:uid="{3F06A935-C1E0-47E3-ADEE-B926469B8B63}"/>
    <cellStyle name="Normal 2 2 2 7 4 2 3 2" xfId="30763" xr:uid="{6A49C594-AE97-40CE-B18B-6B7223C530FF}"/>
    <cellStyle name="Normal 2 2 2 7 4 2 4" xfId="22012" xr:uid="{5EE674F5-508F-4538-ABE2-AD73FB687896}"/>
    <cellStyle name="Normal 2 2 2 7 4 3" xfId="6603" xr:uid="{00000000-0005-0000-0000-00009A110000}"/>
    <cellStyle name="Normal 2 2 2 7 4 3 2" xfId="15449" xr:uid="{574C9472-2CA4-4D9B-9400-84424418E95F}"/>
    <cellStyle name="Normal 2 2 2 7 4 3 2 2" xfId="32957" xr:uid="{05EC3602-141C-4C6E-95BD-13FBF6407028}"/>
    <cellStyle name="Normal 2 2 2 7 4 3 3" xfId="24203" xr:uid="{DCCB663D-340D-4A6E-9D8A-1182D86A8D80}"/>
    <cellStyle name="Normal 2 2 2 7 4 4" xfId="11053" xr:uid="{AF3864EA-20FC-403B-9075-B9060883D1A6}"/>
    <cellStyle name="Normal 2 2 2 7 4 4 2" xfId="28580" xr:uid="{ED340FD8-F5FE-4D76-9192-241306B59A49}"/>
    <cellStyle name="Normal 2 2 2 7 4 5" xfId="19829" xr:uid="{615ED2E1-C0E4-4341-BEAE-5FAA12AC6B7F}"/>
    <cellStyle name="Normal 2 2 2 7 5" xfId="3245" xr:uid="{00000000-0005-0000-0000-00009B110000}"/>
    <cellStyle name="Normal 2 2 2 7 5 2" xfId="7721" xr:uid="{00000000-0005-0000-0000-00009C110000}"/>
    <cellStyle name="Normal 2 2 2 7 5 2 2" xfId="16543" xr:uid="{1F18B605-28D0-4238-9216-6F7B92D05B6C}"/>
    <cellStyle name="Normal 2 2 2 7 5 2 2 2" xfId="34051" xr:uid="{0E492D64-C258-44EB-9F21-38B2D7182C0B}"/>
    <cellStyle name="Normal 2 2 2 7 5 2 3" xfId="25297" xr:uid="{906C50B9-5A54-4222-9340-4929A169E9D9}"/>
    <cellStyle name="Normal 2 2 2 7 5 3" xfId="12147" xr:uid="{97FC6C0F-F20E-4C29-B92C-42AC3F0EBA97}"/>
    <cellStyle name="Normal 2 2 2 7 5 3 2" xfId="29674" xr:uid="{E4997ECD-9F55-44B2-8719-6F5EC18F8AA3}"/>
    <cellStyle name="Normal 2 2 2 7 5 4" xfId="20923" xr:uid="{C94D47A4-620A-4EC6-B1FC-64C57313A9AF}"/>
    <cellStyle name="Normal 2 2 2 7 6" xfId="5490" xr:uid="{00000000-0005-0000-0000-00009D110000}"/>
    <cellStyle name="Normal 2 2 2 7 6 2" xfId="14360" xr:uid="{574F2D41-B8EE-4BE0-A6F1-11D402759345}"/>
    <cellStyle name="Normal 2 2 2 7 6 2 2" xfId="31868" xr:uid="{42DC188F-3289-43B1-A54E-343A5D8D1534}"/>
    <cellStyle name="Normal 2 2 2 7 6 3" xfId="23114" xr:uid="{D615EA7E-B327-4DA7-BC04-EC699CC5D3B8}"/>
    <cellStyle name="Normal 2 2 2 7 7" xfId="9964" xr:uid="{4C3D7633-4753-4A8C-9D87-1CF503B8E65D}"/>
    <cellStyle name="Normal 2 2 2 7 7 2" xfId="27491" xr:uid="{9CDE6159-0EAB-49A6-B88E-DE7609B40F8F}"/>
    <cellStyle name="Normal 2 2 2 7 8" xfId="18740" xr:uid="{6CFF75CA-33E7-4DFC-9348-02991413358C}"/>
    <cellStyle name="Normal 2 2 2 8" xfId="1108" xr:uid="{00000000-0005-0000-0000-00009E110000}"/>
    <cellStyle name="Normal 2 2 2 8 2" xfId="1387" xr:uid="{00000000-0005-0000-0000-00009F110000}"/>
    <cellStyle name="Normal 2 2 2 8 2 2" xfId="1714" xr:uid="{00000000-0005-0000-0000-0000A0110000}"/>
    <cellStyle name="Normal 2 2 2 8 2 2 2" xfId="2827" xr:uid="{00000000-0005-0000-0000-0000A1110000}"/>
    <cellStyle name="Normal 2 2 2 8 2 2 2 2" xfId="5058" xr:uid="{00000000-0005-0000-0000-0000A2110000}"/>
    <cellStyle name="Normal 2 2 2 8 2 2 2 2 2" xfId="9534" xr:uid="{00000000-0005-0000-0000-0000A3110000}"/>
    <cellStyle name="Normal 2 2 2 8 2 2 2 2 2 2" xfId="18310" xr:uid="{75DD51D5-7198-4EB8-A093-5395701E798F}"/>
    <cellStyle name="Normal 2 2 2 8 2 2 2 2 2 2 2" xfId="35818" xr:uid="{E607E32B-2847-4C8A-9474-5AA0810B724F}"/>
    <cellStyle name="Normal 2 2 2 8 2 2 2 2 2 3" xfId="27064" xr:uid="{1D6059C4-BCAE-46CE-BF58-3DB1DF42161A}"/>
    <cellStyle name="Normal 2 2 2 8 2 2 2 2 3" xfId="13914" xr:uid="{6750AD8F-90A0-4469-82BF-FF72C4E8CEAB}"/>
    <cellStyle name="Normal 2 2 2 8 2 2 2 2 3 2" xfId="31441" xr:uid="{662E456E-DC23-4CAB-A3A7-9344EEDEBE52}"/>
    <cellStyle name="Normal 2 2 2 8 2 2 2 2 4" xfId="22690" xr:uid="{D2EB98FF-D843-44B2-8C2C-2583953AA5BE}"/>
    <cellStyle name="Normal 2 2 2 8 2 2 2 3" xfId="7303" xr:uid="{00000000-0005-0000-0000-0000A4110000}"/>
    <cellStyle name="Normal 2 2 2 8 2 2 2 3 2" xfId="16127" xr:uid="{4FFD083F-E1C6-4F99-8E52-D7D87F0A2567}"/>
    <cellStyle name="Normal 2 2 2 8 2 2 2 3 2 2" xfId="33635" xr:uid="{C8FAC4E5-5ECE-4968-B767-783E781E695B}"/>
    <cellStyle name="Normal 2 2 2 8 2 2 2 3 3" xfId="24881" xr:uid="{B99BC952-7C47-4813-A262-EAA0E6E09698}"/>
    <cellStyle name="Normal 2 2 2 8 2 2 2 4" xfId="11731" xr:uid="{B26C791D-6982-4BE4-84BF-9BD46055B03D}"/>
    <cellStyle name="Normal 2 2 2 8 2 2 2 4 2" xfId="29258" xr:uid="{8D032D27-8D3B-4808-BF9E-A1FBACBBF322}"/>
    <cellStyle name="Normal 2 2 2 8 2 2 2 5" xfId="20507" xr:uid="{DA1BAA25-06E6-4993-A121-F516B2413901}"/>
    <cellStyle name="Normal 2 2 2 8 2 2 3" xfId="3945" xr:uid="{00000000-0005-0000-0000-0000A5110000}"/>
    <cellStyle name="Normal 2 2 2 8 2 2 3 2" xfId="8421" xr:uid="{00000000-0005-0000-0000-0000A6110000}"/>
    <cellStyle name="Normal 2 2 2 8 2 2 3 2 2" xfId="17221" xr:uid="{278230A4-8390-42A3-85A0-CA20102BD876}"/>
    <cellStyle name="Normal 2 2 2 8 2 2 3 2 2 2" xfId="34729" xr:uid="{EC45CDC3-C09F-4834-B2D9-DC5C2950109B}"/>
    <cellStyle name="Normal 2 2 2 8 2 2 3 2 3" xfId="25975" xr:uid="{201875E4-DD40-4F72-BE10-22686D374D49}"/>
    <cellStyle name="Normal 2 2 2 8 2 2 3 3" xfId="12825" xr:uid="{9B23575D-32CD-4396-9D48-3CB00D4D878E}"/>
    <cellStyle name="Normal 2 2 2 8 2 2 3 3 2" xfId="30352" xr:uid="{4523CB22-0D8E-43D3-8EDC-082F52047214}"/>
    <cellStyle name="Normal 2 2 2 8 2 2 3 4" xfId="21601" xr:uid="{8F0F13F5-E462-40C3-BD2D-B8E1B8EAFD57}"/>
    <cellStyle name="Normal 2 2 2 8 2 2 4" xfId="6190" xr:uid="{00000000-0005-0000-0000-0000A7110000}"/>
    <cellStyle name="Normal 2 2 2 8 2 2 4 2" xfId="15038" xr:uid="{79F87B32-7FD0-4744-9E7A-8A551B90219B}"/>
    <cellStyle name="Normal 2 2 2 8 2 2 4 2 2" xfId="32546" xr:uid="{659F4D6E-3C51-4933-AEB7-63C65EEC8808}"/>
    <cellStyle name="Normal 2 2 2 8 2 2 4 3" xfId="23792" xr:uid="{4DE89FCE-BCE4-4B4D-BB72-CA5C74B023C3}"/>
    <cellStyle name="Normal 2 2 2 8 2 2 5" xfId="10642" xr:uid="{15F9D638-3C2D-404B-9C87-1FABAE1900D8}"/>
    <cellStyle name="Normal 2 2 2 8 2 2 5 2" xfId="28169" xr:uid="{65BDB6EF-03B3-457C-8603-D71096C93514}"/>
    <cellStyle name="Normal 2 2 2 8 2 2 6" xfId="19418" xr:uid="{136CB21A-F75B-4A87-A510-6F01E122DA3A}"/>
    <cellStyle name="Normal 2 2 2 8 2 3" xfId="2500" xr:uid="{00000000-0005-0000-0000-0000A8110000}"/>
    <cellStyle name="Normal 2 2 2 8 2 3 2" xfId="4731" xr:uid="{00000000-0005-0000-0000-0000A9110000}"/>
    <cellStyle name="Normal 2 2 2 8 2 3 2 2" xfId="9207" xr:uid="{00000000-0005-0000-0000-0000AA110000}"/>
    <cellStyle name="Normal 2 2 2 8 2 3 2 2 2" xfId="17997" xr:uid="{38BE3292-73F6-4631-BCF4-62562D6C4616}"/>
    <cellStyle name="Normal 2 2 2 8 2 3 2 2 2 2" xfId="35505" xr:uid="{BDFC027C-E422-4093-AC6E-EC032A30C145}"/>
    <cellStyle name="Normal 2 2 2 8 2 3 2 2 3" xfId="26751" xr:uid="{F31006B1-3E2C-43EC-84F0-2F1A16EB40F6}"/>
    <cellStyle name="Normal 2 2 2 8 2 3 2 3" xfId="13601" xr:uid="{2F13C278-4EEB-41EA-BF12-977058D4741A}"/>
    <cellStyle name="Normal 2 2 2 8 2 3 2 3 2" xfId="31128" xr:uid="{6F823577-F299-43B0-A547-D8D1D06A255C}"/>
    <cellStyle name="Normal 2 2 2 8 2 3 2 4" xfId="22377" xr:uid="{EC992F5C-604C-4A46-AC08-F8D8774986D3}"/>
    <cellStyle name="Normal 2 2 2 8 2 3 3" xfId="6976" xr:uid="{00000000-0005-0000-0000-0000AB110000}"/>
    <cellStyle name="Normal 2 2 2 8 2 3 3 2" xfId="15814" xr:uid="{C606E6CC-EB46-400B-81A5-18A095F2F9E5}"/>
    <cellStyle name="Normal 2 2 2 8 2 3 3 2 2" xfId="33322" xr:uid="{E1E09ECF-E0E8-4A29-8110-D69C371FBE94}"/>
    <cellStyle name="Normal 2 2 2 8 2 3 3 3" xfId="24568" xr:uid="{269D5147-A1BC-4B51-BEE3-FC5BAD31689D}"/>
    <cellStyle name="Normal 2 2 2 8 2 3 4" xfId="11418" xr:uid="{BF270457-F5AE-4CCE-BB64-F2ACE0FDCEFD}"/>
    <cellStyle name="Normal 2 2 2 8 2 3 4 2" xfId="28945" xr:uid="{91B6352B-97DA-44BC-8BDF-199CC40B2B98}"/>
    <cellStyle name="Normal 2 2 2 8 2 3 5" xfId="20194" xr:uid="{97743A46-0D9B-4A3D-A595-05554537DEA3}"/>
    <cellStyle name="Normal 2 2 2 8 2 4" xfId="3618" xr:uid="{00000000-0005-0000-0000-0000AC110000}"/>
    <cellStyle name="Normal 2 2 2 8 2 4 2" xfId="8094" xr:uid="{00000000-0005-0000-0000-0000AD110000}"/>
    <cellStyle name="Normal 2 2 2 8 2 4 2 2" xfId="16908" xr:uid="{69F701F3-FF2F-459A-9F92-8A0E310DD4C5}"/>
    <cellStyle name="Normal 2 2 2 8 2 4 2 2 2" xfId="34416" xr:uid="{469EBE24-5510-4562-8C27-8935CF019CA9}"/>
    <cellStyle name="Normal 2 2 2 8 2 4 2 3" xfId="25662" xr:uid="{8EB2E89A-C118-4D04-93D9-00C11AA387B4}"/>
    <cellStyle name="Normal 2 2 2 8 2 4 3" xfId="12512" xr:uid="{F279A0F5-4656-420F-90A4-C099F790C2E6}"/>
    <cellStyle name="Normal 2 2 2 8 2 4 3 2" xfId="30039" xr:uid="{CB636AFA-F161-44E3-AC80-A0922C624B57}"/>
    <cellStyle name="Normal 2 2 2 8 2 4 4" xfId="21288" xr:uid="{68A96F25-BEFA-44DD-B25F-799AFF72836A}"/>
    <cellStyle name="Normal 2 2 2 8 2 5" xfId="5863" xr:uid="{00000000-0005-0000-0000-0000AE110000}"/>
    <cellStyle name="Normal 2 2 2 8 2 5 2" xfId="14725" xr:uid="{5593D804-71E6-443F-844D-098A50114740}"/>
    <cellStyle name="Normal 2 2 2 8 2 5 2 2" xfId="32233" xr:uid="{B9DA6958-E27D-457D-8F11-9F2ABECB6F61}"/>
    <cellStyle name="Normal 2 2 2 8 2 5 3" xfId="23479" xr:uid="{D6D7529C-C6D9-4AEB-AF85-1EE87EF35309}"/>
    <cellStyle name="Normal 2 2 2 8 2 6" xfId="10329" xr:uid="{C31F87E7-A0F1-4299-8822-6BB56FD6BCA7}"/>
    <cellStyle name="Normal 2 2 2 8 2 6 2" xfId="27856" xr:uid="{5B0CC240-A2AA-442F-811C-64E9F2ABD362}"/>
    <cellStyle name="Normal 2 2 2 8 2 7" xfId="19105" xr:uid="{47E1F73A-2D80-4681-A83D-D8DC01DE0294}"/>
    <cellStyle name="Normal 2 2 2 8 3" xfId="1713" xr:uid="{00000000-0005-0000-0000-0000AF110000}"/>
    <cellStyle name="Normal 2 2 2 8 3 2" xfId="2826" xr:uid="{00000000-0005-0000-0000-0000B0110000}"/>
    <cellStyle name="Normal 2 2 2 8 3 2 2" xfId="5057" xr:uid="{00000000-0005-0000-0000-0000B1110000}"/>
    <cellStyle name="Normal 2 2 2 8 3 2 2 2" xfId="9533" xr:uid="{00000000-0005-0000-0000-0000B2110000}"/>
    <cellStyle name="Normal 2 2 2 8 3 2 2 2 2" xfId="18309" xr:uid="{D0A6818C-A863-47C9-AC5F-60317F9F0031}"/>
    <cellStyle name="Normal 2 2 2 8 3 2 2 2 2 2" xfId="35817" xr:uid="{9E9C2126-E154-4A7C-95B7-A098AEFFBC26}"/>
    <cellStyle name="Normal 2 2 2 8 3 2 2 2 3" xfId="27063" xr:uid="{980A865B-18D6-431C-B42B-36E70DB52299}"/>
    <cellStyle name="Normal 2 2 2 8 3 2 2 3" xfId="13913" xr:uid="{7C84374E-2E5B-468F-B4B2-B100AD18F007}"/>
    <cellStyle name="Normal 2 2 2 8 3 2 2 3 2" xfId="31440" xr:uid="{0E16F7CD-33CD-4BD4-8E3C-212DF329D67D}"/>
    <cellStyle name="Normal 2 2 2 8 3 2 2 4" xfId="22689" xr:uid="{34B574E6-865C-4C27-AE97-3F8A300D3BA0}"/>
    <cellStyle name="Normal 2 2 2 8 3 2 3" xfId="7302" xr:uid="{00000000-0005-0000-0000-0000B3110000}"/>
    <cellStyle name="Normal 2 2 2 8 3 2 3 2" xfId="16126" xr:uid="{BE9B3C2A-2AE5-48E7-B010-57C226568B9D}"/>
    <cellStyle name="Normal 2 2 2 8 3 2 3 2 2" xfId="33634" xr:uid="{3CABA385-84EA-482C-B6FB-AFF895C8CBC0}"/>
    <cellStyle name="Normal 2 2 2 8 3 2 3 3" xfId="24880" xr:uid="{956B72B8-2140-4A57-9BAF-36CD0B3A15DE}"/>
    <cellStyle name="Normal 2 2 2 8 3 2 4" xfId="11730" xr:uid="{1F1B38E7-B92C-4C7A-9B06-E17EADA9F6A0}"/>
    <cellStyle name="Normal 2 2 2 8 3 2 4 2" xfId="29257" xr:uid="{66A438B8-1694-4E78-931B-CE4529B00744}"/>
    <cellStyle name="Normal 2 2 2 8 3 2 5" xfId="20506" xr:uid="{A27BD613-6823-4C95-B47F-E2BFA8362F40}"/>
    <cellStyle name="Normal 2 2 2 8 3 3" xfId="3944" xr:uid="{00000000-0005-0000-0000-0000B4110000}"/>
    <cellStyle name="Normal 2 2 2 8 3 3 2" xfId="8420" xr:uid="{00000000-0005-0000-0000-0000B5110000}"/>
    <cellStyle name="Normal 2 2 2 8 3 3 2 2" xfId="17220" xr:uid="{01DDCBC6-B981-4545-8944-6EAACD6DA127}"/>
    <cellStyle name="Normal 2 2 2 8 3 3 2 2 2" xfId="34728" xr:uid="{21E69DC1-6520-49ED-A708-E1F349803417}"/>
    <cellStyle name="Normal 2 2 2 8 3 3 2 3" xfId="25974" xr:uid="{A22827A8-709B-41AB-A7ED-765B87DA47DF}"/>
    <cellStyle name="Normal 2 2 2 8 3 3 3" xfId="12824" xr:uid="{F83C9EB7-F0D7-49F4-BCED-6ADF03942B45}"/>
    <cellStyle name="Normal 2 2 2 8 3 3 3 2" xfId="30351" xr:uid="{473B75F2-E4E5-4A6B-8168-44FC277A7F8F}"/>
    <cellStyle name="Normal 2 2 2 8 3 3 4" xfId="21600" xr:uid="{730EDC15-D867-47AD-9F1A-F0AF229E2DA3}"/>
    <cellStyle name="Normal 2 2 2 8 3 4" xfId="6189" xr:uid="{00000000-0005-0000-0000-0000B6110000}"/>
    <cellStyle name="Normal 2 2 2 8 3 4 2" xfId="15037" xr:uid="{107102BD-BBE0-4CAE-A7D2-2FAB826300AD}"/>
    <cellStyle name="Normal 2 2 2 8 3 4 2 2" xfId="32545" xr:uid="{EBB44A72-E359-4282-BF71-4B5F12CD700C}"/>
    <cellStyle name="Normal 2 2 2 8 3 4 3" xfId="23791" xr:uid="{331CBB93-B7CB-4A66-915B-478512C6FACD}"/>
    <cellStyle name="Normal 2 2 2 8 3 5" xfId="10641" xr:uid="{56F2A8BC-DF83-4918-9720-92648BD2BE95}"/>
    <cellStyle name="Normal 2 2 2 8 3 5 2" xfId="28168" xr:uid="{69B9D5B3-E2C6-4738-BBCD-36CCD41D6D6B}"/>
    <cellStyle name="Normal 2 2 2 8 3 6" xfId="19417" xr:uid="{83F82E49-6A5C-4C63-BB7B-CAE85FEA0FC3}"/>
    <cellStyle name="Normal 2 2 2 8 4" xfId="2221" xr:uid="{00000000-0005-0000-0000-0000B7110000}"/>
    <cellStyle name="Normal 2 2 2 8 4 2" xfId="4452" xr:uid="{00000000-0005-0000-0000-0000B8110000}"/>
    <cellStyle name="Normal 2 2 2 8 4 2 2" xfId="8928" xr:uid="{00000000-0005-0000-0000-0000B9110000}"/>
    <cellStyle name="Normal 2 2 2 8 4 2 2 2" xfId="17724" xr:uid="{B552C6D0-B0E2-4716-878E-6A4AD92B7A39}"/>
    <cellStyle name="Normal 2 2 2 8 4 2 2 2 2" xfId="35232" xr:uid="{E47542B5-B963-41A2-9A34-EFBA12EE05DE}"/>
    <cellStyle name="Normal 2 2 2 8 4 2 2 3" xfId="26478" xr:uid="{72E07A60-8515-4308-9959-66EEE97F754A}"/>
    <cellStyle name="Normal 2 2 2 8 4 2 3" xfId="13328" xr:uid="{DF427ACA-613C-402F-90DE-4CCE7B9E4B97}"/>
    <cellStyle name="Normal 2 2 2 8 4 2 3 2" xfId="30855" xr:uid="{870F7828-95B4-4C80-BB69-89E987B3D3C6}"/>
    <cellStyle name="Normal 2 2 2 8 4 2 4" xfId="22104" xr:uid="{001224D5-E7B2-49B9-A4A8-D381078DBDBF}"/>
    <cellStyle name="Normal 2 2 2 8 4 3" xfId="6697" xr:uid="{00000000-0005-0000-0000-0000BA110000}"/>
    <cellStyle name="Normal 2 2 2 8 4 3 2" xfId="15541" xr:uid="{557C1DF2-DBE0-4EA6-935D-634DD9264F63}"/>
    <cellStyle name="Normal 2 2 2 8 4 3 2 2" xfId="33049" xr:uid="{0B923D4B-D186-48BD-937D-68E7374EB3D2}"/>
    <cellStyle name="Normal 2 2 2 8 4 3 3" xfId="24295" xr:uid="{D954293F-FD1A-488D-875C-7BEDB2B4D988}"/>
    <cellStyle name="Normal 2 2 2 8 4 4" xfId="11145" xr:uid="{379031C2-5425-4694-8C2A-A61DA69BF033}"/>
    <cellStyle name="Normal 2 2 2 8 4 4 2" xfId="28672" xr:uid="{0D5E2656-42EF-4CEB-8D05-5DC5062BA068}"/>
    <cellStyle name="Normal 2 2 2 8 4 5" xfId="19921" xr:uid="{8C03FDC5-D19E-494C-8A38-FC0CB8A49E13}"/>
    <cellStyle name="Normal 2 2 2 8 5" xfId="3339" xr:uid="{00000000-0005-0000-0000-0000BB110000}"/>
    <cellStyle name="Normal 2 2 2 8 5 2" xfId="7815" xr:uid="{00000000-0005-0000-0000-0000BC110000}"/>
    <cellStyle name="Normal 2 2 2 8 5 2 2" xfId="16635" xr:uid="{404D5A87-009A-49EC-80C9-9B8334D6EEA4}"/>
    <cellStyle name="Normal 2 2 2 8 5 2 2 2" xfId="34143" xr:uid="{0382D885-59CD-4D98-99E8-C2B4EAC0E55F}"/>
    <cellStyle name="Normal 2 2 2 8 5 2 3" xfId="25389" xr:uid="{1EB2D207-FC8B-44F2-A4D3-17B20AD6DC5A}"/>
    <cellStyle name="Normal 2 2 2 8 5 3" xfId="12239" xr:uid="{E647E003-B33C-4E6C-81B2-807A099DB3F1}"/>
    <cellStyle name="Normal 2 2 2 8 5 3 2" xfId="29766" xr:uid="{4BD731BE-F4A0-4CB4-8A2F-81F116D95A6A}"/>
    <cellStyle name="Normal 2 2 2 8 5 4" xfId="21015" xr:uid="{EB723471-7053-494B-9191-EC5400F6DE0C}"/>
    <cellStyle name="Normal 2 2 2 8 6" xfId="5584" xr:uid="{00000000-0005-0000-0000-0000BD110000}"/>
    <cellStyle name="Normal 2 2 2 8 6 2" xfId="14452" xr:uid="{F2D8C5CE-CADC-48A5-9658-E98A551DCD24}"/>
    <cellStyle name="Normal 2 2 2 8 6 2 2" xfId="31960" xr:uid="{CB29C0CD-8642-4C59-BB79-6B62D98D3B8B}"/>
    <cellStyle name="Normal 2 2 2 8 6 3" xfId="23206" xr:uid="{C4204635-2648-41CB-9CA1-C9D5F9D4444C}"/>
    <cellStyle name="Normal 2 2 2 8 7" xfId="10056" xr:uid="{0E027F17-1AE2-4662-B20D-AC7255FEDC97}"/>
    <cellStyle name="Normal 2 2 2 8 7 2" xfId="27583" xr:uid="{9DFA733A-E072-4EC6-8084-1ED3CBA654A9}"/>
    <cellStyle name="Normal 2 2 2 8 8" xfId="18832" xr:uid="{1EC1B460-A60D-4B08-93F7-B580B8C28233}"/>
    <cellStyle name="Normal 2 2 2 9" xfId="1201" xr:uid="{00000000-0005-0000-0000-0000BE110000}"/>
    <cellStyle name="Normal 2 2 2 9 2" xfId="1715" xr:uid="{00000000-0005-0000-0000-0000BF110000}"/>
    <cellStyle name="Normal 2 2 2 9 2 2" xfId="2828" xr:uid="{00000000-0005-0000-0000-0000C0110000}"/>
    <cellStyle name="Normal 2 2 2 9 2 2 2" xfId="5059" xr:uid="{00000000-0005-0000-0000-0000C1110000}"/>
    <cellStyle name="Normal 2 2 2 9 2 2 2 2" xfId="9535" xr:uid="{00000000-0005-0000-0000-0000C2110000}"/>
    <cellStyle name="Normal 2 2 2 9 2 2 2 2 2" xfId="18311" xr:uid="{3681683B-5D2A-479E-B7C2-D5CFC9996E29}"/>
    <cellStyle name="Normal 2 2 2 9 2 2 2 2 2 2" xfId="35819" xr:uid="{8D18837E-E6EA-4ECA-A25A-B43F84FD2496}"/>
    <cellStyle name="Normal 2 2 2 9 2 2 2 2 3" xfId="27065" xr:uid="{59B1E218-A929-4168-8733-C90186BFBA17}"/>
    <cellStyle name="Normal 2 2 2 9 2 2 2 3" xfId="13915" xr:uid="{F5EA1305-0758-4020-A88C-6526516BEB0D}"/>
    <cellStyle name="Normal 2 2 2 9 2 2 2 3 2" xfId="31442" xr:uid="{95AF53FE-47BC-4FC9-B780-283087BF62DB}"/>
    <cellStyle name="Normal 2 2 2 9 2 2 2 4" xfId="22691" xr:uid="{02638315-4291-46DD-85FF-61D8961DB846}"/>
    <cellStyle name="Normal 2 2 2 9 2 2 3" xfId="7304" xr:uid="{00000000-0005-0000-0000-0000C3110000}"/>
    <cellStyle name="Normal 2 2 2 9 2 2 3 2" xfId="16128" xr:uid="{14DCD5C0-D576-4273-8C2E-1535368CA59E}"/>
    <cellStyle name="Normal 2 2 2 9 2 2 3 2 2" xfId="33636" xr:uid="{35FAD70E-5A54-4AFD-9A70-3D39C5BF4663}"/>
    <cellStyle name="Normal 2 2 2 9 2 2 3 3" xfId="24882" xr:uid="{191A411F-FD72-47D3-9D2B-CFB96A08AFCE}"/>
    <cellStyle name="Normal 2 2 2 9 2 2 4" xfId="11732" xr:uid="{158510D6-2C47-4F6B-9A8F-E4FEBE752CC7}"/>
    <cellStyle name="Normal 2 2 2 9 2 2 4 2" xfId="29259" xr:uid="{6F19914E-214A-401A-966E-136C7BE45F57}"/>
    <cellStyle name="Normal 2 2 2 9 2 2 5" xfId="20508" xr:uid="{72F94467-0C29-4AD0-9C66-73E16C7327FA}"/>
    <cellStyle name="Normal 2 2 2 9 2 3" xfId="3946" xr:uid="{00000000-0005-0000-0000-0000C4110000}"/>
    <cellStyle name="Normal 2 2 2 9 2 3 2" xfId="8422" xr:uid="{00000000-0005-0000-0000-0000C5110000}"/>
    <cellStyle name="Normal 2 2 2 9 2 3 2 2" xfId="17222" xr:uid="{7DAB4023-AEB9-4939-840E-D5A845722CF7}"/>
    <cellStyle name="Normal 2 2 2 9 2 3 2 2 2" xfId="34730" xr:uid="{2E25B5DC-076F-4BF7-8130-9ABE2F16A178}"/>
    <cellStyle name="Normal 2 2 2 9 2 3 2 3" xfId="25976" xr:uid="{674A2F0C-88D3-4324-A335-88899103D57C}"/>
    <cellStyle name="Normal 2 2 2 9 2 3 3" xfId="12826" xr:uid="{4DB52E0F-8B5F-47EE-8506-9C8280A39310}"/>
    <cellStyle name="Normal 2 2 2 9 2 3 3 2" xfId="30353" xr:uid="{8860D0E3-296D-4267-8B06-70444794F4B6}"/>
    <cellStyle name="Normal 2 2 2 9 2 3 4" xfId="21602" xr:uid="{BF9B7700-5973-4E7A-BBA5-8B65B7F05185}"/>
    <cellStyle name="Normal 2 2 2 9 2 4" xfId="6191" xr:uid="{00000000-0005-0000-0000-0000C6110000}"/>
    <cellStyle name="Normal 2 2 2 9 2 4 2" xfId="15039" xr:uid="{7C6BC383-9C53-4CE0-BC84-5663405FFA59}"/>
    <cellStyle name="Normal 2 2 2 9 2 4 2 2" xfId="32547" xr:uid="{8C5655F0-932E-458B-AFF1-77E3E2E63FE8}"/>
    <cellStyle name="Normal 2 2 2 9 2 4 3" xfId="23793" xr:uid="{37E5FF28-5E22-4A77-8EC4-81A6841A579F}"/>
    <cellStyle name="Normal 2 2 2 9 2 5" xfId="10643" xr:uid="{5C2BE222-F318-429F-A5C9-CF5822D3483D}"/>
    <cellStyle name="Normal 2 2 2 9 2 5 2" xfId="28170" xr:uid="{0213DB5D-34CC-42CF-B710-95CD4AA8B40E}"/>
    <cellStyle name="Normal 2 2 2 9 2 6" xfId="19419" xr:uid="{5B390494-62D5-43A3-9B2C-A65ECFD7E565}"/>
    <cellStyle name="Normal 2 2 2 9 3" xfId="2314" xr:uid="{00000000-0005-0000-0000-0000C7110000}"/>
    <cellStyle name="Normal 2 2 2 9 3 2" xfId="4545" xr:uid="{00000000-0005-0000-0000-0000C8110000}"/>
    <cellStyle name="Normal 2 2 2 9 3 2 2" xfId="9021" xr:uid="{00000000-0005-0000-0000-0000C9110000}"/>
    <cellStyle name="Normal 2 2 2 9 3 2 2 2" xfId="17815" xr:uid="{F0B2998E-3D47-4A44-AC64-CE902AFC9D49}"/>
    <cellStyle name="Normal 2 2 2 9 3 2 2 2 2" xfId="35323" xr:uid="{5B9E7A15-95E7-4DCD-8333-5F409771A414}"/>
    <cellStyle name="Normal 2 2 2 9 3 2 2 3" xfId="26569" xr:uid="{05B91159-6191-4277-AC1A-5F4635D7FD94}"/>
    <cellStyle name="Normal 2 2 2 9 3 2 3" xfId="13419" xr:uid="{EEA0D490-B88C-4A6D-8450-C32AEF66FDF6}"/>
    <cellStyle name="Normal 2 2 2 9 3 2 3 2" xfId="30946" xr:uid="{2F8F3184-65FB-4723-91F4-056CD9D5319A}"/>
    <cellStyle name="Normal 2 2 2 9 3 2 4" xfId="22195" xr:uid="{C8F3C335-4C6B-4384-9C1D-E87A097BDAD7}"/>
    <cellStyle name="Normal 2 2 2 9 3 3" xfId="6790" xr:uid="{00000000-0005-0000-0000-0000CA110000}"/>
    <cellStyle name="Normal 2 2 2 9 3 3 2" xfId="15632" xr:uid="{5EC48E19-3114-4808-8D87-29EEA990E5E3}"/>
    <cellStyle name="Normal 2 2 2 9 3 3 2 2" xfId="33140" xr:uid="{99FCE47D-0571-4D69-93A0-44D68472B798}"/>
    <cellStyle name="Normal 2 2 2 9 3 3 3" xfId="24386" xr:uid="{8DE45A22-12C9-4C90-A846-F10CBED7B79C}"/>
    <cellStyle name="Normal 2 2 2 9 3 4" xfId="11236" xr:uid="{80B72855-AB9E-4F51-B452-4E416A981A37}"/>
    <cellStyle name="Normal 2 2 2 9 3 4 2" xfId="28763" xr:uid="{8416B819-2B14-4078-970B-B9E1335CC3DD}"/>
    <cellStyle name="Normal 2 2 2 9 3 5" xfId="20012" xr:uid="{711C6FC8-1D3B-4EF1-934F-6DAB63CA9549}"/>
    <cellStyle name="Normal 2 2 2 9 4" xfId="3432" xr:uid="{00000000-0005-0000-0000-0000CB110000}"/>
    <cellStyle name="Normal 2 2 2 9 4 2" xfId="7908" xr:uid="{00000000-0005-0000-0000-0000CC110000}"/>
    <cellStyle name="Normal 2 2 2 9 4 2 2" xfId="16726" xr:uid="{F9940A0E-E77C-445B-ABD8-097F8E82EDC6}"/>
    <cellStyle name="Normal 2 2 2 9 4 2 2 2" xfId="34234" xr:uid="{F098F226-5BC4-4B62-B5C1-0EE45EB1A753}"/>
    <cellStyle name="Normal 2 2 2 9 4 2 3" xfId="25480" xr:uid="{B71C74CE-7101-49C5-BF0F-24ECEE77093A}"/>
    <cellStyle name="Normal 2 2 2 9 4 3" xfId="12330" xr:uid="{ED608BD7-8B7B-492E-934C-D8A11621BA2F}"/>
    <cellStyle name="Normal 2 2 2 9 4 3 2" xfId="29857" xr:uid="{8F3BABDE-FB89-4EB2-9670-A23551C4AE50}"/>
    <cellStyle name="Normal 2 2 2 9 4 4" xfId="21106" xr:uid="{E356422F-8587-474F-978F-42135DC72C41}"/>
    <cellStyle name="Normal 2 2 2 9 5" xfId="5677" xr:uid="{00000000-0005-0000-0000-0000CD110000}"/>
    <cellStyle name="Normal 2 2 2 9 5 2" xfId="14543" xr:uid="{702A054A-1ACD-4579-93EB-CEE1F581CD5B}"/>
    <cellStyle name="Normal 2 2 2 9 5 2 2" xfId="32051" xr:uid="{7174284E-BAD4-4E95-8A1D-B2DAB9FC3988}"/>
    <cellStyle name="Normal 2 2 2 9 5 3" xfId="23297" xr:uid="{60D87747-3674-42A4-9AE9-C83449A4502B}"/>
    <cellStyle name="Normal 2 2 2 9 6" xfId="10147" xr:uid="{066C18B1-9B07-45E3-B3CF-42EA9501FE95}"/>
    <cellStyle name="Normal 2 2 2 9 6 2" xfId="27674" xr:uid="{B04CC59D-3DC7-4AC5-BF09-D7FBECB6EC6A}"/>
    <cellStyle name="Normal 2 2 2 9 7" xfId="18923" xr:uid="{B3225444-B6B7-4B73-BED3-66B33A5B4C47}"/>
    <cellStyle name="Normal 2 2 3" xfId="682" xr:uid="{00000000-0005-0000-0000-0000CE110000}"/>
    <cellStyle name="Normal 2 2 3 2" xfId="683" xr:uid="{00000000-0005-0000-0000-0000CF110000}"/>
    <cellStyle name="Normal 2 2 3 3" xfId="684" xr:uid="{00000000-0005-0000-0000-0000D0110000}"/>
    <cellStyle name="Normal 2 2 4" xfId="685" xr:uid="{00000000-0005-0000-0000-0000D1110000}"/>
    <cellStyle name="Normal 2 2 5" xfId="686" xr:uid="{00000000-0005-0000-0000-0000D2110000}"/>
    <cellStyle name="Normal 2 2 8" xfId="922" xr:uid="{00000000-0005-0000-0000-0000D3110000}"/>
    <cellStyle name="Normal 2 20" xfId="687" xr:uid="{00000000-0005-0000-0000-0000D4110000}"/>
    <cellStyle name="Normal 2 20 2" xfId="688" xr:uid="{00000000-0005-0000-0000-0000D5110000}"/>
    <cellStyle name="Normal 2 21" xfId="689" xr:uid="{00000000-0005-0000-0000-0000D6110000}"/>
    <cellStyle name="Normal 2 21 10" xfId="5400" xr:uid="{00000000-0005-0000-0000-0000D7110000}"/>
    <cellStyle name="Normal 2 21 10 2" xfId="14272" xr:uid="{DE1DE34E-DDEB-430D-B62C-3F339D9ACEC8}"/>
    <cellStyle name="Normal 2 21 10 2 2" xfId="31780" xr:uid="{09A6FA62-B523-45EA-AE07-1B04BCD5A377}"/>
    <cellStyle name="Normal 2 21 10 3" xfId="23026" xr:uid="{AAC3E183-FE25-4E6A-A7B5-E09F52A57027}"/>
    <cellStyle name="Normal 2 21 11" xfId="9876" xr:uid="{6DD2D605-53C4-41AA-9A0B-4772F72D76A4}"/>
    <cellStyle name="Normal 2 21 11 2" xfId="27403" xr:uid="{8DCDF3A4-64AD-4ADA-891E-5CF96A7E33A6}"/>
    <cellStyle name="Normal 2 21 12" xfId="18652" xr:uid="{C41509C0-6EEA-4941-A223-25EB54733CEC}"/>
    <cellStyle name="Normal 2 21 2" xfId="934" xr:uid="{00000000-0005-0000-0000-0000D8110000}"/>
    <cellStyle name="Normal 2 21 2 10" xfId="9897" xr:uid="{FAE3D644-92E7-4AB1-8521-CAC5EB8E8638}"/>
    <cellStyle name="Normal 2 21 2 10 2" xfId="27424" xr:uid="{DC9D7436-2FDC-47E4-99E2-DA8AB1E5D7CA}"/>
    <cellStyle name="Normal 2 21 2 11" xfId="18673" xr:uid="{A7226585-D4CE-46BC-8666-9C56EDC8657D}"/>
    <cellStyle name="Normal 2 21 2 2" xfId="979" xr:uid="{00000000-0005-0000-0000-0000D9110000}"/>
    <cellStyle name="Normal 2 21 2 2 10" xfId="18709" xr:uid="{DFCB1793-E462-47C3-8988-ED63E72440CB}"/>
    <cellStyle name="Normal 2 21 2 2 2" xfId="1074" xr:uid="{00000000-0005-0000-0000-0000DA110000}"/>
    <cellStyle name="Normal 2 21 2 2 2 2" xfId="1354" xr:uid="{00000000-0005-0000-0000-0000DB110000}"/>
    <cellStyle name="Normal 2 21 2 2 2 2 2" xfId="1720" xr:uid="{00000000-0005-0000-0000-0000DC110000}"/>
    <cellStyle name="Normal 2 21 2 2 2 2 2 2" xfId="2833" xr:uid="{00000000-0005-0000-0000-0000DD110000}"/>
    <cellStyle name="Normal 2 21 2 2 2 2 2 2 2" xfId="5064" xr:uid="{00000000-0005-0000-0000-0000DE110000}"/>
    <cellStyle name="Normal 2 21 2 2 2 2 2 2 2 2" xfId="9540" xr:uid="{00000000-0005-0000-0000-0000DF110000}"/>
    <cellStyle name="Normal 2 21 2 2 2 2 2 2 2 2 2" xfId="18316" xr:uid="{59AA7C2A-76CA-4CBD-8F64-D556605F8716}"/>
    <cellStyle name="Normal 2 21 2 2 2 2 2 2 2 2 2 2" xfId="35824" xr:uid="{38645F79-8616-4FF7-84EB-83AF51778C93}"/>
    <cellStyle name="Normal 2 21 2 2 2 2 2 2 2 2 3" xfId="27070" xr:uid="{811F0D08-6F28-4838-BFDE-346924759C3B}"/>
    <cellStyle name="Normal 2 21 2 2 2 2 2 2 2 3" xfId="13920" xr:uid="{28BF617F-F1AF-4549-ABF9-AF52B5874A0C}"/>
    <cellStyle name="Normal 2 21 2 2 2 2 2 2 2 3 2" xfId="31447" xr:uid="{9710B56F-D540-43A4-80FD-4D999737ECE2}"/>
    <cellStyle name="Normal 2 21 2 2 2 2 2 2 2 4" xfId="22696" xr:uid="{F1C4D3BA-60E2-43E7-8DD1-0656E110DFDC}"/>
    <cellStyle name="Normal 2 21 2 2 2 2 2 2 3" xfId="7309" xr:uid="{00000000-0005-0000-0000-0000E0110000}"/>
    <cellStyle name="Normal 2 21 2 2 2 2 2 2 3 2" xfId="16133" xr:uid="{715BCBD8-A384-4D20-A9CF-29D629B33919}"/>
    <cellStyle name="Normal 2 21 2 2 2 2 2 2 3 2 2" xfId="33641" xr:uid="{2635C6C3-2909-479C-9798-4C44E5C75CCE}"/>
    <cellStyle name="Normal 2 21 2 2 2 2 2 2 3 3" xfId="24887" xr:uid="{755B4982-56CB-44EB-B6DB-397C9A726CED}"/>
    <cellStyle name="Normal 2 21 2 2 2 2 2 2 4" xfId="11737" xr:uid="{BB3E45B7-DDC9-4BB5-9EB7-6A8FC7050661}"/>
    <cellStyle name="Normal 2 21 2 2 2 2 2 2 4 2" xfId="29264" xr:uid="{1046178A-51C4-42E2-BED8-11E9361D4DBA}"/>
    <cellStyle name="Normal 2 21 2 2 2 2 2 2 5" xfId="20513" xr:uid="{493EAF8E-B352-4E22-AA0E-AFA100DBB4C8}"/>
    <cellStyle name="Normal 2 21 2 2 2 2 2 3" xfId="3951" xr:uid="{00000000-0005-0000-0000-0000E1110000}"/>
    <cellStyle name="Normal 2 21 2 2 2 2 2 3 2" xfId="8427" xr:uid="{00000000-0005-0000-0000-0000E2110000}"/>
    <cellStyle name="Normal 2 21 2 2 2 2 2 3 2 2" xfId="17227" xr:uid="{C174162F-4E2D-48B1-ADC5-3BB3551DD0F9}"/>
    <cellStyle name="Normal 2 21 2 2 2 2 2 3 2 2 2" xfId="34735" xr:uid="{12BF16B3-7F6D-4A83-9EF7-402071DD6B02}"/>
    <cellStyle name="Normal 2 21 2 2 2 2 2 3 2 3" xfId="25981" xr:uid="{6B0C7B95-F929-49C1-95AE-608002C3E38F}"/>
    <cellStyle name="Normal 2 21 2 2 2 2 2 3 3" xfId="12831" xr:uid="{1B36E878-BFDA-4CA4-98A9-D7E62DFF03C2}"/>
    <cellStyle name="Normal 2 21 2 2 2 2 2 3 3 2" xfId="30358" xr:uid="{82DD7BC7-5A2C-465D-8D00-E19B8EE96D36}"/>
    <cellStyle name="Normal 2 21 2 2 2 2 2 3 4" xfId="21607" xr:uid="{69B3D340-514F-45F1-84B2-8B20CC12DD5E}"/>
    <cellStyle name="Normal 2 21 2 2 2 2 2 4" xfId="6196" xr:uid="{00000000-0005-0000-0000-0000E3110000}"/>
    <cellStyle name="Normal 2 21 2 2 2 2 2 4 2" xfId="15044" xr:uid="{09DAE69E-7B8A-46BD-895A-E63DDB53604F}"/>
    <cellStyle name="Normal 2 21 2 2 2 2 2 4 2 2" xfId="32552" xr:uid="{D8E4BCAE-EEFF-4435-96B0-5F553CF1CB73}"/>
    <cellStyle name="Normal 2 21 2 2 2 2 2 4 3" xfId="23798" xr:uid="{1B5F8E62-8B93-41DA-AF57-B6AED50E898A}"/>
    <cellStyle name="Normal 2 21 2 2 2 2 2 5" xfId="10648" xr:uid="{86DFFC75-5AAD-4608-918E-A7D33F602C52}"/>
    <cellStyle name="Normal 2 21 2 2 2 2 2 5 2" xfId="28175" xr:uid="{FD017DE8-DA48-4EF9-987C-796E288B3A94}"/>
    <cellStyle name="Normal 2 21 2 2 2 2 2 6" xfId="19424" xr:uid="{DAD347B4-2490-4961-B40C-8721D44D9A63}"/>
    <cellStyle name="Normal 2 21 2 2 2 2 3" xfId="2467" xr:uid="{00000000-0005-0000-0000-0000E4110000}"/>
    <cellStyle name="Normal 2 21 2 2 2 2 3 2" xfId="4698" xr:uid="{00000000-0005-0000-0000-0000E5110000}"/>
    <cellStyle name="Normal 2 21 2 2 2 2 3 2 2" xfId="9174" xr:uid="{00000000-0005-0000-0000-0000E6110000}"/>
    <cellStyle name="Normal 2 21 2 2 2 2 3 2 2 2" xfId="17964" xr:uid="{B4BD5E30-56A7-483F-85AE-46AB5EB81CDE}"/>
    <cellStyle name="Normal 2 21 2 2 2 2 3 2 2 2 2" xfId="35472" xr:uid="{E1C8C4BC-AB3F-4B46-A9C9-1982370D456A}"/>
    <cellStyle name="Normal 2 21 2 2 2 2 3 2 2 3" xfId="26718" xr:uid="{814863F5-6511-434B-88D7-1D760C003F1D}"/>
    <cellStyle name="Normal 2 21 2 2 2 2 3 2 3" xfId="13568" xr:uid="{E9257F7A-2B1C-4A54-955A-90466D7DA16E}"/>
    <cellStyle name="Normal 2 21 2 2 2 2 3 2 3 2" xfId="31095" xr:uid="{F480E3C4-1924-49FD-9F02-C6756724273D}"/>
    <cellStyle name="Normal 2 21 2 2 2 2 3 2 4" xfId="22344" xr:uid="{7C2ACD61-8660-46D4-8170-A33B50DBD7C3}"/>
    <cellStyle name="Normal 2 21 2 2 2 2 3 3" xfId="6943" xr:uid="{00000000-0005-0000-0000-0000E7110000}"/>
    <cellStyle name="Normal 2 21 2 2 2 2 3 3 2" xfId="15781" xr:uid="{2D7ED335-7422-44A1-886D-D8FAE8A11962}"/>
    <cellStyle name="Normal 2 21 2 2 2 2 3 3 2 2" xfId="33289" xr:uid="{C9C88C0F-16CC-4776-8A10-A1CE55B89C90}"/>
    <cellStyle name="Normal 2 21 2 2 2 2 3 3 3" xfId="24535" xr:uid="{BFB82096-4923-4AB7-AF6F-8F8094BDED63}"/>
    <cellStyle name="Normal 2 21 2 2 2 2 3 4" xfId="11385" xr:uid="{B6CFACE1-2025-49C4-8E97-CAB09451208F}"/>
    <cellStyle name="Normal 2 21 2 2 2 2 3 4 2" xfId="28912" xr:uid="{5D671135-AA12-4EA3-92CF-4BE5473B18C7}"/>
    <cellStyle name="Normal 2 21 2 2 2 2 3 5" xfId="20161" xr:uid="{14E4126B-96F3-49B0-B0F7-4E5D8FF0570C}"/>
    <cellStyle name="Normal 2 21 2 2 2 2 4" xfId="3585" xr:uid="{00000000-0005-0000-0000-0000E8110000}"/>
    <cellStyle name="Normal 2 21 2 2 2 2 4 2" xfId="8061" xr:uid="{00000000-0005-0000-0000-0000E9110000}"/>
    <cellStyle name="Normal 2 21 2 2 2 2 4 2 2" xfId="16875" xr:uid="{D5C22C82-3404-497B-84F6-1657214792C9}"/>
    <cellStyle name="Normal 2 21 2 2 2 2 4 2 2 2" xfId="34383" xr:uid="{2A99051C-9C6C-4561-B3DC-B71022B0282E}"/>
    <cellStyle name="Normal 2 21 2 2 2 2 4 2 3" xfId="25629" xr:uid="{8CDB1A23-06C0-4272-BF0D-A1C9693E950A}"/>
    <cellStyle name="Normal 2 21 2 2 2 2 4 3" xfId="12479" xr:uid="{E03D2C32-69F9-4B90-B94D-B34C363BCECF}"/>
    <cellStyle name="Normal 2 21 2 2 2 2 4 3 2" xfId="30006" xr:uid="{569AC785-1239-42FC-BFD2-975E09EE0F49}"/>
    <cellStyle name="Normal 2 21 2 2 2 2 4 4" xfId="21255" xr:uid="{E050E946-9D02-452F-8B37-D61D20537D35}"/>
    <cellStyle name="Normal 2 21 2 2 2 2 5" xfId="5830" xr:uid="{00000000-0005-0000-0000-0000EA110000}"/>
    <cellStyle name="Normal 2 21 2 2 2 2 5 2" xfId="14692" xr:uid="{17133490-8172-4680-B698-CC4F7982D454}"/>
    <cellStyle name="Normal 2 21 2 2 2 2 5 2 2" xfId="32200" xr:uid="{7D7E8413-1517-4A50-A002-957925AFC292}"/>
    <cellStyle name="Normal 2 21 2 2 2 2 5 3" xfId="23446" xr:uid="{39A36EFF-0E9B-4874-B7FA-4951D4CE4EBA}"/>
    <cellStyle name="Normal 2 21 2 2 2 2 6" xfId="10296" xr:uid="{B1B96001-57EE-4DED-9CFB-04C32D8D1598}"/>
    <cellStyle name="Normal 2 21 2 2 2 2 6 2" xfId="27823" xr:uid="{9C956A5B-EA42-4029-8ACC-5CA4D714D204}"/>
    <cellStyle name="Normal 2 21 2 2 2 2 7" xfId="19072" xr:uid="{5BA22AAF-85E3-4B55-B175-3EF29E9D4D80}"/>
    <cellStyle name="Normal 2 21 2 2 2 3" xfId="1719" xr:uid="{00000000-0005-0000-0000-0000EB110000}"/>
    <cellStyle name="Normal 2 21 2 2 2 3 2" xfId="2832" xr:uid="{00000000-0005-0000-0000-0000EC110000}"/>
    <cellStyle name="Normal 2 21 2 2 2 3 2 2" xfId="5063" xr:uid="{00000000-0005-0000-0000-0000ED110000}"/>
    <cellStyle name="Normal 2 21 2 2 2 3 2 2 2" xfId="9539" xr:uid="{00000000-0005-0000-0000-0000EE110000}"/>
    <cellStyle name="Normal 2 21 2 2 2 3 2 2 2 2" xfId="18315" xr:uid="{18DFE466-9934-4463-B195-A4766E5724EC}"/>
    <cellStyle name="Normal 2 21 2 2 2 3 2 2 2 2 2" xfId="35823" xr:uid="{2B8DE768-A4DC-4644-8796-65E9B0CC74A3}"/>
    <cellStyle name="Normal 2 21 2 2 2 3 2 2 2 3" xfId="27069" xr:uid="{EEE57078-DA38-4AB7-9FAC-68E6FCBA909E}"/>
    <cellStyle name="Normal 2 21 2 2 2 3 2 2 3" xfId="13919" xr:uid="{FF16FE84-2BA9-4821-BFA3-6B1B7CE2E359}"/>
    <cellStyle name="Normal 2 21 2 2 2 3 2 2 3 2" xfId="31446" xr:uid="{4C58E132-331E-48D9-9613-FEFDD6633FFA}"/>
    <cellStyle name="Normal 2 21 2 2 2 3 2 2 4" xfId="22695" xr:uid="{68C43AFF-AB43-4BB9-95C5-05492EB92FBF}"/>
    <cellStyle name="Normal 2 21 2 2 2 3 2 3" xfId="7308" xr:uid="{00000000-0005-0000-0000-0000EF110000}"/>
    <cellStyle name="Normal 2 21 2 2 2 3 2 3 2" xfId="16132" xr:uid="{D7EE11F3-8224-409D-AF22-83043F17A44C}"/>
    <cellStyle name="Normal 2 21 2 2 2 3 2 3 2 2" xfId="33640" xr:uid="{08E19118-7C9F-4F9A-AA7B-0B4096AEAC6F}"/>
    <cellStyle name="Normal 2 21 2 2 2 3 2 3 3" xfId="24886" xr:uid="{AEE85F17-F686-47E7-834F-DD54203D7EF5}"/>
    <cellStyle name="Normal 2 21 2 2 2 3 2 4" xfId="11736" xr:uid="{D9BFD40E-3BE0-42FC-B5E6-F79873E36458}"/>
    <cellStyle name="Normal 2 21 2 2 2 3 2 4 2" xfId="29263" xr:uid="{56E04947-3DEA-42EA-90B7-F937624358F2}"/>
    <cellStyle name="Normal 2 21 2 2 2 3 2 5" xfId="20512" xr:uid="{23EAF27B-29C7-4754-9306-E24418ACECCC}"/>
    <cellStyle name="Normal 2 21 2 2 2 3 3" xfId="3950" xr:uid="{00000000-0005-0000-0000-0000F0110000}"/>
    <cellStyle name="Normal 2 21 2 2 2 3 3 2" xfId="8426" xr:uid="{00000000-0005-0000-0000-0000F1110000}"/>
    <cellStyle name="Normal 2 21 2 2 2 3 3 2 2" xfId="17226" xr:uid="{2A7EC61D-F883-4A8B-A6EA-8EEA20AB01C2}"/>
    <cellStyle name="Normal 2 21 2 2 2 3 3 2 2 2" xfId="34734" xr:uid="{0F51D144-C184-4A49-A1AC-6F3A59B95EC5}"/>
    <cellStyle name="Normal 2 21 2 2 2 3 3 2 3" xfId="25980" xr:uid="{B7A9BED0-5E9D-43CA-A36C-787EFF317E99}"/>
    <cellStyle name="Normal 2 21 2 2 2 3 3 3" xfId="12830" xr:uid="{387CD8C7-3AF8-4813-8ED2-02A2DBE0204F}"/>
    <cellStyle name="Normal 2 21 2 2 2 3 3 3 2" xfId="30357" xr:uid="{B8463C06-AC2B-43D0-B7B6-2EE6601CA060}"/>
    <cellStyle name="Normal 2 21 2 2 2 3 3 4" xfId="21606" xr:uid="{40641B64-2841-459B-B9B1-B39E644A0676}"/>
    <cellStyle name="Normal 2 21 2 2 2 3 4" xfId="6195" xr:uid="{00000000-0005-0000-0000-0000F2110000}"/>
    <cellStyle name="Normal 2 21 2 2 2 3 4 2" xfId="15043" xr:uid="{4734EC88-AE1D-4DEA-A778-504350FC99F7}"/>
    <cellStyle name="Normal 2 21 2 2 2 3 4 2 2" xfId="32551" xr:uid="{80DEC757-313B-4BC8-B564-028BFCD54881}"/>
    <cellStyle name="Normal 2 21 2 2 2 3 4 3" xfId="23797" xr:uid="{8704C183-DB6A-4848-98B8-71C01ACBE803}"/>
    <cellStyle name="Normal 2 21 2 2 2 3 5" xfId="10647" xr:uid="{488E3651-0DBD-423B-9B62-C91C5AF797A8}"/>
    <cellStyle name="Normal 2 21 2 2 2 3 5 2" xfId="28174" xr:uid="{84529725-3A28-4156-A5BD-2B2B8393974B}"/>
    <cellStyle name="Normal 2 21 2 2 2 3 6" xfId="19423" xr:uid="{F158D7B4-CC12-4678-AD8A-0FD187D3269D}"/>
    <cellStyle name="Normal 2 21 2 2 2 4" xfId="2188" xr:uid="{00000000-0005-0000-0000-0000F3110000}"/>
    <cellStyle name="Normal 2 21 2 2 2 4 2" xfId="4419" xr:uid="{00000000-0005-0000-0000-0000F4110000}"/>
    <cellStyle name="Normal 2 21 2 2 2 4 2 2" xfId="8895" xr:uid="{00000000-0005-0000-0000-0000F5110000}"/>
    <cellStyle name="Normal 2 21 2 2 2 4 2 2 2" xfId="17691" xr:uid="{E492A3FA-006A-455B-8A06-53A93144804C}"/>
    <cellStyle name="Normal 2 21 2 2 2 4 2 2 2 2" xfId="35199" xr:uid="{C54950E3-7BF8-4CE8-AD2A-17F35E5B3E1C}"/>
    <cellStyle name="Normal 2 21 2 2 2 4 2 2 3" xfId="26445" xr:uid="{EEF0F322-034D-4C89-8688-B868E40F47EB}"/>
    <cellStyle name="Normal 2 21 2 2 2 4 2 3" xfId="13295" xr:uid="{DB3DF5C2-318B-48CF-B089-6977675C5334}"/>
    <cellStyle name="Normal 2 21 2 2 2 4 2 3 2" xfId="30822" xr:uid="{E3304CAB-68B5-4626-8643-C0D6B30012CF}"/>
    <cellStyle name="Normal 2 21 2 2 2 4 2 4" xfId="22071" xr:uid="{E5BD3D49-B268-4D16-89BD-D1647C7DC9C0}"/>
    <cellStyle name="Normal 2 21 2 2 2 4 3" xfId="6664" xr:uid="{00000000-0005-0000-0000-0000F6110000}"/>
    <cellStyle name="Normal 2 21 2 2 2 4 3 2" xfId="15508" xr:uid="{C70A05CF-9DE8-469D-B793-8DF2DA21B0A7}"/>
    <cellStyle name="Normal 2 21 2 2 2 4 3 2 2" xfId="33016" xr:uid="{01FDAB1C-AAC1-4BF2-9FDB-000A0B1ACF90}"/>
    <cellStyle name="Normal 2 21 2 2 2 4 3 3" xfId="24262" xr:uid="{31F992DB-3718-44A3-B7EB-81E7EBF47BFE}"/>
    <cellStyle name="Normal 2 21 2 2 2 4 4" xfId="11112" xr:uid="{3C82E9EF-B1FD-4C6B-9080-5F67B30CA065}"/>
    <cellStyle name="Normal 2 21 2 2 2 4 4 2" xfId="28639" xr:uid="{495EC128-B888-419E-909D-9A811E9ECE4C}"/>
    <cellStyle name="Normal 2 21 2 2 2 4 5" xfId="19888" xr:uid="{0C44169A-8046-4C1F-BB27-96C63389672A}"/>
    <cellStyle name="Normal 2 21 2 2 2 5" xfId="3306" xr:uid="{00000000-0005-0000-0000-0000F7110000}"/>
    <cellStyle name="Normal 2 21 2 2 2 5 2" xfId="7782" xr:uid="{00000000-0005-0000-0000-0000F8110000}"/>
    <cellStyle name="Normal 2 21 2 2 2 5 2 2" xfId="16602" xr:uid="{2D9E459F-586B-4284-8644-46A18E19BB0A}"/>
    <cellStyle name="Normal 2 21 2 2 2 5 2 2 2" xfId="34110" xr:uid="{8CD9C717-752F-4D44-B05A-8A4003CE660D}"/>
    <cellStyle name="Normal 2 21 2 2 2 5 2 3" xfId="25356" xr:uid="{AE72D90D-B4B2-4B8C-AB8C-90479F4C8EB1}"/>
    <cellStyle name="Normal 2 21 2 2 2 5 3" xfId="12206" xr:uid="{880F9B03-9097-4286-956A-7E4401A479EE}"/>
    <cellStyle name="Normal 2 21 2 2 2 5 3 2" xfId="29733" xr:uid="{5C7B57A8-B1DB-4173-9E81-8F913AD96A0C}"/>
    <cellStyle name="Normal 2 21 2 2 2 5 4" xfId="20982" xr:uid="{26DF0D6A-2674-4542-8390-87B7535C886C}"/>
    <cellStyle name="Normal 2 21 2 2 2 6" xfId="5551" xr:uid="{00000000-0005-0000-0000-0000F9110000}"/>
    <cellStyle name="Normal 2 21 2 2 2 6 2" xfId="14419" xr:uid="{AACDBAE6-1930-41EF-98C0-B274B11306F7}"/>
    <cellStyle name="Normal 2 21 2 2 2 6 2 2" xfId="31927" xr:uid="{AA96CA18-A89D-4DA8-9FC7-263653415135}"/>
    <cellStyle name="Normal 2 21 2 2 2 6 3" xfId="23173" xr:uid="{8CAF750F-88C4-4C2A-9109-CBF74E7D3A3F}"/>
    <cellStyle name="Normal 2 21 2 2 2 7" xfId="10023" xr:uid="{7CEC28A4-35D0-4142-907D-61BEAEFD625A}"/>
    <cellStyle name="Normal 2 21 2 2 2 7 2" xfId="27550" xr:uid="{AC0CF7F4-060E-4C2A-9746-EB3F791602AC}"/>
    <cellStyle name="Normal 2 21 2 2 2 8" xfId="18799" xr:uid="{ADED3F93-B3ED-43E5-9CDD-B08F4078E905}"/>
    <cellStyle name="Normal 2 21 2 2 3" xfId="1169" xr:uid="{00000000-0005-0000-0000-0000FA110000}"/>
    <cellStyle name="Normal 2 21 2 2 3 2" xfId="1448" xr:uid="{00000000-0005-0000-0000-0000FB110000}"/>
    <cellStyle name="Normal 2 21 2 2 3 2 2" xfId="1722" xr:uid="{00000000-0005-0000-0000-0000FC110000}"/>
    <cellStyle name="Normal 2 21 2 2 3 2 2 2" xfId="2835" xr:uid="{00000000-0005-0000-0000-0000FD110000}"/>
    <cellStyle name="Normal 2 21 2 2 3 2 2 2 2" xfId="5066" xr:uid="{00000000-0005-0000-0000-0000FE110000}"/>
    <cellStyle name="Normal 2 21 2 2 3 2 2 2 2 2" xfId="9542" xr:uid="{00000000-0005-0000-0000-0000FF110000}"/>
    <cellStyle name="Normal 2 21 2 2 3 2 2 2 2 2 2" xfId="18318" xr:uid="{A7F23BBA-0BD5-458B-ACC0-B400A739BCCD}"/>
    <cellStyle name="Normal 2 21 2 2 3 2 2 2 2 2 2 2" xfId="35826" xr:uid="{8797F1D4-5448-4659-A764-D158C8D857FC}"/>
    <cellStyle name="Normal 2 21 2 2 3 2 2 2 2 2 3" xfId="27072" xr:uid="{2568DB6A-AC53-4CF3-A356-A6E178D6F48F}"/>
    <cellStyle name="Normal 2 21 2 2 3 2 2 2 2 3" xfId="13922" xr:uid="{D9A6BA60-6F92-46A4-B1F9-152F03343894}"/>
    <cellStyle name="Normal 2 21 2 2 3 2 2 2 2 3 2" xfId="31449" xr:uid="{779606EC-D557-4658-B9BA-83BF720DF8CC}"/>
    <cellStyle name="Normal 2 21 2 2 3 2 2 2 2 4" xfId="22698" xr:uid="{7229DFE0-5194-4B1E-BC24-B5A1AD51C622}"/>
    <cellStyle name="Normal 2 21 2 2 3 2 2 2 3" xfId="7311" xr:uid="{00000000-0005-0000-0000-000000120000}"/>
    <cellStyle name="Normal 2 21 2 2 3 2 2 2 3 2" xfId="16135" xr:uid="{FCF1558F-EC27-4E08-A688-2005CDB96572}"/>
    <cellStyle name="Normal 2 21 2 2 3 2 2 2 3 2 2" xfId="33643" xr:uid="{0E39DABD-75C6-41C9-AB9E-4E862655708E}"/>
    <cellStyle name="Normal 2 21 2 2 3 2 2 2 3 3" xfId="24889" xr:uid="{24DF84D5-E2ED-47D4-BF1A-61675EF2BE38}"/>
    <cellStyle name="Normal 2 21 2 2 3 2 2 2 4" xfId="11739" xr:uid="{D06F3484-491D-499F-A50F-3DAF12FCDB2B}"/>
    <cellStyle name="Normal 2 21 2 2 3 2 2 2 4 2" xfId="29266" xr:uid="{5F96637E-58DB-4CB2-9A40-88A7F87F14EC}"/>
    <cellStyle name="Normal 2 21 2 2 3 2 2 2 5" xfId="20515" xr:uid="{D04BD89C-C71E-40C5-ABEB-5F31805F82E5}"/>
    <cellStyle name="Normal 2 21 2 2 3 2 2 3" xfId="3953" xr:uid="{00000000-0005-0000-0000-000001120000}"/>
    <cellStyle name="Normal 2 21 2 2 3 2 2 3 2" xfId="8429" xr:uid="{00000000-0005-0000-0000-000002120000}"/>
    <cellStyle name="Normal 2 21 2 2 3 2 2 3 2 2" xfId="17229" xr:uid="{EF10C09D-057A-4EE5-BB24-7078529CCBB6}"/>
    <cellStyle name="Normal 2 21 2 2 3 2 2 3 2 2 2" xfId="34737" xr:uid="{9230E582-839E-4087-9FF2-6829B6C33361}"/>
    <cellStyle name="Normal 2 21 2 2 3 2 2 3 2 3" xfId="25983" xr:uid="{7A96ECFE-ED0B-4A99-BF01-4ECD846CDF81}"/>
    <cellStyle name="Normal 2 21 2 2 3 2 2 3 3" xfId="12833" xr:uid="{6EACF46B-05EA-4C91-89AD-98D16E1625F3}"/>
    <cellStyle name="Normal 2 21 2 2 3 2 2 3 3 2" xfId="30360" xr:uid="{F83CAFAA-E4B8-4B97-978E-B80BD0A2306E}"/>
    <cellStyle name="Normal 2 21 2 2 3 2 2 3 4" xfId="21609" xr:uid="{2C87B699-C751-4813-81E0-FA7785FAFFFB}"/>
    <cellStyle name="Normal 2 21 2 2 3 2 2 4" xfId="6198" xr:uid="{00000000-0005-0000-0000-000003120000}"/>
    <cellStyle name="Normal 2 21 2 2 3 2 2 4 2" xfId="15046" xr:uid="{3DBCCFC4-9231-441F-A355-A80DE070052F}"/>
    <cellStyle name="Normal 2 21 2 2 3 2 2 4 2 2" xfId="32554" xr:uid="{8C9422B5-8B78-466B-A405-37ADF24C88D3}"/>
    <cellStyle name="Normal 2 21 2 2 3 2 2 4 3" xfId="23800" xr:uid="{E0678DEC-2F18-42A6-BC51-F23B35022B83}"/>
    <cellStyle name="Normal 2 21 2 2 3 2 2 5" xfId="10650" xr:uid="{39208634-7F08-4076-AD66-A40936710793}"/>
    <cellStyle name="Normal 2 21 2 2 3 2 2 5 2" xfId="28177" xr:uid="{EF7B05F4-1EB7-4082-B771-D833BE6EF4B9}"/>
    <cellStyle name="Normal 2 21 2 2 3 2 2 6" xfId="19426" xr:uid="{A6E4B1D8-1275-4C2A-B032-420ABF71229F}"/>
    <cellStyle name="Normal 2 21 2 2 3 2 3" xfId="2561" xr:uid="{00000000-0005-0000-0000-000004120000}"/>
    <cellStyle name="Normal 2 21 2 2 3 2 3 2" xfId="4792" xr:uid="{00000000-0005-0000-0000-000005120000}"/>
    <cellStyle name="Normal 2 21 2 2 3 2 3 2 2" xfId="9268" xr:uid="{00000000-0005-0000-0000-000006120000}"/>
    <cellStyle name="Normal 2 21 2 2 3 2 3 2 2 2" xfId="18056" xr:uid="{7F85CAE5-328A-474D-8466-8D1B250A1590}"/>
    <cellStyle name="Normal 2 21 2 2 3 2 3 2 2 2 2" xfId="35564" xr:uid="{43721B55-F19D-484E-B1E4-89D358A13FF9}"/>
    <cellStyle name="Normal 2 21 2 2 3 2 3 2 2 3" xfId="26810" xr:uid="{380E9856-7FB8-4F49-8846-D6AF87E83E4F}"/>
    <cellStyle name="Normal 2 21 2 2 3 2 3 2 3" xfId="13660" xr:uid="{D93E9EC2-8A8A-4D3D-9D55-1AB09FE995C8}"/>
    <cellStyle name="Normal 2 21 2 2 3 2 3 2 3 2" xfId="31187" xr:uid="{F881CC85-A77F-4632-9F9E-4BFD42D320E5}"/>
    <cellStyle name="Normal 2 21 2 2 3 2 3 2 4" xfId="22436" xr:uid="{A49880F6-44CA-4645-B645-45CBD39F77C8}"/>
    <cellStyle name="Normal 2 21 2 2 3 2 3 3" xfId="7037" xr:uid="{00000000-0005-0000-0000-000007120000}"/>
    <cellStyle name="Normal 2 21 2 2 3 2 3 3 2" xfId="15873" xr:uid="{E2CE4D6F-D970-4073-BDDE-62E3530E4471}"/>
    <cellStyle name="Normal 2 21 2 2 3 2 3 3 2 2" xfId="33381" xr:uid="{0533D5CC-A5B7-4716-B48A-64D1AB449287}"/>
    <cellStyle name="Normal 2 21 2 2 3 2 3 3 3" xfId="24627" xr:uid="{34AE484B-6D95-4504-9281-03C932E8BFE4}"/>
    <cellStyle name="Normal 2 21 2 2 3 2 3 4" xfId="11477" xr:uid="{93630E26-C587-493C-8391-DA7CE211715B}"/>
    <cellStyle name="Normal 2 21 2 2 3 2 3 4 2" xfId="29004" xr:uid="{69323F1B-C554-42AE-BAA9-BA67C731A714}"/>
    <cellStyle name="Normal 2 21 2 2 3 2 3 5" xfId="20253" xr:uid="{867E4576-18FB-42F1-A8A0-D1C360110163}"/>
    <cellStyle name="Normal 2 21 2 2 3 2 4" xfId="3679" xr:uid="{00000000-0005-0000-0000-000008120000}"/>
    <cellStyle name="Normal 2 21 2 2 3 2 4 2" xfId="8155" xr:uid="{00000000-0005-0000-0000-000009120000}"/>
    <cellStyle name="Normal 2 21 2 2 3 2 4 2 2" xfId="16967" xr:uid="{F4841F41-63C0-401B-930D-B2633A744C5A}"/>
    <cellStyle name="Normal 2 21 2 2 3 2 4 2 2 2" xfId="34475" xr:uid="{64C728D1-7D00-41CF-92B0-4B52B8B9BA89}"/>
    <cellStyle name="Normal 2 21 2 2 3 2 4 2 3" xfId="25721" xr:uid="{6B13532E-756E-4D95-8C5B-16BDACD9D231}"/>
    <cellStyle name="Normal 2 21 2 2 3 2 4 3" xfId="12571" xr:uid="{ACB9F25C-F794-449D-8138-27FCA0A03C45}"/>
    <cellStyle name="Normal 2 21 2 2 3 2 4 3 2" xfId="30098" xr:uid="{6B2B2826-B2F7-45C0-BFAA-32F23A3D819C}"/>
    <cellStyle name="Normal 2 21 2 2 3 2 4 4" xfId="21347" xr:uid="{DB79E706-6ACD-4FD4-BF08-0B2D8C5361E7}"/>
    <cellStyle name="Normal 2 21 2 2 3 2 5" xfId="5924" xr:uid="{00000000-0005-0000-0000-00000A120000}"/>
    <cellStyle name="Normal 2 21 2 2 3 2 5 2" xfId="14784" xr:uid="{0C597A2A-FEDB-4926-AB7F-BED51981E031}"/>
    <cellStyle name="Normal 2 21 2 2 3 2 5 2 2" xfId="32292" xr:uid="{0D1192A6-5766-4B76-B24E-7CD89C6CBF41}"/>
    <cellStyle name="Normal 2 21 2 2 3 2 5 3" xfId="23538" xr:uid="{75CB061C-5D23-4659-A636-459FF8B10956}"/>
    <cellStyle name="Normal 2 21 2 2 3 2 6" xfId="10388" xr:uid="{29067B5A-AE4F-4382-B628-31643AE6AD1B}"/>
    <cellStyle name="Normal 2 21 2 2 3 2 6 2" xfId="27915" xr:uid="{A9F80CB3-3031-42A7-95DB-5838465F4BC5}"/>
    <cellStyle name="Normal 2 21 2 2 3 2 7" xfId="19164" xr:uid="{A6EFF8D7-6A58-4729-87B6-548FB783EA4D}"/>
    <cellStyle name="Normal 2 21 2 2 3 3" xfId="1721" xr:uid="{00000000-0005-0000-0000-00000B120000}"/>
    <cellStyle name="Normal 2 21 2 2 3 3 2" xfId="2834" xr:uid="{00000000-0005-0000-0000-00000C120000}"/>
    <cellStyle name="Normal 2 21 2 2 3 3 2 2" xfId="5065" xr:uid="{00000000-0005-0000-0000-00000D120000}"/>
    <cellStyle name="Normal 2 21 2 2 3 3 2 2 2" xfId="9541" xr:uid="{00000000-0005-0000-0000-00000E120000}"/>
    <cellStyle name="Normal 2 21 2 2 3 3 2 2 2 2" xfId="18317" xr:uid="{BBE5D370-761F-4800-8F70-9DD403DACA19}"/>
    <cellStyle name="Normal 2 21 2 2 3 3 2 2 2 2 2" xfId="35825" xr:uid="{142DB302-E191-4BB3-ACA3-F42CE8BC18D6}"/>
    <cellStyle name="Normal 2 21 2 2 3 3 2 2 2 3" xfId="27071" xr:uid="{50F4C8AA-9212-4036-BB95-DCB6A2A4DF0A}"/>
    <cellStyle name="Normal 2 21 2 2 3 3 2 2 3" xfId="13921" xr:uid="{569EB0D4-CAE6-4F1E-A9EE-87AA1D4F5ABC}"/>
    <cellStyle name="Normal 2 21 2 2 3 3 2 2 3 2" xfId="31448" xr:uid="{E9048663-4869-4B82-A2AE-A6871B3562B4}"/>
    <cellStyle name="Normal 2 21 2 2 3 3 2 2 4" xfId="22697" xr:uid="{BFB91575-FE78-41E7-8F0B-13091B7EEA18}"/>
    <cellStyle name="Normal 2 21 2 2 3 3 2 3" xfId="7310" xr:uid="{00000000-0005-0000-0000-00000F120000}"/>
    <cellStyle name="Normal 2 21 2 2 3 3 2 3 2" xfId="16134" xr:uid="{A8D12052-350E-4F33-A614-2DCE25255854}"/>
    <cellStyle name="Normal 2 21 2 2 3 3 2 3 2 2" xfId="33642" xr:uid="{D1AFD306-15F1-4F88-94DF-A8F5C06E9312}"/>
    <cellStyle name="Normal 2 21 2 2 3 3 2 3 3" xfId="24888" xr:uid="{A81F7198-5331-4E7B-BCE2-12709EB944EC}"/>
    <cellStyle name="Normal 2 21 2 2 3 3 2 4" xfId="11738" xr:uid="{7A755011-F9F5-4BA8-B429-3FFE803C9D3B}"/>
    <cellStyle name="Normal 2 21 2 2 3 3 2 4 2" xfId="29265" xr:uid="{6FD3D2FF-D20E-4B9F-A6EA-1AB2BF049A47}"/>
    <cellStyle name="Normal 2 21 2 2 3 3 2 5" xfId="20514" xr:uid="{531CED06-5D5F-4CA9-981B-0013542E51CB}"/>
    <cellStyle name="Normal 2 21 2 2 3 3 3" xfId="3952" xr:uid="{00000000-0005-0000-0000-000010120000}"/>
    <cellStyle name="Normal 2 21 2 2 3 3 3 2" xfId="8428" xr:uid="{00000000-0005-0000-0000-000011120000}"/>
    <cellStyle name="Normal 2 21 2 2 3 3 3 2 2" xfId="17228" xr:uid="{00B13534-BA29-41DA-ACA8-7D0CCD882F7F}"/>
    <cellStyle name="Normal 2 21 2 2 3 3 3 2 2 2" xfId="34736" xr:uid="{F8837DDD-4CE4-45BE-ADC6-FE6221244FD9}"/>
    <cellStyle name="Normal 2 21 2 2 3 3 3 2 3" xfId="25982" xr:uid="{06729691-D58D-477A-94B4-BDBD5FEBB673}"/>
    <cellStyle name="Normal 2 21 2 2 3 3 3 3" xfId="12832" xr:uid="{A0161998-2D21-47C7-AF2E-16F5792EE672}"/>
    <cellStyle name="Normal 2 21 2 2 3 3 3 3 2" xfId="30359" xr:uid="{253F32BB-0CE1-47C0-8D2E-C1A3C6198A51}"/>
    <cellStyle name="Normal 2 21 2 2 3 3 3 4" xfId="21608" xr:uid="{3648A59C-2E21-4196-9440-1E500FB506D7}"/>
    <cellStyle name="Normal 2 21 2 2 3 3 4" xfId="6197" xr:uid="{00000000-0005-0000-0000-000012120000}"/>
    <cellStyle name="Normal 2 21 2 2 3 3 4 2" xfId="15045" xr:uid="{D955A321-9FB2-4C1C-81D4-CF0233382188}"/>
    <cellStyle name="Normal 2 21 2 2 3 3 4 2 2" xfId="32553" xr:uid="{D739B2FE-C1B6-4686-8455-35F9C10B429F}"/>
    <cellStyle name="Normal 2 21 2 2 3 3 4 3" xfId="23799" xr:uid="{847D6ADD-CC10-44D8-8C3D-89F570130D23}"/>
    <cellStyle name="Normal 2 21 2 2 3 3 5" xfId="10649" xr:uid="{68E66F42-BBC2-4A7C-83F9-5DC924190952}"/>
    <cellStyle name="Normal 2 21 2 2 3 3 5 2" xfId="28176" xr:uid="{8AC7A9DA-E9BC-4E2C-85A6-DDDE8614550F}"/>
    <cellStyle name="Normal 2 21 2 2 3 3 6" xfId="19425" xr:uid="{08C47AAC-F47D-4738-9CA5-0862598E030B}"/>
    <cellStyle name="Normal 2 21 2 2 3 4" xfId="2282" xr:uid="{00000000-0005-0000-0000-000013120000}"/>
    <cellStyle name="Normal 2 21 2 2 3 4 2" xfId="4513" xr:uid="{00000000-0005-0000-0000-000014120000}"/>
    <cellStyle name="Normal 2 21 2 2 3 4 2 2" xfId="8989" xr:uid="{00000000-0005-0000-0000-000015120000}"/>
    <cellStyle name="Normal 2 21 2 2 3 4 2 2 2" xfId="17783" xr:uid="{7D44EE6F-E142-4F1A-86AF-E3CD96FDB611}"/>
    <cellStyle name="Normal 2 21 2 2 3 4 2 2 2 2" xfId="35291" xr:uid="{11C07C73-F674-4BCC-BB3B-2CEC4085E3E8}"/>
    <cellStyle name="Normal 2 21 2 2 3 4 2 2 3" xfId="26537" xr:uid="{DACDE57B-4EDB-468C-805A-34677209800A}"/>
    <cellStyle name="Normal 2 21 2 2 3 4 2 3" xfId="13387" xr:uid="{88983D18-7F27-464D-8C7E-F278C8D2B6C0}"/>
    <cellStyle name="Normal 2 21 2 2 3 4 2 3 2" xfId="30914" xr:uid="{9BFAF86F-6B5C-493F-8A4D-D44FAA4D25F8}"/>
    <cellStyle name="Normal 2 21 2 2 3 4 2 4" xfId="22163" xr:uid="{DBF01D84-C18D-4615-B349-0BD1A9D826BA}"/>
    <cellStyle name="Normal 2 21 2 2 3 4 3" xfId="6758" xr:uid="{00000000-0005-0000-0000-000016120000}"/>
    <cellStyle name="Normal 2 21 2 2 3 4 3 2" xfId="15600" xr:uid="{27FAA1FE-41AF-41F1-827E-55AB7A98BDFC}"/>
    <cellStyle name="Normal 2 21 2 2 3 4 3 2 2" xfId="33108" xr:uid="{B0662359-7FFF-45B8-B2F3-E61E889F5A87}"/>
    <cellStyle name="Normal 2 21 2 2 3 4 3 3" xfId="24354" xr:uid="{7B9A142E-3693-4456-AB82-9AA30FC705A8}"/>
    <cellStyle name="Normal 2 21 2 2 3 4 4" xfId="11204" xr:uid="{5D587602-073E-4A62-92E9-024CDD3AA83F}"/>
    <cellStyle name="Normal 2 21 2 2 3 4 4 2" xfId="28731" xr:uid="{C94F8490-7F7D-4067-981E-95A3643D87A4}"/>
    <cellStyle name="Normal 2 21 2 2 3 4 5" xfId="19980" xr:uid="{435FD500-D7BD-42A1-879E-D733F296FE13}"/>
    <cellStyle name="Normal 2 21 2 2 3 5" xfId="3400" xr:uid="{00000000-0005-0000-0000-000017120000}"/>
    <cellStyle name="Normal 2 21 2 2 3 5 2" xfId="7876" xr:uid="{00000000-0005-0000-0000-000018120000}"/>
    <cellStyle name="Normal 2 21 2 2 3 5 2 2" xfId="16694" xr:uid="{0A19111E-0A7C-4AC6-9E72-002840BBDBC7}"/>
    <cellStyle name="Normal 2 21 2 2 3 5 2 2 2" xfId="34202" xr:uid="{44F3BB64-C6E1-430E-A6A0-8A9A7910B185}"/>
    <cellStyle name="Normal 2 21 2 2 3 5 2 3" xfId="25448" xr:uid="{39A9DBC2-436F-40D8-BAF0-8042F374F9C3}"/>
    <cellStyle name="Normal 2 21 2 2 3 5 3" xfId="12298" xr:uid="{CAF162DC-EE50-4498-A8CA-CE812903E7FD}"/>
    <cellStyle name="Normal 2 21 2 2 3 5 3 2" xfId="29825" xr:uid="{2FD335AA-7EC1-4B56-80F6-BF2678811A01}"/>
    <cellStyle name="Normal 2 21 2 2 3 5 4" xfId="21074" xr:uid="{C8B4D43C-B557-404A-AA0D-FC55AD78F725}"/>
    <cellStyle name="Normal 2 21 2 2 3 6" xfId="5645" xr:uid="{00000000-0005-0000-0000-000019120000}"/>
    <cellStyle name="Normal 2 21 2 2 3 6 2" xfId="14511" xr:uid="{386A3A16-9543-4D9C-95FC-FF49FBBB3328}"/>
    <cellStyle name="Normal 2 21 2 2 3 6 2 2" xfId="32019" xr:uid="{BDD2891D-67C4-4210-A6D2-36C7C76EF40A}"/>
    <cellStyle name="Normal 2 21 2 2 3 6 3" xfId="23265" xr:uid="{9C8AFD3C-3374-4BC9-8DB5-A77E4A488BBA}"/>
    <cellStyle name="Normal 2 21 2 2 3 7" xfId="10115" xr:uid="{012D8049-362B-4591-A7EF-0B140D8A7580}"/>
    <cellStyle name="Normal 2 21 2 2 3 7 2" xfId="27642" xr:uid="{C0B29B05-92FA-44A8-9C0A-16133252F4E5}"/>
    <cellStyle name="Normal 2 21 2 2 3 8" xfId="18891" xr:uid="{913A36FB-7A92-49F2-916F-D0076393D3E5}"/>
    <cellStyle name="Normal 2 21 2 2 4" xfId="1262" xr:uid="{00000000-0005-0000-0000-00001A120000}"/>
    <cellStyle name="Normal 2 21 2 2 4 2" xfId="1723" xr:uid="{00000000-0005-0000-0000-00001B120000}"/>
    <cellStyle name="Normal 2 21 2 2 4 2 2" xfId="2836" xr:uid="{00000000-0005-0000-0000-00001C120000}"/>
    <cellStyle name="Normal 2 21 2 2 4 2 2 2" xfId="5067" xr:uid="{00000000-0005-0000-0000-00001D120000}"/>
    <cellStyle name="Normal 2 21 2 2 4 2 2 2 2" xfId="9543" xr:uid="{00000000-0005-0000-0000-00001E120000}"/>
    <cellStyle name="Normal 2 21 2 2 4 2 2 2 2 2" xfId="18319" xr:uid="{0E149181-D182-4976-A6E7-35676D3AF1BB}"/>
    <cellStyle name="Normal 2 21 2 2 4 2 2 2 2 2 2" xfId="35827" xr:uid="{5521358E-2E5B-4764-A687-61502EC74DDA}"/>
    <cellStyle name="Normal 2 21 2 2 4 2 2 2 2 3" xfId="27073" xr:uid="{D2E35562-DA0C-4B1C-A949-F2FE72F8D560}"/>
    <cellStyle name="Normal 2 21 2 2 4 2 2 2 3" xfId="13923" xr:uid="{168A8180-1931-4780-94EF-799B835A1D89}"/>
    <cellStyle name="Normal 2 21 2 2 4 2 2 2 3 2" xfId="31450" xr:uid="{A76FD099-0AE9-43B9-A637-636465770EC6}"/>
    <cellStyle name="Normal 2 21 2 2 4 2 2 2 4" xfId="22699" xr:uid="{5D168019-BB0A-44C2-BE0A-0A7CA9D5E43B}"/>
    <cellStyle name="Normal 2 21 2 2 4 2 2 3" xfId="7312" xr:uid="{00000000-0005-0000-0000-00001F120000}"/>
    <cellStyle name="Normal 2 21 2 2 4 2 2 3 2" xfId="16136" xr:uid="{6BAEADB6-4043-4C94-88BA-A95E14CF34BA}"/>
    <cellStyle name="Normal 2 21 2 2 4 2 2 3 2 2" xfId="33644" xr:uid="{A33E7702-C3DB-48F5-9532-5A17CE9921EE}"/>
    <cellStyle name="Normal 2 21 2 2 4 2 2 3 3" xfId="24890" xr:uid="{395CB234-C364-4B1B-98D6-4328696986C5}"/>
    <cellStyle name="Normal 2 21 2 2 4 2 2 4" xfId="11740" xr:uid="{CF36D6D8-81FA-46B1-A6CE-97D1AFAB4049}"/>
    <cellStyle name="Normal 2 21 2 2 4 2 2 4 2" xfId="29267" xr:uid="{92D7D2FE-011A-4131-9D7C-B640D6660E36}"/>
    <cellStyle name="Normal 2 21 2 2 4 2 2 5" xfId="20516" xr:uid="{938015FA-B260-418D-838F-4897BA3B4AD9}"/>
    <cellStyle name="Normal 2 21 2 2 4 2 3" xfId="3954" xr:uid="{00000000-0005-0000-0000-000020120000}"/>
    <cellStyle name="Normal 2 21 2 2 4 2 3 2" xfId="8430" xr:uid="{00000000-0005-0000-0000-000021120000}"/>
    <cellStyle name="Normal 2 21 2 2 4 2 3 2 2" xfId="17230" xr:uid="{0998F4B0-EFE0-4910-943C-273C1CF4B0FF}"/>
    <cellStyle name="Normal 2 21 2 2 4 2 3 2 2 2" xfId="34738" xr:uid="{1A2FEBC5-F888-446F-BD0E-65E314581D29}"/>
    <cellStyle name="Normal 2 21 2 2 4 2 3 2 3" xfId="25984" xr:uid="{8CD84824-5786-4583-B404-D588C3A5BB74}"/>
    <cellStyle name="Normal 2 21 2 2 4 2 3 3" xfId="12834" xr:uid="{E7D913C9-C773-4F1D-B0FF-F4CF849E38E9}"/>
    <cellStyle name="Normal 2 21 2 2 4 2 3 3 2" xfId="30361" xr:uid="{FFB6231D-022C-4EB4-9925-6C5E602A376D}"/>
    <cellStyle name="Normal 2 21 2 2 4 2 3 4" xfId="21610" xr:uid="{24012C17-F5C4-4BDF-B90C-E4A15396A72F}"/>
    <cellStyle name="Normal 2 21 2 2 4 2 4" xfId="6199" xr:uid="{00000000-0005-0000-0000-000022120000}"/>
    <cellStyle name="Normal 2 21 2 2 4 2 4 2" xfId="15047" xr:uid="{E763C0F9-66DE-47B5-A101-D4C2C2EB4C27}"/>
    <cellStyle name="Normal 2 21 2 2 4 2 4 2 2" xfId="32555" xr:uid="{6009CC73-1128-4360-863B-1895058C919D}"/>
    <cellStyle name="Normal 2 21 2 2 4 2 4 3" xfId="23801" xr:uid="{0C57AC4E-A5E6-4F84-9A06-9A3BD10FABBE}"/>
    <cellStyle name="Normal 2 21 2 2 4 2 5" xfId="10651" xr:uid="{885802C4-20C9-4900-B028-89A46542E7ED}"/>
    <cellStyle name="Normal 2 21 2 2 4 2 5 2" xfId="28178" xr:uid="{352BE763-B952-442C-AC98-FB8BE0BC8479}"/>
    <cellStyle name="Normal 2 21 2 2 4 2 6" xfId="19427" xr:uid="{60558081-CCF4-43AB-B932-AAAEBFA29E16}"/>
    <cellStyle name="Normal 2 21 2 2 4 3" xfId="2375" xr:uid="{00000000-0005-0000-0000-000023120000}"/>
    <cellStyle name="Normal 2 21 2 2 4 3 2" xfId="4606" xr:uid="{00000000-0005-0000-0000-000024120000}"/>
    <cellStyle name="Normal 2 21 2 2 4 3 2 2" xfId="9082" xr:uid="{00000000-0005-0000-0000-000025120000}"/>
    <cellStyle name="Normal 2 21 2 2 4 3 2 2 2" xfId="17874" xr:uid="{EAE8DF80-CF33-4158-8CE5-E4958F000063}"/>
    <cellStyle name="Normal 2 21 2 2 4 3 2 2 2 2" xfId="35382" xr:uid="{42058C70-A0DD-41FF-B1E4-2EEE1B1E803F}"/>
    <cellStyle name="Normal 2 21 2 2 4 3 2 2 3" xfId="26628" xr:uid="{3EFC4FCD-3981-49D2-AB05-FCBAC579E7B6}"/>
    <cellStyle name="Normal 2 21 2 2 4 3 2 3" xfId="13478" xr:uid="{CC5C05DF-733A-42D5-BE5B-AF6C06158379}"/>
    <cellStyle name="Normal 2 21 2 2 4 3 2 3 2" xfId="31005" xr:uid="{4F5E1460-BAA3-4C2F-83F7-F643EEF65144}"/>
    <cellStyle name="Normal 2 21 2 2 4 3 2 4" xfId="22254" xr:uid="{320C227A-5124-4FAD-841E-3B29E780DD2D}"/>
    <cellStyle name="Normal 2 21 2 2 4 3 3" xfId="6851" xr:uid="{00000000-0005-0000-0000-000026120000}"/>
    <cellStyle name="Normal 2 21 2 2 4 3 3 2" xfId="15691" xr:uid="{853CE3CB-13D6-4142-BC62-DEDA062D8DD4}"/>
    <cellStyle name="Normal 2 21 2 2 4 3 3 2 2" xfId="33199" xr:uid="{C4B6FC45-EE69-4BDD-B5E0-8A3BE56D0C7C}"/>
    <cellStyle name="Normal 2 21 2 2 4 3 3 3" xfId="24445" xr:uid="{4A2EE17B-F2D4-441A-9369-D509F5EFE44C}"/>
    <cellStyle name="Normal 2 21 2 2 4 3 4" xfId="11295" xr:uid="{42184122-3F95-4F34-BAB9-5DE1ABE49304}"/>
    <cellStyle name="Normal 2 21 2 2 4 3 4 2" xfId="28822" xr:uid="{83236439-DC8D-4ED0-8219-14D077348526}"/>
    <cellStyle name="Normal 2 21 2 2 4 3 5" xfId="20071" xr:uid="{8BF3558E-87EC-483F-83CB-7D7DA692C55B}"/>
    <cellStyle name="Normal 2 21 2 2 4 4" xfId="3493" xr:uid="{00000000-0005-0000-0000-000027120000}"/>
    <cellStyle name="Normal 2 21 2 2 4 4 2" xfId="7969" xr:uid="{00000000-0005-0000-0000-000028120000}"/>
    <cellStyle name="Normal 2 21 2 2 4 4 2 2" xfId="16785" xr:uid="{C151BB4D-98E9-4346-BAB9-F472B44EBF95}"/>
    <cellStyle name="Normal 2 21 2 2 4 4 2 2 2" xfId="34293" xr:uid="{5D4BFCDE-9851-4022-B7A9-247B8B97FDA5}"/>
    <cellStyle name="Normal 2 21 2 2 4 4 2 3" xfId="25539" xr:uid="{9FC184CE-7AA4-4CF7-B1D9-8C2DA3D9BA3F}"/>
    <cellStyle name="Normal 2 21 2 2 4 4 3" xfId="12389" xr:uid="{C87266BC-3334-4CA8-BEF5-B092E9FAB47A}"/>
    <cellStyle name="Normal 2 21 2 2 4 4 3 2" xfId="29916" xr:uid="{87892F41-42A1-40CE-A870-AF73286B264B}"/>
    <cellStyle name="Normal 2 21 2 2 4 4 4" xfId="21165" xr:uid="{07C6A86B-24D5-48AC-ADB9-3952C33EDF64}"/>
    <cellStyle name="Normal 2 21 2 2 4 5" xfId="5738" xr:uid="{00000000-0005-0000-0000-000029120000}"/>
    <cellStyle name="Normal 2 21 2 2 4 5 2" xfId="14602" xr:uid="{DDCCD63B-05BC-421A-9159-6C0CE470EFFB}"/>
    <cellStyle name="Normal 2 21 2 2 4 5 2 2" xfId="32110" xr:uid="{8B5B3402-4DF9-4F68-91C1-8260F7CB539C}"/>
    <cellStyle name="Normal 2 21 2 2 4 5 3" xfId="23356" xr:uid="{908520A2-FD7F-4803-9FD8-8DAFE8FA645F}"/>
    <cellStyle name="Normal 2 21 2 2 4 6" xfId="10206" xr:uid="{403BFAC6-2F65-42FD-BF26-CAA1BC2986AD}"/>
    <cellStyle name="Normal 2 21 2 2 4 6 2" xfId="27733" xr:uid="{5DFB5846-F2DB-4366-9AF3-8C7CE92B2923}"/>
    <cellStyle name="Normal 2 21 2 2 4 7" xfId="18982" xr:uid="{BD2A5DFF-9B41-4AC6-8FF0-D5BF30AE15F0}"/>
    <cellStyle name="Normal 2 21 2 2 5" xfId="1718" xr:uid="{00000000-0005-0000-0000-00002A120000}"/>
    <cellStyle name="Normal 2 21 2 2 5 2" xfId="2831" xr:uid="{00000000-0005-0000-0000-00002B120000}"/>
    <cellStyle name="Normal 2 21 2 2 5 2 2" xfId="5062" xr:uid="{00000000-0005-0000-0000-00002C120000}"/>
    <cellStyle name="Normal 2 21 2 2 5 2 2 2" xfId="9538" xr:uid="{00000000-0005-0000-0000-00002D120000}"/>
    <cellStyle name="Normal 2 21 2 2 5 2 2 2 2" xfId="18314" xr:uid="{5DF8EBBA-AA3A-469B-BB3F-3F5E20C8C8F1}"/>
    <cellStyle name="Normal 2 21 2 2 5 2 2 2 2 2" xfId="35822" xr:uid="{E8CA7256-7D79-4236-ADCA-1E80189719E2}"/>
    <cellStyle name="Normal 2 21 2 2 5 2 2 2 3" xfId="27068" xr:uid="{3F396998-F150-4B13-9884-992D915DD36C}"/>
    <cellStyle name="Normal 2 21 2 2 5 2 2 3" xfId="13918" xr:uid="{47554042-7F0D-476D-B90F-D47979128597}"/>
    <cellStyle name="Normal 2 21 2 2 5 2 2 3 2" xfId="31445" xr:uid="{D3688C72-A0C8-44B9-9779-43CE39416CDA}"/>
    <cellStyle name="Normal 2 21 2 2 5 2 2 4" xfId="22694" xr:uid="{ED8EEBD5-0E85-4E43-A3D5-42B4D0A0D346}"/>
    <cellStyle name="Normal 2 21 2 2 5 2 3" xfId="7307" xr:uid="{00000000-0005-0000-0000-00002E120000}"/>
    <cellStyle name="Normal 2 21 2 2 5 2 3 2" xfId="16131" xr:uid="{A31EAF1C-9243-44CE-8DC4-20EFAC7146D0}"/>
    <cellStyle name="Normal 2 21 2 2 5 2 3 2 2" xfId="33639" xr:uid="{D11D222E-A958-4E72-9366-BE50CBBC2CD2}"/>
    <cellStyle name="Normal 2 21 2 2 5 2 3 3" xfId="24885" xr:uid="{6C28A970-1413-4794-A990-C42AA0BA9D70}"/>
    <cellStyle name="Normal 2 21 2 2 5 2 4" xfId="11735" xr:uid="{27A07048-495A-4BAD-AC71-C4E481ED0982}"/>
    <cellStyle name="Normal 2 21 2 2 5 2 4 2" xfId="29262" xr:uid="{BF9B470A-07A8-4C5E-83E3-101BB4B17C05}"/>
    <cellStyle name="Normal 2 21 2 2 5 2 5" xfId="20511" xr:uid="{7ADB92BF-3FE1-41F2-85EA-751DAC504BF6}"/>
    <cellStyle name="Normal 2 21 2 2 5 3" xfId="3949" xr:uid="{00000000-0005-0000-0000-00002F120000}"/>
    <cellStyle name="Normal 2 21 2 2 5 3 2" xfId="8425" xr:uid="{00000000-0005-0000-0000-000030120000}"/>
    <cellStyle name="Normal 2 21 2 2 5 3 2 2" xfId="17225" xr:uid="{255E3ECC-5D45-4AE5-887E-E11EFF358CC6}"/>
    <cellStyle name="Normal 2 21 2 2 5 3 2 2 2" xfId="34733" xr:uid="{78D0AABD-7E09-425F-B5C4-43965925E863}"/>
    <cellStyle name="Normal 2 21 2 2 5 3 2 3" xfId="25979" xr:uid="{3590C856-973E-497C-96CC-873D4A80404F}"/>
    <cellStyle name="Normal 2 21 2 2 5 3 3" xfId="12829" xr:uid="{BD150F86-E4A3-4A14-985A-40250B3D0AEC}"/>
    <cellStyle name="Normal 2 21 2 2 5 3 3 2" xfId="30356" xr:uid="{CBE74F62-ED13-4B13-AAA7-F433BCFA26A0}"/>
    <cellStyle name="Normal 2 21 2 2 5 3 4" xfId="21605" xr:uid="{3E59CE86-F707-4645-B263-5B07266DE64A}"/>
    <cellStyle name="Normal 2 21 2 2 5 4" xfId="6194" xr:uid="{00000000-0005-0000-0000-000031120000}"/>
    <cellStyle name="Normal 2 21 2 2 5 4 2" xfId="15042" xr:uid="{7F09642C-7D78-441D-A9BF-7EB5A13B8FDD}"/>
    <cellStyle name="Normal 2 21 2 2 5 4 2 2" xfId="32550" xr:uid="{DB6CB677-4585-46BE-9BA9-23EC88487AC0}"/>
    <cellStyle name="Normal 2 21 2 2 5 4 3" xfId="23796" xr:uid="{E0B689A5-9BC5-422C-9D70-E5BB25824394}"/>
    <cellStyle name="Normal 2 21 2 2 5 5" xfId="10646" xr:uid="{318D6A5E-DDB6-487F-84DC-E0DD1230F7A4}"/>
    <cellStyle name="Normal 2 21 2 2 5 5 2" xfId="28173" xr:uid="{5C7BD81C-1E40-4723-B51E-E4C61FD7993A}"/>
    <cellStyle name="Normal 2 21 2 2 5 6" xfId="19422" xr:uid="{DDC62F19-866A-4CFB-8D94-537168D7AF8B}"/>
    <cellStyle name="Normal 2 21 2 2 6" xfId="2096" xr:uid="{00000000-0005-0000-0000-000032120000}"/>
    <cellStyle name="Normal 2 21 2 2 6 2" xfId="4327" xr:uid="{00000000-0005-0000-0000-000033120000}"/>
    <cellStyle name="Normal 2 21 2 2 6 2 2" xfId="8803" xr:uid="{00000000-0005-0000-0000-000034120000}"/>
    <cellStyle name="Normal 2 21 2 2 6 2 2 2" xfId="17601" xr:uid="{C7F426C1-6818-48C3-903D-E913A24A34AD}"/>
    <cellStyle name="Normal 2 21 2 2 6 2 2 2 2" xfId="35109" xr:uid="{0C04AF63-7B92-4A1C-80CC-1B2569F7C1D9}"/>
    <cellStyle name="Normal 2 21 2 2 6 2 2 3" xfId="26355" xr:uid="{A17832D4-C281-406E-8E85-21EB78441D7E}"/>
    <cellStyle name="Normal 2 21 2 2 6 2 3" xfId="13205" xr:uid="{9E1046F4-FC66-48E8-9C54-BE292105930E}"/>
    <cellStyle name="Normal 2 21 2 2 6 2 3 2" xfId="30732" xr:uid="{BDF7CD44-7F10-4F55-9D51-7B3EC4D629BE}"/>
    <cellStyle name="Normal 2 21 2 2 6 2 4" xfId="21981" xr:uid="{A2F5516A-D32A-449F-96A3-65B8C53B40AC}"/>
    <cellStyle name="Normal 2 21 2 2 6 3" xfId="6572" xr:uid="{00000000-0005-0000-0000-000035120000}"/>
    <cellStyle name="Normal 2 21 2 2 6 3 2" xfId="15418" xr:uid="{CB98318B-3D7D-41FD-91C5-CE9EF4AF0941}"/>
    <cellStyle name="Normal 2 21 2 2 6 3 2 2" xfId="32926" xr:uid="{AA17802A-B83A-41F1-AD73-29C8D076382C}"/>
    <cellStyle name="Normal 2 21 2 2 6 3 3" xfId="24172" xr:uid="{DAE26879-8872-4BF4-B063-ACB1A78B9FA6}"/>
    <cellStyle name="Normal 2 21 2 2 6 4" xfId="11022" xr:uid="{F179F282-11B7-4A1C-BE70-A289983BF692}"/>
    <cellStyle name="Normal 2 21 2 2 6 4 2" xfId="28549" xr:uid="{AD1D3A0B-39E8-4523-BBE4-43313D1649F8}"/>
    <cellStyle name="Normal 2 21 2 2 6 5" xfId="19798" xr:uid="{AF6FF480-B3E5-465C-ADD0-4A553AE9E646}"/>
    <cellStyle name="Normal 2 21 2 2 7" xfId="3214" xr:uid="{00000000-0005-0000-0000-000036120000}"/>
    <cellStyle name="Normal 2 21 2 2 7 2" xfId="7690" xr:uid="{00000000-0005-0000-0000-000037120000}"/>
    <cellStyle name="Normal 2 21 2 2 7 2 2" xfId="16512" xr:uid="{2E88E80E-2693-45D9-85DE-4A6BD48A71FF}"/>
    <cellStyle name="Normal 2 21 2 2 7 2 2 2" xfId="34020" xr:uid="{937DB321-D74C-428E-8AED-01A8039480B0}"/>
    <cellStyle name="Normal 2 21 2 2 7 2 3" xfId="25266" xr:uid="{C3B7B1FA-AF0D-44D9-8002-6987AE6311A4}"/>
    <cellStyle name="Normal 2 21 2 2 7 3" xfId="12116" xr:uid="{4BF2C11C-125B-40D9-812F-F14289376EC9}"/>
    <cellStyle name="Normal 2 21 2 2 7 3 2" xfId="29643" xr:uid="{C76720ED-B4F1-465C-8C3D-4E859E98ECA0}"/>
    <cellStyle name="Normal 2 21 2 2 7 4" xfId="20892" xr:uid="{4A52693D-8176-4A1F-B5FE-3F596A0F9584}"/>
    <cellStyle name="Normal 2 21 2 2 8" xfId="5459" xr:uid="{00000000-0005-0000-0000-000038120000}"/>
    <cellStyle name="Normal 2 21 2 2 8 2" xfId="14329" xr:uid="{6C9C0951-D276-4990-AA88-05998C39C1A4}"/>
    <cellStyle name="Normal 2 21 2 2 8 2 2" xfId="31837" xr:uid="{9A63FA91-84AC-454A-A470-58434C86A0B2}"/>
    <cellStyle name="Normal 2 21 2 2 8 3" xfId="23083" xr:uid="{92D852FB-F556-4E3B-A140-606C0F3E992F}"/>
    <cellStyle name="Normal 2 21 2 2 9" xfId="9933" xr:uid="{D4152679-B4BA-4CEF-947C-C40B04CFC5DC}"/>
    <cellStyle name="Normal 2 21 2 2 9 2" xfId="27460" xr:uid="{6E1DBE7A-7F14-4A40-87CF-66C6BE14DA56}"/>
    <cellStyle name="Normal 2 21 2 3" xfId="1037" xr:uid="{00000000-0005-0000-0000-000039120000}"/>
    <cellStyle name="Normal 2 21 2 3 2" xfId="1317" xr:uid="{00000000-0005-0000-0000-00003A120000}"/>
    <cellStyle name="Normal 2 21 2 3 2 2" xfId="1725" xr:uid="{00000000-0005-0000-0000-00003B120000}"/>
    <cellStyle name="Normal 2 21 2 3 2 2 2" xfId="2838" xr:uid="{00000000-0005-0000-0000-00003C120000}"/>
    <cellStyle name="Normal 2 21 2 3 2 2 2 2" xfId="5069" xr:uid="{00000000-0005-0000-0000-00003D120000}"/>
    <cellStyle name="Normal 2 21 2 3 2 2 2 2 2" xfId="9545" xr:uid="{00000000-0005-0000-0000-00003E120000}"/>
    <cellStyle name="Normal 2 21 2 3 2 2 2 2 2 2" xfId="18321" xr:uid="{F5932523-E876-4449-A256-C943323A6FC9}"/>
    <cellStyle name="Normal 2 21 2 3 2 2 2 2 2 2 2" xfId="35829" xr:uid="{154EA2B2-179B-463B-96BE-22779CA485FE}"/>
    <cellStyle name="Normal 2 21 2 3 2 2 2 2 2 3" xfId="27075" xr:uid="{528AB70A-07D0-434C-84CE-76F0882A8A88}"/>
    <cellStyle name="Normal 2 21 2 3 2 2 2 2 3" xfId="13925" xr:uid="{EABFC4D6-DC2D-4499-8686-2A4A07E72778}"/>
    <cellStyle name="Normal 2 21 2 3 2 2 2 2 3 2" xfId="31452" xr:uid="{9CF7E14F-BECA-4991-8BCB-6918071D5877}"/>
    <cellStyle name="Normal 2 21 2 3 2 2 2 2 4" xfId="22701" xr:uid="{C383D2E4-F706-421F-B58E-70F1FA4496A5}"/>
    <cellStyle name="Normal 2 21 2 3 2 2 2 3" xfId="7314" xr:uid="{00000000-0005-0000-0000-00003F120000}"/>
    <cellStyle name="Normal 2 21 2 3 2 2 2 3 2" xfId="16138" xr:uid="{10472F39-2435-4A5E-9C24-2EFCBE6F1194}"/>
    <cellStyle name="Normal 2 21 2 3 2 2 2 3 2 2" xfId="33646" xr:uid="{78A9815E-5AFF-4E75-84E5-1FBAF0AC5655}"/>
    <cellStyle name="Normal 2 21 2 3 2 2 2 3 3" xfId="24892" xr:uid="{652E74E4-76AE-4B88-912F-5CE495A25917}"/>
    <cellStyle name="Normal 2 21 2 3 2 2 2 4" xfId="11742" xr:uid="{B8FB81C7-7CAE-4222-8046-DC4D2DFB2AE5}"/>
    <cellStyle name="Normal 2 21 2 3 2 2 2 4 2" xfId="29269" xr:uid="{84E0F27E-9F5D-449B-9019-B326F47FDBA9}"/>
    <cellStyle name="Normal 2 21 2 3 2 2 2 5" xfId="20518" xr:uid="{14FC188E-6168-4B4F-8FF9-50F84AACA8A9}"/>
    <cellStyle name="Normal 2 21 2 3 2 2 3" xfId="3956" xr:uid="{00000000-0005-0000-0000-000040120000}"/>
    <cellStyle name="Normal 2 21 2 3 2 2 3 2" xfId="8432" xr:uid="{00000000-0005-0000-0000-000041120000}"/>
    <cellStyle name="Normal 2 21 2 3 2 2 3 2 2" xfId="17232" xr:uid="{F0B942A1-8058-40C2-9243-823D8D1859FE}"/>
    <cellStyle name="Normal 2 21 2 3 2 2 3 2 2 2" xfId="34740" xr:uid="{49771D55-673B-497D-9434-D71944A18573}"/>
    <cellStyle name="Normal 2 21 2 3 2 2 3 2 3" xfId="25986" xr:uid="{F82DDE13-859E-4A58-949D-5FDA351498B3}"/>
    <cellStyle name="Normal 2 21 2 3 2 2 3 3" xfId="12836" xr:uid="{BA6AD888-0631-48C1-9D4B-321CA1FFB4AE}"/>
    <cellStyle name="Normal 2 21 2 3 2 2 3 3 2" xfId="30363" xr:uid="{99C8C629-509B-4662-9521-3D10AE0D89B5}"/>
    <cellStyle name="Normal 2 21 2 3 2 2 3 4" xfId="21612" xr:uid="{3A68BD1B-9F37-4FE6-8D01-1CB62C3A1803}"/>
    <cellStyle name="Normal 2 21 2 3 2 2 4" xfId="6201" xr:uid="{00000000-0005-0000-0000-000042120000}"/>
    <cellStyle name="Normal 2 21 2 3 2 2 4 2" xfId="15049" xr:uid="{77BA6972-66BB-46D1-972D-02A42FEF4F6B}"/>
    <cellStyle name="Normal 2 21 2 3 2 2 4 2 2" xfId="32557" xr:uid="{65D4FCCD-6458-40FC-9A5C-0189CE364685}"/>
    <cellStyle name="Normal 2 21 2 3 2 2 4 3" xfId="23803" xr:uid="{365CC55E-8DEB-4CF4-80B1-0BB31BD0FB93}"/>
    <cellStyle name="Normal 2 21 2 3 2 2 5" xfId="10653" xr:uid="{5452C9B4-BFEE-4848-88AE-EB4A8C841540}"/>
    <cellStyle name="Normal 2 21 2 3 2 2 5 2" xfId="28180" xr:uid="{B0081819-E436-4197-B736-56AE110526B0}"/>
    <cellStyle name="Normal 2 21 2 3 2 2 6" xfId="19429" xr:uid="{4C5EF19E-E537-447D-99D6-7603FDA11DC5}"/>
    <cellStyle name="Normal 2 21 2 3 2 3" xfId="2430" xr:uid="{00000000-0005-0000-0000-000043120000}"/>
    <cellStyle name="Normal 2 21 2 3 2 3 2" xfId="4661" xr:uid="{00000000-0005-0000-0000-000044120000}"/>
    <cellStyle name="Normal 2 21 2 3 2 3 2 2" xfId="9137" xr:uid="{00000000-0005-0000-0000-000045120000}"/>
    <cellStyle name="Normal 2 21 2 3 2 3 2 2 2" xfId="17928" xr:uid="{84E34606-C33E-4EB3-A249-179DF2366CA3}"/>
    <cellStyle name="Normal 2 21 2 3 2 3 2 2 2 2" xfId="35436" xr:uid="{4F9DA8B3-B83F-4CE6-BE2B-CF6623FD0E55}"/>
    <cellStyle name="Normal 2 21 2 3 2 3 2 2 3" xfId="26682" xr:uid="{AC027BAD-4CAB-4856-8A4C-CB243C425788}"/>
    <cellStyle name="Normal 2 21 2 3 2 3 2 3" xfId="13532" xr:uid="{B7830C9D-173B-4CE1-A68E-4CC073FAF8E8}"/>
    <cellStyle name="Normal 2 21 2 3 2 3 2 3 2" xfId="31059" xr:uid="{B1611A28-E4E9-419C-AFDD-02C843976873}"/>
    <cellStyle name="Normal 2 21 2 3 2 3 2 4" xfId="22308" xr:uid="{25990CDC-CF43-44A5-AB20-1F763090EDE5}"/>
    <cellStyle name="Normal 2 21 2 3 2 3 3" xfId="6906" xr:uid="{00000000-0005-0000-0000-000046120000}"/>
    <cellStyle name="Normal 2 21 2 3 2 3 3 2" xfId="15745" xr:uid="{56272C05-DAE4-4720-A986-F6E8923A7F0C}"/>
    <cellStyle name="Normal 2 21 2 3 2 3 3 2 2" xfId="33253" xr:uid="{04FD3B06-32C9-421A-AAAB-C64DA31B5E39}"/>
    <cellStyle name="Normal 2 21 2 3 2 3 3 3" xfId="24499" xr:uid="{33983FDD-28F2-48E4-859A-A8FBAC4D611A}"/>
    <cellStyle name="Normal 2 21 2 3 2 3 4" xfId="11349" xr:uid="{694BD030-6712-4A6D-91A0-89BCB6F11133}"/>
    <cellStyle name="Normal 2 21 2 3 2 3 4 2" xfId="28876" xr:uid="{6CA04FD8-076B-436D-BECA-FC0DB18533CF}"/>
    <cellStyle name="Normal 2 21 2 3 2 3 5" xfId="20125" xr:uid="{8114ECB5-4EB2-4BD0-8FEF-1094767AD8AF}"/>
    <cellStyle name="Normal 2 21 2 3 2 4" xfId="3548" xr:uid="{00000000-0005-0000-0000-000047120000}"/>
    <cellStyle name="Normal 2 21 2 3 2 4 2" xfId="8024" xr:uid="{00000000-0005-0000-0000-000048120000}"/>
    <cellStyle name="Normal 2 21 2 3 2 4 2 2" xfId="16839" xr:uid="{94BEE8B2-D1EC-4A12-A62C-355B982C44D7}"/>
    <cellStyle name="Normal 2 21 2 3 2 4 2 2 2" xfId="34347" xr:uid="{22D9B556-08B5-431F-A1D8-82120AB4E2E7}"/>
    <cellStyle name="Normal 2 21 2 3 2 4 2 3" xfId="25593" xr:uid="{B9D4080E-5DF2-44D3-81A9-622527BC12C4}"/>
    <cellStyle name="Normal 2 21 2 3 2 4 3" xfId="12443" xr:uid="{C26FD5DE-D175-49DD-81FC-9A5508EB2E19}"/>
    <cellStyle name="Normal 2 21 2 3 2 4 3 2" xfId="29970" xr:uid="{EED06E33-378B-484E-9807-3CFF3E4E09BF}"/>
    <cellStyle name="Normal 2 21 2 3 2 4 4" xfId="21219" xr:uid="{22DC4301-202D-4FE7-B4A5-745E0013EC13}"/>
    <cellStyle name="Normal 2 21 2 3 2 5" xfId="5793" xr:uid="{00000000-0005-0000-0000-000049120000}"/>
    <cellStyle name="Normal 2 21 2 3 2 5 2" xfId="14656" xr:uid="{C3E7072E-FC52-4D58-B9D9-52B40F95E504}"/>
    <cellStyle name="Normal 2 21 2 3 2 5 2 2" xfId="32164" xr:uid="{3C44E048-473D-4EEF-9A56-0489A480F30D}"/>
    <cellStyle name="Normal 2 21 2 3 2 5 3" xfId="23410" xr:uid="{83CC0726-A08A-4AD8-B534-54E4EA9CDF31}"/>
    <cellStyle name="Normal 2 21 2 3 2 6" xfId="10260" xr:uid="{298EA818-4088-455A-87EC-375EC59C1362}"/>
    <cellStyle name="Normal 2 21 2 3 2 6 2" xfId="27787" xr:uid="{12221E11-BDD3-4041-B651-E4C4FFBE50C7}"/>
    <cellStyle name="Normal 2 21 2 3 2 7" xfId="19036" xr:uid="{7D05181E-B488-42E8-A3E0-429918AD6F81}"/>
    <cellStyle name="Normal 2 21 2 3 3" xfId="1724" xr:uid="{00000000-0005-0000-0000-00004A120000}"/>
    <cellStyle name="Normal 2 21 2 3 3 2" xfId="2837" xr:uid="{00000000-0005-0000-0000-00004B120000}"/>
    <cellStyle name="Normal 2 21 2 3 3 2 2" xfId="5068" xr:uid="{00000000-0005-0000-0000-00004C120000}"/>
    <cellStyle name="Normal 2 21 2 3 3 2 2 2" xfId="9544" xr:uid="{00000000-0005-0000-0000-00004D120000}"/>
    <cellStyle name="Normal 2 21 2 3 3 2 2 2 2" xfId="18320" xr:uid="{AB17460A-DAEA-4189-880B-6BDAE14B7722}"/>
    <cellStyle name="Normal 2 21 2 3 3 2 2 2 2 2" xfId="35828" xr:uid="{C4023E91-17E6-4E7F-AFCB-62DE51E91EF9}"/>
    <cellStyle name="Normal 2 21 2 3 3 2 2 2 3" xfId="27074" xr:uid="{EECA9A6E-B55E-4C18-A521-4FDF7ABAC0A5}"/>
    <cellStyle name="Normal 2 21 2 3 3 2 2 3" xfId="13924" xr:uid="{BF2170F3-0BD0-4071-B4F7-B556B3C3F958}"/>
    <cellStyle name="Normal 2 21 2 3 3 2 2 3 2" xfId="31451" xr:uid="{E9284495-650F-45F8-B745-4C05F786515A}"/>
    <cellStyle name="Normal 2 21 2 3 3 2 2 4" xfId="22700" xr:uid="{DD9A5BD4-50B0-47FF-AF3F-EA1A7AEA60CD}"/>
    <cellStyle name="Normal 2 21 2 3 3 2 3" xfId="7313" xr:uid="{00000000-0005-0000-0000-00004E120000}"/>
    <cellStyle name="Normal 2 21 2 3 3 2 3 2" xfId="16137" xr:uid="{81CC3CCD-E4E1-4164-8372-7C379989B6E4}"/>
    <cellStyle name="Normal 2 21 2 3 3 2 3 2 2" xfId="33645" xr:uid="{A6B4E9FF-C6F1-40D1-AE06-5BE314773B1C}"/>
    <cellStyle name="Normal 2 21 2 3 3 2 3 3" xfId="24891" xr:uid="{038822B7-D0E3-4D3A-9B7B-FC845C270B40}"/>
    <cellStyle name="Normal 2 21 2 3 3 2 4" xfId="11741" xr:uid="{67A009AC-BACF-4E9E-A698-F287294A21DF}"/>
    <cellStyle name="Normal 2 21 2 3 3 2 4 2" xfId="29268" xr:uid="{68607023-D2FD-4375-889B-A53FDC54264A}"/>
    <cellStyle name="Normal 2 21 2 3 3 2 5" xfId="20517" xr:uid="{B42B444A-0108-4779-8D74-1A865EB3FA34}"/>
    <cellStyle name="Normal 2 21 2 3 3 3" xfId="3955" xr:uid="{00000000-0005-0000-0000-00004F120000}"/>
    <cellStyle name="Normal 2 21 2 3 3 3 2" xfId="8431" xr:uid="{00000000-0005-0000-0000-000050120000}"/>
    <cellStyle name="Normal 2 21 2 3 3 3 2 2" xfId="17231" xr:uid="{0FEB2092-5A32-4EE5-953C-77D0463F41A2}"/>
    <cellStyle name="Normal 2 21 2 3 3 3 2 2 2" xfId="34739" xr:uid="{C4BA8DD3-3E2B-4D3F-971B-DE3CE53F1B64}"/>
    <cellStyle name="Normal 2 21 2 3 3 3 2 3" xfId="25985" xr:uid="{66C1A2C7-2516-4CA3-ABBB-3FEB9D2DE8FD}"/>
    <cellStyle name="Normal 2 21 2 3 3 3 3" xfId="12835" xr:uid="{B30C9CF3-E556-436B-AB9C-588DFDA8169F}"/>
    <cellStyle name="Normal 2 21 2 3 3 3 3 2" xfId="30362" xr:uid="{7FDCF5C0-BE8A-46DA-BC5D-626046956CE2}"/>
    <cellStyle name="Normal 2 21 2 3 3 3 4" xfId="21611" xr:uid="{7D90EFB5-5431-4EF8-892D-81EC6ABC49EA}"/>
    <cellStyle name="Normal 2 21 2 3 3 4" xfId="6200" xr:uid="{00000000-0005-0000-0000-000051120000}"/>
    <cellStyle name="Normal 2 21 2 3 3 4 2" xfId="15048" xr:uid="{81CA2A35-DB68-40E4-842F-C71290CE50D9}"/>
    <cellStyle name="Normal 2 21 2 3 3 4 2 2" xfId="32556" xr:uid="{2CEA79F5-6EFC-4F77-98B6-DC1FBA71BB4C}"/>
    <cellStyle name="Normal 2 21 2 3 3 4 3" xfId="23802" xr:uid="{59C11D99-3B8A-4F5B-BE89-81B4759EF097}"/>
    <cellStyle name="Normal 2 21 2 3 3 5" xfId="10652" xr:uid="{7C884B85-9FF8-4F4A-817C-AE7D9C1152BE}"/>
    <cellStyle name="Normal 2 21 2 3 3 5 2" xfId="28179" xr:uid="{3DD57E5D-B38F-466C-8FD9-D484D90E3C81}"/>
    <cellStyle name="Normal 2 21 2 3 3 6" xfId="19428" xr:uid="{76C5AF9F-E467-47DB-BC12-45BC811CBC20}"/>
    <cellStyle name="Normal 2 21 2 3 4" xfId="2151" xr:uid="{00000000-0005-0000-0000-000052120000}"/>
    <cellStyle name="Normal 2 21 2 3 4 2" xfId="4382" xr:uid="{00000000-0005-0000-0000-000053120000}"/>
    <cellStyle name="Normal 2 21 2 3 4 2 2" xfId="8858" xr:uid="{00000000-0005-0000-0000-000054120000}"/>
    <cellStyle name="Normal 2 21 2 3 4 2 2 2" xfId="17655" xr:uid="{2E60047A-80A9-41DF-8F6A-147E1A2B79CA}"/>
    <cellStyle name="Normal 2 21 2 3 4 2 2 2 2" xfId="35163" xr:uid="{316F360A-B8A8-46FD-A4DF-9F3E264E56D7}"/>
    <cellStyle name="Normal 2 21 2 3 4 2 2 3" xfId="26409" xr:uid="{903D3541-7926-4B7B-BACA-48A53B8DC8F0}"/>
    <cellStyle name="Normal 2 21 2 3 4 2 3" xfId="13259" xr:uid="{F30C7D1A-E865-4914-9452-3B2ADBF350AF}"/>
    <cellStyle name="Normal 2 21 2 3 4 2 3 2" xfId="30786" xr:uid="{28715881-6295-45D7-A985-A7D6E202FF65}"/>
    <cellStyle name="Normal 2 21 2 3 4 2 4" xfId="22035" xr:uid="{373370E1-A617-417B-9CC7-B27686EAA5AA}"/>
    <cellStyle name="Normal 2 21 2 3 4 3" xfId="6627" xr:uid="{00000000-0005-0000-0000-000055120000}"/>
    <cellStyle name="Normal 2 21 2 3 4 3 2" xfId="15472" xr:uid="{131C8CCB-C4A0-4DC2-A5C7-59297716804B}"/>
    <cellStyle name="Normal 2 21 2 3 4 3 2 2" xfId="32980" xr:uid="{95C27B97-8DDC-4822-AB69-25CDF3D6F6DB}"/>
    <cellStyle name="Normal 2 21 2 3 4 3 3" xfId="24226" xr:uid="{FE0EC286-CDD2-40DA-A2B2-249966D0CFF0}"/>
    <cellStyle name="Normal 2 21 2 3 4 4" xfId="11076" xr:uid="{7ABF00FF-34EC-46E3-A49C-3A4D13025A1C}"/>
    <cellStyle name="Normal 2 21 2 3 4 4 2" xfId="28603" xr:uid="{BE87AAF7-3C35-4817-B2CD-DC7C474F274F}"/>
    <cellStyle name="Normal 2 21 2 3 4 5" xfId="19852" xr:uid="{08969E5A-0C12-4E7A-BEC1-F85DB759602D}"/>
    <cellStyle name="Normal 2 21 2 3 5" xfId="3269" xr:uid="{00000000-0005-0000-0000-000056120000}"/>
    <cellStyle name="Normal 2 21 2 3 5 2" xfId="7745" xr:uid="{00000000-0005-0000-0000-000057120000}"/>
    <cellStyle name="Normal 2 21 2 3 5 2 2" xfId="16566" xr:uid="{A7BEFC53-E5D8-459D-937D-81B1A1426DE3}"/>
    <cellStyle name="Normal 2 21 2 3 5 2 2 2" xfId="34074" xr:uid="{C2CDD207-5603-4FC0-A840-66E32351B48D}"/>
    <cellStyle name="Normal 2 21 2 3 5 2 3" xfId="25320" xr:uid="{91D3B67D-22E0-4F4F-863B-7CE97EE059F6}"/>
    <cellStyle name="Normal 2 21 2 3 5 3" xfId="12170" xr:uid="{57A0F501-82AD-4F66-8F37-983184503B5D}"/>
    <cellStyle name="Normal 2 21 2 3 5 3 2" xfId="29697" xr:uid="{60D11431-D58B-4375-8467-35A4BB2E4AA1}"/>
    <cellStyle name="Normal 2 21 2 3 5 4" xfId="20946" xr:uid="{B9431B0B-1B53-472E-B8DE-BD758F1F2DB4}"/>
    <cellStyle name="Normal 2 21 2 3 6" xfId="5514" xr:uid="{00000000-0005-0000-0000-000058120000}"/>
    <cellStyle name="Normal 2 21 2 3 6 2" xfId="14383" xr:uid="{C9D125E7-0094-4797-B234-E4C648E99C32}"/>
    <cellStyle name="Normal 2 21 2 3 6 2 2" xfId="31891" xr:uid="{4B621F2F-A152-42A3-BE0C-5FE6A8490B8C}"/>
    <cellStyle name="Normal 2 21 2 3 6 3" xfId="23137" xr:uid="{4454CD70-75B7-4EE5-AD24-84D0C464DEDC}"/>
    <cellStyle name="Normal 2 21 2 3 7" xfId="9987" xr:uid="{FDC6F302-03EA-41E3-AF8F-CD2665F22596}"/>
    <cellStyle name="Normal 2 21 2 3 7 2" xfId="27514" xr:uid="{6D8A1728-593F-4E6B-B79E-A40DAC9DE76E}"/>
    <cellStyle name="Normal 2 21 2 3 8" xfId="18763" xr:uid="{84C807EE-6F57-4150-A0EB-957B3A0BC911}"/>
    <cellStyle name="Normal 2 21 2 4" xfId="1132" xr:uid="{00000000-0005-0000-0000-000059120000}"/>
    <cellStyle name="Normal 2 21 2 4 2" xfId="1411" xr:uid="{00000000-0005-0000-0000-00005A120000}"/>
    <cellStyle name="Normal 2 21 2 4 2 2" xfId="1727" xr:uid="{00000000-0005-0000-0000-00005B120000}"/>
    <cellStyle name="Normal 2 21 2 4 2 2 2" xfId="2840" xr:uid="{00000000-0005-0000-0000-00005C120000}"/>
    <cellStyle name="Normal 2 21 2 4 2 2 2 2" xfId="5071" xr:uid="{00000000-0005-0000-0000-00005D120000}"/>
    <cellStyle name="Normal 2 21 2 4 2 2 2 2 2" xfId="9547" xr:uid="{00000000-0005-0000-0000-00005E120000}"/>
    <cellStyle name="Normal 2 21 2 4 2 2 2 2 2 2" xfId="18323" xr:uid="{5A1412DA-AB1A-41DA-AA23-98F7722C22DC}"/>
    <cellStyle name="Normal 2 21 2 4 2 2 2 2 2 2 2" xfId="35831" xr:uid="{DAC6AE39-2879-4CDC-A6FD-D81F667FB88F}"/>
    <cellStyle name="Normal 2 21 2 4 2 2 2 2 2 3" xfId="27077" xr:uid="{E1A3B618-D523-4DDD-86E9-07617625A041}"/>
    <cellStyle name="Normal 2 21 2 4 2 2 2 2 3" xfId="13927" xr:uid="{EF47D56B-CE9E-4BEA-B1FC-108EFCE52CEA}"/>
    <cellStyle name="Normal 2 21 2 4 2 2 2 2 3 2" xfId="31454" xr:uid="{A6C7A149-42A3-4BCE-B08D-73C58412D724}"/>
    <cellStyle name="Normal 2 21 2 4 2 2 2 2 4" xfId="22703" xr:uid="{1E64C689-0270-45D0-963C-646F5DA23CE3}"/>
    <cellStyle name="Normal 2 21 2 4 2 2 2 3" xfId="7316" xr:uid="{00000000-0005-0000-0000-00005F120000}"/>
    <cellStyle name="Normal 2 21 2 4 2 2 2 3 2" xfId="16140" xr:uid="{BB10A364-3633-4BC5-BDF9-4D2F8F7B3D49}"/>
    <cellStyle name="Normal 2 21 2 4 2 2 2 3 2 2" xfId="33648" xr:uid="{BD4A6788-DE40-43F5-B84E-443B2D559527}"/>
    <cellStyle name="Normal 2 21 2 4 2 2 2 3 3" xfId="24894" xr:uid="{6114A4A5-7FA0-4F1A-91F7-37F5A374B5C8}"/>
    <cellStyle name="Normal 2 21 2 4 2 2 2 4" xfId="11744" xr:uid="{7F3B31DF-397C-41A1-9150-A1E32DAC05A7}"/>
    <cellStyle name="Normal 2 21 2 4 2 2 2 4 2" xfId="29271" xr:uid="{93695BEE-2DE5-431C-87DE-4769FBDCD590}"/>
    <cellStyle name="Normal 2 21 2 4 2 2 2 5" xfId="20520" xr:uid="{1FDE2656-6134-45AF-BD46-CD29793EC7B7}"/>
    <cellStyle name="Normal 2 21 2 4 2 2 3" xfId="3958" xr:uid="{00000000-0005-0000-0000-000060120000}"/>
    <cellStyle name="Normal 2 21 2 4 2 2 3 2" xfId="8434" xr:uid="{00000000-0005-0000-0000-000061120000}"/>
    <cellStyle name="Normal 2 21 2 4 2 2 3 2 2" xfId="17234" xr:uid="{CF27F6C0-F916-48A0-8453-2C4B7F3A21D3}"/>
    <cellStyle name="Normal 2 21 2 4 2 2 3 2 2 2" xfId="34742" xr:uid="{B5D4402E-7A49-43CF-B5EA-BC2989B7B06A}"/>
    <cellStyle name="Normal 2 21 2 4 2 2 3 2 3" xfId="25988" xr:uid="{B38B20FA-342B-4877-BDB3-4C22D87CF3CE}"/>
    <cellStyle name="Normal 2 21 2 4 2 2 3 3" xfId="12838" xr:uid="{3112C83F-CFB9-4DF1-8EAA-E225716E92AB}"/>
    <cellStyle name="Normal 2 21 2 4 2 2 3 3 2" xfId="30365" xr:uid="{C64017E6-52B9-4F07-902D-F5D41EF81204}"/>
    <cellStyle name="Normal 2 21 2 4 2 2 3 4" xfId="21614" xr:uid="{9413FCBA-E123-4858-BDA1-4E5C62FEE23E}"/>
    <cellStyle name="Normal 2 21 2 4 2 2 4" xfId="6203" xr:uid="{00000000-0005-0000-0000-000062120000}"/>
    <cellStyle name="Normal 2 21 2 4 2 2 4 2" xfId="15051" xr:uid="{5F3BED9C-A078-4AD5-B172-D9CF57C36253}"/>
    <cellStyle name="Normal 2 21 2 4 2 2 4 2 2" xfId="32559" xr:uid="{FB72AD07-7924-4A50-AF98-0631547C36CC}"/>
    <cellStyle name="Normal 2 21 2 4 2 2 4 3" xfId="23805" xr:uid="{180F1956-4584-4F14-B08A-3D9B48C7E32C}"/>
    <cellStyle name="Normal 2 21 2 4 2 2 5" xfId="10655" xr:uid="{1BA4657F-6E34-4048-B946-24596BB30B7F}"/>
    <cellStyle name="Normal 2 21 2 4 2 2 5 2" xfId="28182" xr:uid="{8D420EEC-1BAD-4A14-B28D-DEB53D1D1E8A}"/>
    <cellStyle name="Normal 2 21 2 4 2 2 6" xfId="19431" xr:uid="{F022AB71-DCDC-48C9-9E22-F239F6651112}"/>
    <cellStyle name="Normal 2 21 2 4 2 3" xfId="2524" xr:uid="{00000000-0005-0000-0000-000063120000}"/>
    <cellStyle name="Normal 2 21 2 4 2 3 2" xfId="4755" xr:uid="{00000000-0005-0000-0000-000064120000}"/>
    <cellStyle name="Normal 2 21 2 4 2 3 2 2" xfId="9231" xr:uid="{00000000-0005-0000-0000-000065120000}"/>
    <cellStyle name="Normal 2 21 2 4 2 3 2 2 2" xfId="18020" xr:uid="{5997CAB3-283F-4B68-B003-573566AACC39}"/>
    <cellStyle name="Normal 2 21 2 4 2 3 2 2 2 2" xfId="35528" xr:uid="{E8EF90A5-4723-4AFE-BD0E-9EAAECC5EEDD}"/>
    <cellStyle name="Normal 2 21 2 4 2 3 2 2 3" xfId="26774" xr:uid="{2525C02C-C5E0-4218-A1C1-F4E6969EDD1E}"/>
    <cellStyle name="Normal 2 21 2 4 2 3 2 3" xfId="13624" xr:uid="{AC754E5C-1F0A-4B19-B510-DCCC3A87F76F}"/>
    <cellStyle name="Normal 2 21 2 4 2 3 2 3 2" xfId="31151" xr:uid="{394B5BD2-166A-4FED-B410-369E85704A0F}"/>
    <cellStyle name="Normal 2 21 2 4 2 3 2 4" xfId="22400" xr:uid="{4DA397AA-897D-4CCB-8454-2F8D05A7062E}"/>
    <cellStyle name="Normal 2 21 2 4 2 3 3" xfId="7000" xr:uid="{00000000-0005-0000-0000-000066120000}"/>
    <cellStyle name="Normal 2 21 2 4 2 3 3 2" xfId="15837" xr:uid="{05A6FCB3-40E0-40CD-8597-D0FCEAF4EB4B}"/>
    <cellStyle name="Normal 2 21 2 4 2 3 3 2 2" xfId="33345" xr:uid="{E9DCE31A-8FE8-45C3-B2C5-56D83DBADD29}"/>
    <cellStyle name="Normal 2 21 2 4 2 3 3 3" xfId="24591" xr:uid="{4982C468-A7BA-46B1-BD1A-963A347362DC}"/>
    <cellStyle name="Normal 2 21 2 4 2 3 4" xfId="11441" xr:uid="{6F5D1EB0-EEF0-4EDB-8EBF-DA05E8FAF0FF}"/>
    <cellStyle name="Normal 2 21 2 4 2 3 4 2" xfId="28968" xr:uid="{3F5EA517-8329-470E-91A1-2B4E0DE77D1D}"/>
    <cellStyle name="Normal 2 21 2 4 2 3 5" xfId="20217" xr:uid="{9DFFE4C3-3CB1-4B5A-85ED-9B63C0CBAA7C}"/>
    <cellStyle name="Normal 2 21 2 4 2 4" xfId="3642" xr:uid="{00000000-0005-0000-0000-000067120000}"/>
    <cellStyle name="Normal 2 21 2 4 2 4 2" xfId="8118" xr:uid="{00000000-0005-0000-0000-000068120000}"/>
    <cellStyle name="Normal 2 21 2 4 2 4 2 2" xfId="16931" xr:uid="{06446A6D-F6E1-404F-BB98-7D808798BDC9}"/>
    <cellStyle name="Normal 2 21 2 4 2 4 2 2 2" xfId="34439" xr:uid="{2E4AAD2E-4A01-47B1-BA3D-A7847297A3E4}"/>
    <cellStyle name="Normal 2 21 2 4 2 4 2 3" xfId="25685" xr:uid="{D5BCC68A-7076-4B74-B05F-286260F1ACC8}"/>
    <cellStyle name="Normal 2 21 2 4 2 4 3" xfId="12535" xr:uid="{417E3792-0C17-48BD-8D88-F8393F0423AE}"/>
    <cellStyle name="Normal 2 21 2 4 2 4 3 2" xfId="30062" xr:uid="{603E18D3-6030-4CBD-BE88-832BB0D084CA}"/>
    <cellStyle name="Normal 2 21 2 4 2 4 4" xfId="21311" xr:uid="{68327C13-E08D-4AFA-A174-6F75C940EFBE}"/>
    <cellStyle name="Normal 2 21 2 4 2 5" xfId="5887" xr:uid="{00000000-0005-0000-0000-000069120000}"/>
    <cellStyle name="Normal 2 21 2 4 2 5 2" xfId="14748" xr:uid="{EEA812E5-2AEC-4F00-9E16-7D1DAC132691}"/>
    <cellStyle name="Normal 2 21 2 4 2 5 2 2" xfId="32256" xr:uid="{D6F62E8D-3C49-48CA-B6D7-9AC55C581D91}"/>
    <cellStyle name="Normal 2 21 2 4 2 5 3" xfId="23502" xr:uid="{C5D6D6EA-A600-4A02-BFC6-FF4225F4E167}"/>
    <cellStyle name="Normal 2 21 2 4 2 6" xfId="10352" xr:uid="{C4E98954-B58F-471E-A3FB-E0F4DBAA90D4}"/>
    <cellStyle name="Normal 2 21 2 4 2 6 2" xfId="27879" xr:uid="{F692714A-4461-4193-A945-3E1B4B09D1FE}"/>
    <cellStyle name="Normal 2 21 2 4 2 7" xfId="19128" xr:uid="{16B2F6DA-2C27-45E7-BD29-26E0EEF66283}"/>
    <cellStyle name="Normal 2 21 2 4 3" xfId="1726" xr:uid="{00000000-0005-0000-0000-00006A120000}"/>
    <cellStyle name="Normal 2 21 2 4 3 2" xfId="2839" xr:uid="{00000000-0005-0000-0000-00006B120000}"/>
    <cellStyle name="Normal 2 21 2 4 3 2 2" xfId="5070" xr:uid="{00000000-0005-0000-0000-00006C120000}"/>
    <cellStyle name="Normal 2 21 2 4 3 2 2 2" xfId="9546" xr:uid="{00000000-0005-0000-0000-00006D120000}"/>
    <cellStyle name="Normal 2 21 2 4 3 2 2 2 2" xfId="18322" xr:uid="{19D05E33-D908-433D-9AD9-257A32458258}"/>
    <cellStyle name="Normal 2 21 2 4 3 2 2 2 2 2" xfId="35830" xr:uid="{7D793E53-D853-453B-B893-B683AA636D42}"/>
    <cellStyle name="Normal 2 21 2 4 3 2 2 2 3" xfId="27076" xr:uid="{0782F548-D91F-414A-894B-123C5A7A26F3}"/>
    <cellStyle name="Normal 2 21 2 4 3 2 2 3" xfId="13926" xr:uid="{C1C16290-2944-4887-8227-A3991D758A98}"/>
    <cellStyle name="Normal 2 21 2 4 3 2 2 3 2" xfId="31453" xr:uid="{0C826979-65DD-40BA-A46E-E2FBF995495F}"/>
    <cellStyle name="Normal 2 21 2 4 3 2 2 4" xfId="22702" xr:uid="{2E7CDBB7-539B-46A4-ADD2-04C08183D10E}"/>
    <cellStyle name="Normal 2 21 2 4 3 2 3" xfId="7315" xr:uid="{00000000-0005-0000-0000-00006E120000}"/>
    <cellStyle name="Normal 2 21 2 4 3 2 3 2" xfId="16139" xr:uid="{337AE63C-8081-4CF0-B65F-F308E09EE34C}"/>
    <cellStyle name="Normal 2 21 2 4 3 2 3 2 2" xfId="33647" xr:uid="{C79AFE83-352B-478E-A0A4-A3E7F9180B10}"/>
    <cellStyle name="Normal 2 21 2 4 3 2 3 3" xfId="24893" xr:uid="{BA159034-5039-4E8D-A499-36BFD5607DC2}"/>
    <cellStyle name="Normal 2 21 2 4 3 2 4" xfId="11743" xr:uid="{09EA364C-2644-4363-8BA9-E5EBBBB96410}"/>
    <cellStyle name="Normal 2 21 2 4 3 2 4 2" xfId="29270" xr:uid="{9CCE6D48-952E-48F0-A0C1-158C08DF2733}"/>
    <cellStyle name="Normal 2 21 2 4 3 2 5" xfId="20519" xr:uid="{804BE23B-464B-4257-8A56-BE239BDD50E4}"/>
    <cellStyle name="Normal 2 21 2 4 3 3" xfId="3957" xr:uid="{00000000-0005-0000-0000-00006F120000}"/>
    <cellStyle name="Normal 2 21 2 4 3 3 2" xfId="8433" xr:uid="{00000000-0005-0000-0000-000070120000}"/>
    <cellStyle name="Normal 2 21 2 4 3 3 2 2" xfId="17233" xr:uid="{E7737E2B-65E8-4ADD-950E-FE4550652CFB}"/>
    <cellStyle name="Normal 2 21 2 4 3 3 2 2 2" xfId="34741" xr:uid="{538F0F62-AAAB-4866-9046-99C6A0751EEB}"/>
    <cellStyle name="Normal 2 21 2 4 3 3 2 3" xfId="25987" xr:uid="{50BB586D-4C85-41E0-B6A1-54687954DF4D}"/>
    <cellStyle name="Normal 2 21 2 4 3 3 3" xfId="12837" xr:uid="{20AA568A-803F-4161-94EA-691710F2DA11}"/>
    <cellStyle name="Normal 2 21 2 4 3 3 3 2" xfId="30364" xr:uid="{88B7672C-61C9-4D38-B56E-3D7D87D91145}"/>
    <cellStyle name="Normal 2 21 2 4 3 3 4" xfId="21613" xr:uid="{8D5D072E-C52C-42E5-8B8E-1FCA112AD76B}"/>
    <cellStyle name="Normal 2 21 2 4 3 4" xfId="6202" xr:uid="{00000000-0005-0000-0000-000071120000}"/>
    <cellStyle name="Normal 2 21 2 4 3 4 2" xfId="15050" xr:uid="{45EDCDD9-64B6-4FBF-90E6-AA701DE9438B}"/>
    <cellStyle name="Normal 2 21 2 4 3 4 2 2" xfId="32558" xr:uid="{D65E3AD6-10F2-40AC-879F-DBFE7B0AD536}"/>
    <cellStyle name="Normal 2 21 2 4 3 4 3" xfId="23804" xr:uid="{0FD7087E-2C30-4507-9709-E5E160EE050A}"/>
    <cellStyle name="Normal 2 21 2 4 3 5" xfId="10654" xr:uid="{F3BE9FE2-21BC-4799-8F0D-F515A2E90EE9}"/>
    <cellStyle name="Normal 2 21 2 4 3 5 2" xfId="28181" xr:uid="{257AC40C-95AA-4248-9BCC-DF6852B7EEF3}"/>
    <cellStyle name="Normal 2 21 2 4 3 6" xfId="19430" xr:uid="{2C7C74E9-8C87-4945-8DFC-66F15A76E7C5}"/>
    <cellStyle name="Normal 2 21 2 4 4" xfId="2245" xr:uid="{00000000-0005-0000-0000-000072120000}"/>
    <cellStyle name="Normal 2 21 2 4 4 2" xfId="4476" xr:uid="{00000000-0005-0000-0000-000073120000}"/>
    <cellStyle name="Normal 2 21 2 4 4 2 2" xfId="8952" xr:uid="{00000000-0005-0000-0000-000074120000}"/>
    <cellStyle name="Normal 2 21 2 4 4 2 2 2" xfId="17747" xr:uid="{804A4131-E765-422E-9562-6B46F49DA208}"/>
    <cellStyle name="Normal 2 21 2 4 4 2 2 2 2" xfId="35255" xr:uid="{7FE5D6BD-DD71-46B2-BB88-46385028E450}"/>
    <cellStyle name="Normal 2 21 2 4 4 2 2 3" xfId="26501" xr:uid="{5A0BB161-F443-421B-8481-B55595E4B536}"/>
    <cellStyle name="Normal 2 21 2 4 4 2 3" xfId="13351" xr:uid="{F82099F9-979C-4970-A2B7-DB8783748886}"/>
    <cellStyle name="Normal 2 21 2 4 4 2 3 2" xfId="30878" xr:uid="{A1887855-0248-47D2-B319-B8695F565200}"/>
    <cellStyle name="Normal 2 21 2 4 4 2 4" xfId="22127" xr:uid="{B725F7E3-D630-497D-8D87-29F096C34541}"/>
    <cellStyle name="Normal 2 21 2 4 4 3" xfId="6721" xr:uid="{00000000-0005-0000-0000-000075120000}"/>
    <cellStyle name="Normal 2 21 2 4 4 3 2" xfId="15564" xr:uid="{ECD8877C-117D-4F3E-838F-3728D3467652}"/>
    <cellStyle name="Normal 2 21 2 4 4 3 2 2" xfId="33072" xr:uid="{D03892AC-AF49-4752-B0D4-60D457FD1F3A}"/>
    <cellStyle name="Normal 2 21 2 4 4 3 3" xfId="24318" xr:uid="{940DFD37-31CE-4FDF-8FB9-DBDB6C05754F}"/>
    <cellStyle name="Normal 2 21 2 4 4 4" xfId="11168" xr:uid="{43FB8F79-5751-40ED-9C57-149B9C8CD9F8}"/>
    <cellStyle name="Normal 2 21 2 4 4 4 2" xfId="28695" xr:uid="{2C62E930-9C37-4CD7-B49C-77A4AAA9E2CC}"/>
    <cellStyle name="Normal 2 21 2 4 4 5" xfId="19944" xr:uid="{0891AE7B-469B-476A-8F15-9FCFB68CB531}"/>
    <cellStyle name="Normal 2 21 2 4 5" xfId="3363" xr:uid="{00000000-0005-0000-0000-000076120000}"/>
    <cellStyle name="Normal 2 21 2 4 5 2" xfId="7839" xr:uid="{00000000-0005-0000-0000-000077120000}"/>
    <cellStyle name="Normal 2 21 2 4 5 2 2" xfId="16658" xr:uid="{4D6ADB0B-3719-4922-9A79-F9982B56C296}"/>
    <cellStyle name="Normal 2 21 2 4 5 2 2 2" xfId="34166" xr:uid="{B26A392A-8369-47A4-94F5-0E3BBEA2C19D}"/>
    <cellStyle name="Normal 2 21 2 4 5 2 3" xfId="25412" xr:uid="{0030E97F-13EB-4FEC-A275-8217EB12636F}"/>
    <cellStyle name="Normal 2 21 2 4 5 3" xfId="12262" xr:uid="{7A5D382C-458F-4485-A969-7B065FE642C4}"/>
    <cellStyle name="Normal 2 21 2 4 5 3 2" xfId="29789" xr:uid="{0FCE75C9-98FF-4C98-9F46-9B405D302349}"/>
    <cellStyle name="Normal 2 21 2 4 5 4" xfId="21038" xr:uid="{8D79D122-B4D7-44D5-8B10-DC14D8A43AC5}"/>
    <cellStyle name="Normal 2 21 2 4 6" xfId="5608" xr:uid="{00000000-0005-0000-0000-000078120000}"/>
    <cellStyle name="Normal 2 21 2 4 6 2" xfId="14475" xr:uid="{C76DEB03-55F8-4A6F-9C6B-0B4497586F36}"/>
    <cellStyle name="Normal 2 21 2 4 6 2 2" xfId="31983" xr:uid="{D0834F44-CFA3-4D8C-80A1-DDBD388F5630}"/>
    <cellStyle name="Normal 2 21 2 4 6 3" xfId="23229" xr:uid="{A2D046FA-00D5-4626-956E-264E33EAF4FF}"/>
    <cellStyle name="Normal 2 21 2 4 7" xfId="10079" xr:uid="{EB3510EA-7FB6-4105-8FB1-D074FCCC5799}"/>
    <cellStyle name="Normal 2 21 2 4 7 2" xfId="27606" xr:uid="{C97EE808-F849-4396-9760-AC77877F8715}"/>
    <cellStyle name="Normal 2 21 2 4 8" xfId="18855" xr:uid="{8E61FFE0-8980-4456-ACF3-78FEFDAD8DEE}"/>
    <cellStyle name="Normal 2 21 2 5" xfId="1225" xr:uid="{00000000-0005-0000-0000-000079120000}"/>
    <cellStyle name="Normal 2 21 2 5 2" xfId="1728" xr:uid="{00000000-0005-0000-0000-00007A120000}"/>
    <cellStyle name="Normal 2 21 2 5 2 2" xfId="2841" xr:uid="{00000000-0005-0000-0000-00007B120000}"/>
    <cellStyle name="Normal 2 21 2 5 2 2 2" xfId="5072" xr:uid="{00000000-0005-0000-0000-00007C120000}"/>
    <cellStyle name="Normal 2 21 2 5 2 2 2 2" xfId="9548" xr:uid="{00000000-0005-0000-0000-00007D120000}"/>
    <cellStyle name="Normal 2 21 2 5 2 2 2 2 2" xfId="18324" xr:uid="{C5CB13F7-407F-471A-8BDB-88D0851F5FBE}"/>
    <cellStyle name="Normal 2 21 2 5 2 2 2 2 2 2" xfId="35832" xr:uid="{D7576B1B-3B9A-4DED-BE67-8128B57C60B3}"/>
    <cellStyle name="Normal 2 21 2 5 2 2 2 2 3" xfId="27078" xr:uid="{04608B69-B064-462D-A7E7-1F9533D5C9F7}"/>
    <cellStyle name="Normal 2 21 2 5 2 2 2 3" xfId="13928" xr:uid="{00399905-5E42-4CFB-BD05-2BE9A7669EFA}"/>
    <cellStyle name="Normal 2 21 2 5 2 2 2 3 2" xfId="31455" xr:uid="{11889062-7BB9-4110-9E46-1DD61DFC6C32}"/>
    <cellStyle name="Normal 2 21 2 5 2 2 2 4" xfId="22704" xr:uid="{70844766-04E5-421B-A951-EC311DCC636E}"/>
    <cellStyle name="Normal 2 21 2 5 2 2 3" xfId="7317" xr:uid="{00000000-0005-0000-0000-00007E120000}"/>
    <cellStyle name="Normal 2 21 2 5 2 2 3 2" xfId="16141" xr:uid="{1E36061A-FE57-4ACC-A14F-B765F75F3927}"/>
    <cellStyle name="Normal 2 21 2 5 2 2 3 2 2" xfId="33649" xr:uid="{035900E9-BA71-490C-B02E-3A5F896CE36D}"/>
    <cellStyle name="Normal 2 21 2 5 2 2 3 3" xfId="24895" xr:uid="{37F7D732-5710-4FD2-A7E3-3318FB05225C}"/>
    <cellStyle name="Normal 2 21 2 5 2 2 4" xfId="11745" xr:uid="{0B317F1D-F298-4966-A24B-A3B8CC46E55C}"/>
    <cellStyle name="Normal 2 21 2 5 2 2 4 2" xfId="29272" xr:uid="{243B99BD-D52C-47FB-82EA-B43F04E57818}"/>
    <cellStyle name="Normal 2 21 2 5 2 2 5" xfId="20521" xr:uid="{C8F08764-9BAF-4DE0-91BD-A29C79504138}"/>
    <cellStyle name="Normal 2 21 2 5 2 3" xfId="3959" xr:uid="{00000000-0005-0000-0000-00007F120000}"/>
    <cellStyle name="Normal 2 21 2 5 2 3 2" xfId="8435" xr:uid="{00000000-0005-0000-0000-000080120000}"/>
    <cellStyle name="Normal 2 21 2 5 2 3 2 2" xfId="17235" xr:uid="{7967383E-1627-4147-B1A4-1161103F59C4}"/>
    <cellStyle name="Normal 2 21 2 5 2 3 2 2 2" xfId="34743" xr:uid="{FCBE6C88-DC22-4879-8A6A-9FFC99758FA7}"/>
    <cellStyle name="Normal 2 21 2 5 2 3 2 3" xfId="25989" xr:uid="{6B3AF924-F38E-417B-971B-C3A74A287746}"/>
    <cellStyle name="Normal 2 21 2 5 2 3 3" xfId="12839" xr:uid="{5B6E89F0-0C06-4CC7-BEAF-53B3DD7EC589}"/>
    <cellStyle name="Normal 2 21 2 5 2 3 3 2" xfId="30366" xr:uid="{B37725F2-BA60-4613-8777-689E3D8C0496}"/>
    <cellStyle name="Normal 2 21 2 5 2 3 4" xfId="21615" xr:uid="{A8E2CF53-CD62-4F50-9EDB-B93311EF21AB}"/>
    <cellStyle name="Normal 2 21 2 5 2 4" xfId="6204" xr:uid="{00000000-0005-0000-0000-000081120000}"/>
    <cellStyle name="Normal 2 21 2 5 2 4 2" xfId="15052" xr:uid="{A1221E5C-2195-41F5-B96D-9A634BD65338}"/>
    <cellStyle name="Normal 2 21 2 5 2 4 2 2" xfId="32560" xr:uid="{B21ABFB0-8F87-45AC-8602-CBDEE5A7F571}"/>
    <cellStyle name="Normal 2 21 2 5 2 4 3" xfId="23806" xr:uid="{0271A4C8-CB05-46A3-827C-B63AF7CE32E0}"/>
    <cellStyle name="Normal 2 21 2 5 2 5" xfId="10656" xr:uid="{94CAF30D-210B-4A7A-A5EA-6568370B0D93}"/>
    <cellStyle name="Normal 2 21 2 5 2 5 2" xfId="28183" xr:uid="{744EA1A4-E8FD-4B62-9078-E23CBF716A3C}"/>
    <cellStyle name="Normal 2 21 2 5 2 6" xfId="19432" xr:uid="{0E908084-0FD6-4AF6-BE02-A6816F9B3E07}"/>
    <cellStyle name="Normal 2 21 2 5 3" xfId="2338" xr:uid="{00000000-0005-0000-0000-000082120000}"/>
    <cellStyle name="Normal 2 21 2 5 3 2" xfId="4569" xr:uid="{00000000-0005-0000-0000-000083120000}"/>
    <cellStyle name="Normal 2 21 2 5 3 2 2" xfId="9045" xr:uid="{00000000-0005-0000-0000-000084120000}"/>
    <cellStyle name="Normal 2 21 2 5 3 2 2 2" xfId="17838" xr:uid="{FB4B45C1-2706-4B27-9C04-4C7227852686}"/>
    <cellStyle name="Normal 2 21 2 5 3 2 2 2 2" xfId="35346" xr:uid="{4A85FB16-60B9-4761-8116-477806A8B152}"/>
    <cellStyle name="Normal 2 21 2 5 3 2 2 3" xfId="26592" xr:uid="{57286AE1-F93B-43B7-B6C6-042FEDD09117}"/>
    <cellStyle name="Normal 2 21 2 5 3 2 3" xfId="13442" xr:uid="{8B9C0A70-92C7-4994-AC27-C416778944AD}"/>
    <cellStyle name="Normal 2 21 2 5 3 2 3 2" xfId="30969" xr:uid="{2570D722-FF43-42C5-8F1D-AFD4AAF1195D}"/>
    <cellStyle name="Normal 2 21 2 5 3 2 4" xfId="22218" xr:uid="{ED1216C9-CED4-440C-BD74-4B7887DD57DC}"/>
    <cellStyle name="Normal 2 21 2 5 3 3" xfId="6814" xr:uid="{00000000-0005-0000-0000-000085120000}"/>
    <cellStyle name="Normal 2 21 2 5 3 3 2" xfId="15655" xr:uid="{E63E1064-B357-4DCF-916D-087B7985A79E}"/>
    <cellStyle name="Normal 2 21 2 5 3 3 2 2" xfId="33163" xr:uid="{0D530C81-0D4D-453A-8F35-B6734BDACEF2}"/>
    <cellStyle name="Normal 2 21 2 5 3 3 3" xfId="24409" xr:uid="{7FABD77C-40A2-4CEA-B7F2-EABBD09D45B2}"/>
    <cellStyle name="Normal 2 21 2 5 3 4" xfId="11259" xr:uid="{688CE393-D672-43DF-806E-10797EFCE51D}"/>
    <cellStyle name="Normal 2 21 2 5 3 4 2" xfId="28786" xr:uid="{81871C4B-84F1-4498-846E-27AB2D6778E9}"/>
    <cellStyle name="Normal 2 21 2 5 3 5" xfId="20035" xr:uid="{36EA4575-DCCC-44EA-89D9-BAC9F19D3144}"/>
    <cellStyle name="Normal 2 21 2 5 4" xfId="3456" xr:uid="{00000000-0005-0000-0000-000086120000}"/>
    <cellStyle name="Normal 2 21 2 5 4 2" xfId="7932" xr:uid="{00000000-0005-0000-0000-000087120000}"/>
    <cellStyle name="Normal 2 21 2 5 4 2 2" xfId="16749" xr:uid="{AB2E8113-8052-4FDF-B624-D659A61CA0C7}"/>
    <cellStyle name="Normal 2 21 2 5 4 2 2 2" xfId="34257" xr:uid="{E30422D3-763B-4954-9665-7F36FF702387}"/>
    <cellStyle name="Normal 2 21 2 5 4 2 3" xfId="25503" xr:uid="{984F568F-1E85-4AC7-BBBC-E85CE33777BB}"/>
    <cellStyle name="Normal 2 21 2 5 4 3" xfId="12353" xr:uid="{C0FB2806-A05E-4B6F-88B1-219C75A1D3C7}"/>
    <cellStyle name="Normal 2 21 2 5 4 3 2" xfId="29880" xr:uid="{8EBD5328-4B72-4FFC-B623-8C6DDB3ED585}"/>
    <cellStyle name="Normal 2 21 2 5 4 4" xfId="21129" xr:uid="{55E26520-F4E8-4DB0-9925-1DA12D4DA2A6}"/>
    <cellStyle name="Normal 2 21 2 5 5" xfId="5701" xr:uid="{00000000-0005-0000-0000-000088120000}"/>
    <cellStyle name="Normal 2 21 2 5 5 2" xfId="14566" xr:uid="{179725CC-E13E-440E-89F8-0FF6D4BD3DCF}"/>
    <cellStyle name="Normal 2 21 2 5 5 2 2" xfId="32074" xr:uid="{E3044F48-FE6B-45F6-835D-3609B28ECE46}"/>
    <cellStyle name="Normal 2 21 2 5 5 3" xfId="23320" xr:uid="{593A4748-9361-46AC-8F49-B8CBC3BE9F07}"/>
    <cellStyle name="Normal 2 21 2 5 6" xfId="10170" xr:uid="{6F9DCB37-AC29-45EA-95E0-30F5CDF003AA}"/>
    <cellStyle name="Normal 2 21 2 5 6 2" xfId="27697" xr:uid="{055628DF-8771-4BE5-A404-46C5ED256164}"/>
    <cellStyle name="Normal 2 21 2 5 7" xfId="18946" xr:uid="{61211C92-BA66-4EDB-8602-113B3A7EABB2}"/>
    <cellStyle name="Normal 2 21 2 6" xfId="1717" xr:uid="{00000000-0005-0000-0000-000089120000}"/>
    <cellStyle name="Normal 2 21 2 6 2" xfId="2830" xr:uid="{00000000-0005-0000-0000-00008A120000}"/>
    <cellStyle name="Normal 2 21 2 6 2 2" xfId="5061" xr:uid="{00000000-0005-0000-0000-00008B120000}"/>
    <cellStyle name="Normal 2 21 2 6 2 2 2" xfId="9537" xr:uid="{00000000-0005-0000-0000-00008C120000}"/>
    <cellStyle name="Normal 2 21 2 6 2 2 2 2" xfId="18313" xr:uid="{34B7BF65-335D-442A-B1EA-6294EF95695E}"/>
    <cellStyle name="Normal 2 21 2 6 2 2 2 2 2" xfId="35821" xr:uid="{6C78C5D2-7690-4EA3-9340-4612C9BE04D4}"/>
    <cellStyle name="Normal 2 21 2 6 2 2 2 3" xfId="27067" xr:uid="{AC2BD0CF-BE86-4DD6-BEEB-C50B4F131885}"/>
    <cellStyle name="Normal 2 21 2 6 2 2 3" xfId="13917" xr:uid="{331B0789-83B0-4B05-B79A-50263AF77D45}"/>
    <cellStyle name="Normal 2 21 2 6 2 2 3 2" xfId="31444" xr:uid="{B2332A42-D27D-422A-B3A8-16008688274E}"/>
    <cellStyle name="Normal 2 21 2 6 2 2 4" xfId="22693" xr:uid="{14465AA5-154D-4273-8763-72A91B7578E0}"/>
    <cellStyle name="Normal 2 21 2 6 2 3" xfId="7306" xr:uid="{00000000-0005-0000-0000-00008D120000}"/>
    <cellStyle name="Normal 2 21 2 6 2 3 2" xfId="16130" xr:uid="{AA8EF2EA-6CCC-4851-AEEC-1E932C24C17F}"/>
    <cellStyle name="Normal 2 21 2 6 2 3 2 2" xfId="33638" xr:uid="{9B2CA0B5-53A4-437D-8751-67B312273196}"/>
    <cellStyle name="Normal 2 21 2 6 2 3 3" xfId="24884" xr:uid="{7F063027-88B1-4864-8A64-E07598AE03A2}"/>
    <cellStyle name="Normal 2 21 2 6 2 4" xfId="11734" xr:uid="{6207CA46-0C85-4D45-BBE7-DB6016E4F632}"/>
    <cellStyle name="Normal 2 21 2 6 2 4 2" xfId="29261" xr:uid="{2A0C7699-CD21-4419-93CD-714B795EC9B2}"/>
    <cellStyle name="Normal 2 21 2 6 2 5" xfId="20510" xr:uid="{14ED202A-8065-4D9D-BE25-C38288F04D0C}"/>
    <cellStyle name="Normal 2 21 2 6 3" xfId="3948" xr:uid="{00000000-0005-0000-0000-00008E120000}"/>
    <cellStyle name="Normal 2 21 2 6 3 2" xfId="8424" xr:uid="{00000000-0005-0000-0000-00008F120000}"/>
    <cellStyle name="Normal 2 21 2 6 3 2 2" xfId="17224" xr:uid="{0C3609A8-0D3A-4EA9-BF84-B85FAE015456}"/>
    <cellStyle name="Normal 2 21 2 6 3 2 2 2" xfId="34732" xr:uid="{A5699C58-75E5-4C99-A899-97A76BBCEE31}"/>
    <cellStyle name="Normal 2 21 2 6 3 2 3" xfId="25978" xr:uid="{77E056A2-14B6-4C2D-8C7B-2A0066AF33D2}"/>
    <cellStyle name="Normal 2 21 2 6 3 3" xfId="12828" xr:uid="{1211C934-2BD8-499D-AF77-6810E065FAAF}"/>
    <cellStyle name="Normal 2 21 2 6 3 3 2" xfId="30355" xr:uid="{2EF439C0-6A0E-4E95-BAB1-A64DBF42E94D}"/>
    <cellStyle name="Normal 2 21 2 6 3 4" xfId="21604" xr:uid="{3121F3F9-EEE3-477E-825B-B02AAA156B21}"/>
    <cellStyle name="Normal 2 21 2 6 4" xfId="6193" xr:uid="{00000000-0005-0000-0000-000090120000}"/>
    <cellStyle name="Normal 2 21 2 6 4 2" xfId="15041" xr:uid="{DABE14BC-4349-4217-BACD-D8A03ED7D9EE}"/>
    <cellStyle name="Normal 2 21 2 6 4 2 2" xfId="32549" xr:uid="{74D2DE3A-AD01-4AAD-9D44-8403FB5CFBEA}"/>
    <cellStyle name="Normal 2 21 2 6 4 3" xfId="23795" xr:uid="{18056351-E08F-461F-9F02-DF9EE78C66D6}"/>
    <cellStyle name="Normal 2 21 2 6 5" xfId="10645" xr:uid="{411546BC-2891-4FBB-BDA0-2F06D8E339FB}"/>
    <cellStyle name="Normal 2 21 2 6 5 2" xfId="28172" xr:uid="{7099A875-A9DA-41C6-8700-31F0FAF90F7D}"/>
    <cellStyle name="Normal 2 21 2 6 6" xfId="19421" xr:uid="{C2B008E4-97B3-4204-88D3-664883FE3BD0}"/>
    <cellStyle name="Normal 2 21 2 7" xfId="2059" xr:uid="{00000000-0005-0000-0000-000091120000}"/>
    <cellStyle name="Normal 2 21 2 7 2" xfId="4290" xr:uid="{00000000-0005-0000-0000-000092120000}"/>
    <cellStyle name="Normal 2 21 2 7 2 2" xfId="8766" xr:uid="{00000000-0005-0000-0000-000093120000}"/>
    <cellStyle name="Normal 2 21 2 7 2 2 2" xfId="17565" xr:uid="{A2C5BAA2-8616-4D8E-BABE-BD42D661CFEB}"/>
    <cellStyle name="Normal 2 21 2 7 2 2 2 2" xfId="35073" xr:uid="{1F115CF8-9C8A-45F3-A50F-0D5A0D2C4257}"/>
    <cellStyle name="Normal 2 21 2 7 2 2 3" xfId="26319" xr:uid="{0878BF8F-1651-4E52-9361-BB3DD0066B27}"/>
    <cellStyle name="Normal 2 21 2 7 2 3" xfId="13169" xr:uid="{D910D35F-DEC6-42A3-94F7-B1F2118F7877}"/>
    <cellStyle name="Normal 2 21 2 7 2 3 2" xfId="30696" xr:uid="{2BB589A3-20D8-425A-8680-97070912732A}"/>
    <cellStyle name="Normal 2 21 2 7 2 4" xfId="21945" xr:uid="{730AD55D-905C-4C3D-B403-C273FD6AF045}"/>
    <cellStyle name="Normal 2 21 2 7 3" xfId="6535" xr:uid="{00000000-0005-0000-0000-000094120000}"/>
    <cellStyle name="Normal 2 21 2 7 3 2" xfId="15382" xr:uid="{4BB0D45F-E1B6-4689-9771-8E95EAF90A10}"/>
    <cellStyle name="Normal 2 21 2 7 3 2 2" xfId="32890" xr:uid="{970041A6-30F8-4E2E-B86F-A6EA89094487}"/>
    <cellStyle name="Normal 2 21 2 7 3 3" xfId="24136" xr:uid="{F70FD3D7-0A29-4856-B01C-084401ABEACB}"/>
    <cellStyle name="Normal 2 21 2 7 4" xfId="10986" xr:uid="{4CF86F87-D00F-427F-AC03-59E2C05991A1}"/>
    <cellStyle name="Normal 2 21 2 7 4 2" xfId="28513" xr:uid="{4C2D199A-EDD7-47D1-ACD3-F421B574B033}"/>
    <cellStyle name="Normal 2 21 2 7 5" xfId="19762" xr:uid="{64E7B746-74B7-496E-9EC6-2EA93F396DF4}"/>
    <cellStyle name="Normal 2 21 2 8" xfId="3177" xr:uid="{00000000-0005-0000-0000-000095120000}"/>
    <cellStyle name="Normal 2 21 2 8 2" xfId="7653" xr:uid="{00000000-0005-0000-0000-000096120000}"/>
    <cellStyle name="Normal 2 21 2 8 2 2" xfId="16476" xr:uid="{B04283D5-8D5C-44BD-AFCD-2D294ABFE43D}"/>
    <cellStyle name="Normal 2 21 2 8 2 2 2" xfId="33984" xr:uid="{FBCCACEF-E470-47FD-A275-866C6BE4E75B}"/>
    <cellStyle name="Normal 2 21 2 8 2 3" xfId="25230" xr:uid="{A6CADE97-4B09-4875-B5A2-1589F5A4133B}"/>
    <cellStyle name="Normal 2 21 2 8 3" xfId="12080" xr:uid="{B6DE0F7E-9BBC-4289-9554-EB35434E2D91}"/>
    <cellStyle name="Normal 2 21 2 8 3 2" xfId="29607" xr:uid="{7FC46119-8655-481F-B0AC-35208275562A}"/>
    <cellStyle name="Normal 2 21 2 8 4" xfId="20856" xr:uid="{B8C6558F-A713-47EE-AF29-F0CA69C02BD3}"/>
    <cellStyle name="Normal 2 21 2 9" xfId="5422" xr:uid="{00000000-0005-0000-0000-000097120000}"/>
    <cellStyle name="Normal 2 21 2 9 2" xfId="14293" xr:uid="{E33C5A76-9CAD-44A9-9630-914AB3EB8911}"/>
    <cellStyle name="Normal 2 21 2 9 2 2" xfId="31801" xr:uid="{9DF0A95A-6D83-489C-9CA6-9CA64B34B5C2}"/>
    <cellStyle name="Normal 2 21 2 9 3" xfId="23047" xr:uid="{CEBE8D2F-5DC1-4F46-8119-1E808B9BBBB1}"/>
    <cellStyle name="Normal 2 21 3" xfId="978" xr:uid="{00000000-0005-0000-0000-000098120000}"/>
    <cellStyle name="Normal 2 21 3 10" xfId="18708" xr:uid="{9943763C-9381-471B-85E6-315DB3DC94A7}"/>
    <cellStyle name="Normal 2 21 3 2" xfId="1073" xr:uid="{00000000-0005-0000-0000-000099120000}"/>
    <cellStyle name="Normal 2 21 3 2 2" xfId="1353" xr:uid="{00000000-0005-0000-0000-00009A120000}"/>
    <cellStyle name="Normal 2 21 3 2 2 2" xfId="1731" xr:uid="{00000000-0005-0000-0000-00009B120000}"/>
    <cellStyle name="Normal 2 21 3 2 2 2 2" xfId="2844" xr:uid="{00000000-0005-0000-0000-00009C120000}"/>
    <cellStyle name="Normal 2 21 3 2 2 2 2 2" xfId="5075" xr:uid="{00000000-0005-0000-0000-00009D120000}"/>
    <cellStyle name="Normal 2 21 3 2 2 2 2 2 2" xfId="9551" xr:uid="{00000000-0005-0000-0000-00009E120000}"/>
    <cellStyle name="Normal 2 21 3 2 2 2 2 2 2 2" xfId="18327" xr:uid="{3E6DA0C1-88C2-490F-B499-C478E2D2672C}"/>
    <cellStyle name="Normal 2 21 3 2 2 2 2 2 2 2 2" xfId="35835" xr:uid="{F8006129-4764-4825-844B-28F8D7000A19}"/>
    <cellStyle name="Normal 2 21 3 2 2 2 2 2 2 3" xfId="27081" xr:uid="{40FD577C-B10C-4CB1-8DC6-2C2535338639}"/>
    <cellStyle name="Normal 2 21 3 2 2 2 2 2 3" xfId="13931" xr:uid="{A47E853B-5724-49CE-8316-BE58AAE29132}"/>
    <cellStyle name="Normal 2 21 3 2 2 2 2 2 3 2" xfId="31458" xr:uid="{2E491DFD-F3E3-4A2A-92FD-A9F0FAE18941}"/>
    <cellStyle name="Normal 2 21 3 2 2 2 2 2 4" xfId="22707" xr:uid="{6EC0DBCE-4532-4644-A547-B60A9526AA42}"/>
    <cellStyle name="Normal 2 21 3 2 2 2 2 3" xfId="7320" xr:uid="{00000000-0005-0000-0000-00009F120000}"/>
    <cellStyle name="Normal 2 21 3 2 2 2 2 3 2" xfId="16144" xr:uid="{9FA2034D-4124-441C-B3CD-EA61241E4BBA}"/>
    <cellStyle name="Normal 2 21 3 2 2 2 2 3 2 2" xfId="33652" xr:uid="{0383F91B-233A-4C21-A5C8-DAADEDC97635}"/>
    <cellStyle name="Normal 2 21 3 2 2 2 2 3 3" xfId="24898" xr:uid="{8D2EB7BD-F3C5-490F-B2A1-190BC713AFE1}"/>
    <cellStyle name="Normal 2 21 3 2 2 2 2 4" xfId="11748" xr:uid="{459EE816-BCD3-4D44-820E-19F3D44BAF97}"/>
    <cellStyle name="Normal 2 21 3 2 2 2 2 4 2" xfId="29275" xr:uid="{5E4D7BBA-5980-4B08-92F5-FAC7AF01E488}"/>
    <cellStyle name="Normal 2 21 3 2 2 2 2 5" xfId="20524" xr:uid="{711D95DF-6F9C-4374-9433-F20DABCD534D}"/>
    <cellStyle name="Normal 2 21 3 2 2 2 3" xfId="3962" xr:uid="{00000000-0005-0000-0000-0000A0120000}"/>
    <cellStyle name="Normal 2 21 3 2 2 2 3 2" xfId="8438" xr:uid="{00000000-0005-0000-0000-0000A1120000}"/>
    <cellStyle name="Normal 2 21 3 2 2 2 3 2 2" xfId="17238" xr:uid="{79B1015C-7F7E-4E9A-B05B-00D02C8F88AE}"/>
    <cellStyle name="Normal 2 21 3 2 2 2 3 2 2 2" xfId="34746" xr:uid="{2D333F6C-97A7-4551-BCBE-AB6E2CA175F5}"/>
    <cellStyle name="Normal 2 21 3 2 2 2 3 2 3" xfId="25992" xr:uid="{2EC4B9ED-1612-4143-B14C-3C2BA34A0409}"/>
    <cellStyle name="Normal 2 21 3 2 2 2 3 3" xfId="12842" xr:uid="{B02BED0C-D989-48CC-99E4-49ECED4A1958}"/>
    <cellStyle name="Normal 2 21 3 2 2 2 3 3 2" xfId="30369" xr:uid="{959F7A62-5B3D-484C-84A2-1051DB0FD61F}"/>
    <cellStyle name="Normal 2 21 3 2 2 2 3 4" xfId="21618" xr:uid="{15503620-CC13-41AE-A4E8-8C3C12977042}"/>
    <cellStyle name="Normal 2 21 3 2 2 2 4" xfId="6207" xr:uid="{00000000-0005-0000-0000-0000A2120000}"/>
    <cellStyle name="Normal 2 21 3 2 2 2 4 2" xfId="15055" xr:uid="{12073E45-4B87-434D-8A10-773C996CB0A9}"/>
    <cellStyle name="Normal 2 21 3 2 2 2 4 2 2" xfId="32563" xr:uid="{1C9280B1-5C49-454C-A59B-E92D70D68F43}"/>
    <cellStyle name="Normal 2 21 3 2 2 2 4 3" xfId="23809" xr:uid="{0244CEB9-5829-4E30-BB94-ED263ED0B04A}"/>
    <cellStyle name="Normal 2 21 3 2 2 2 5" xfId="10659" xr:uid="{CC905FC1-F212-4D52-8C3D-C42DC3F01231}"/>
    <cellStyle name="Normal 2 21 3 2 2 2 5 2" xfId="28186" xr:uid="{B4D8FA50-147B-479A-B676-E7732D41CCAC}"/>
    <cellStyle name="Normal 2 21 3 2 2 2 6" xfId="19435" xr:uid="{4B4B32EA-1821-4814-9513-2E46CC1150BB}"/>
    <cellStyle name="Normal 2 21 3 2 2 3" xfId="2466" xr:uid="{00000000-0005-0000-0000-0000A3120000}"/>
    <cellStyle name="Normal 2 21 3 2 2 3 2" xfId="4697" xr:uid="{00000000-0005-0000-0000-0000A4120000}"/>
    <cellStyle name="Normal 2 21 3 2 2 3 2 2" xfId="9173" xr:uid="{00000000-0005-0000-0000-0000A5120000}"/>
    <cellStyle name="Normal 2 21 3 2 2 3 2 2 2" xfId="17963" xr:uid="{72A4E642-C190-48C2-967F-3000B2454B84}"/>
    <cellStyle name="Normal 2 21 3 2 2 3 2 2 2 2" xfId="35471" xr:uid="{E54E16DE-8408-4806-9AC0-01B08EC3F691}"/>
    <cellStyle name="Normal 2 21 3 2 2 3 2 2 3" xfId="26717" xr:uid="{68420684-AA45-4EC6-B1E7-6005655F704B}"/>
    <cellStyle name="Normal 2 21 3 2 2 3 2 3" xfId="13567" xr:uid="{764B05EC-741C-437C-8822-061AA45875C6}"/>
    <cellStyle name="Normal 2 21 3 2 2 3 2 3 2" xfId="31094" xr:uid="{A1835C47-E6CA-408A-AAB6-D491E63686C4}"/>
    <cellStyle name="Normal 2 21 3 2 2 3 2 4" xfId="22343" xr:uid="{318D15FD-50A9-483C-858C-22163D156451}"/>
    <cellStyle name="Normal 2 21 3 2 2 3 3" xfId="6942" xr:uid="{00000000-0005-0000-0000-0000A6120000}"/>
    <cellStyle name="Normal 2 21 3 2 2 3 3 2" xfId="15780" xr:uid="{9C3C49F6-12CB-42B8-A171-63B13A342F82}"/>
    <cellStyle name="Normal 2 21 3 2 2 3 3 2 2" xfId="33288" xr:uid="{EA718D12-1792-47CA-9746-E4CDE387C73D}"/>
    <cellStyle name="Normal 2 21 3 2 2 3 3 3" xfId="24534" xr:uid="{4D966DDF-7200-4C39-B896-5AB9310AF203}"/>
    <cellStyle name="Normal 2 21 3 2 2 3 4" xfId="11384" xr:uid="{9CA2F56C-5FFE-4A82-A9F4-16B6F446D071}"/>
    <cellStyle name="Normal 2 21 3 2 2 3 4 2" xfId="28911" xr:uid="{D6E1A4D1-0086-4656-8470-AF0E58DFA999}"/>
    <cellStyle name="Normal 2 21 3 2 2 3 5" xfId="20160" xr:uid="{E37E3A0F-4F58-49AF-B383-45C11A8970D4}"/>
    <cellStyle name="Normal 2 21 3 2 2 4" xfId="3584" xr:uid="{00000000-0005-0000-0000-0000A7120000}"/>
    <cellStyle name="Normal 2 21 3 2 2 4 2" xfId="8060" xr:uid="{00000000-0005-0000-0000-0000A8120000}"/>
    <cellStyle name="Normal 2 21 3 2 2 4 2 2" xfId="16874" xr:uid="{E18D55B5-25B2-4752-AB80-E72A8B7CDA0A}"/>
    <cellStyle name="Normal 2 21 3 2 2 4 2 2 2" xfId="34382" xr:uid="{DCFF81B6-67E9-4896-9CBF-C1F85908065E}"/>
    <cellStyle name="Normal 2 21 3 2 2 4 2 3" xfId="25628" xr:uid="{5BE9675B-D72C-4344-B8CC-B50A6FC0F134}"/>
    <cellStyle name="Normal 2 21 3 2 2 4 3" xfId="12478" xr:uid="{9C8FB052-ABC5-49B2-BFD1-E090C6E711A5}"/>
    <cellStyle name="Normal 2 21 3 2 2 4 3 2" xfId="30005" xr:uid="{6392A402-41FC-452C-ADB3-13AECC0900E5}"/>
    <cellStyle name="Normal 2 21 3 2 2 4 4" xfId="21254" xr:uid="{8013F2D2-61EC-442E-8AD3-C790065D003D}"/>
    <cellStyle name="Normal 2 21 3 2 2 5" xfId="5829" xr:uid="{00000000-0005-0000-0000-0000A9120000}"/>
    <cellStyle name="Normal 2 21 3 2 2 5 2" xfId="14691" xr:uid="{5CD022E1-1B4F-403A-A599-F6652283A45F}"/>
    <cellStyle name="Normal 2 21 3 2 2 5 2 2" xfId="32199" xr:uid="{C6702DD1-65B9-487D-BF60-2FAAC570F1A7}"/>
    <cellStyle name="Normal 2 21 3 2 2 5 3" xfId="23445" xr:uid="{7BBF62D4-0021-479C-B9D2-D8200FFC4EE0}"/>
    <cellStyle name="Normal 2 21 3 2 2 6" xfId="10295" xr:uid="{94AEE896-FA66-4D02-B655-7E52CD0ECF47}"/>
    <cellStyle name="Normal 2 21 3 2 2 6 2" xfId="27822" xr:uid="{F08FEDF5-F228-44C2-8BFE-A595570475F3}"/>
    <cellStyle name="Normal 2 21 3 2 2 7" xfId="19071" xr:uid="{9BE3D165-55C2-4F48-8352-5E946BA1D86C}"/>
    <cellStyle name="Normal 2 21 3 2 3" xfId="1730" xr:uid="{00000000-0005-0000-0000-0000AA120000}"/>
    <cellStyle name="Normal 2 21 3 2 3 2" xfId="2843" xr:uid="{00000000-0005-0000-0000-0000AB120000}"/>
    <cellStyle name="Normal 2 21 3 2 3 2 2" xfId="5074" xr:uid="{00000000-0005-0000-0000-0000AC120000}"/>
    <cellStyle name="Normal 2 21 3 2 3 2 2 2" xfId="9550" xr:uid="{00000000-0005-0000-0000-0000AD120000}"/>
    <cellStyle name="Normal 2 21 3 2 3 2 2 2 2" xfId="18326" xr:uid="{5CF6FFAD-D8B6-4021-8588-1C0F0474A061}"/>
    <cellStyle name="Normal 2 21 3 2 3 2 2 2 2 2" xfId="35834" xr:uid="{3FDAC023-E677-4846-9197-54396B4A8633}"/>
    <cellStyle name="Normal 2 21 3 2 3 2 2 2 3" xfId="27080" xr:uid="{18EC308C-ABAF-4B53-A03A-08EA78CC5B74}"/>
    <cellStyle name="Normal 2 21 3 2 3 2 2 3" xfId="13930" xr:uid="{0FE0AB3A-0947-4ED5-91F8-F303E5CD1F72}"/>
    <cellStyle name="Normal 2 21 3 2 3 2 2 3 2" xfId="31457" xr:uid="{C78D77F8-8A38-4C04-BD3A-218433E5F4C2}"/>
    <cellStyle name="Normal 2 21 3 2 3 2 2 4" xfId="22706" xr:uid="{EFDCFF84-C1A6-4FA1-B60A-3DDB1F9639A5}"/>
    <cellStyle name="Normal 2 21 3 2 3 2 3" xfId="7319" xr:uid="{00000000-0005-0000-0000-0000AE120000}"/>
    <cellStyle name="Normal 2 21 3 2 3 2 3 2" xfId="16143" xr:uid="{81379C66-A11F-4A0F-AA66-64A4A2741D40}"/>
    <cellStyle name="Normal 2 21 3 2 3 2 3 2 2" xfId="33651" xr:uid="{E6D2C574-949B-4FAD-A6C5-A2717FED5B52}"/>
    <cellStyle name="Normal 2 21 3 2 3 2 3 3" xfId="24897" xr:uid="{E5BBC99A-DC4A-4408-B710-CF2ADCDBB771}"/>
    <cellStyle name="Normal 2 21 3 2 3 2 4" xfId="11747" xr:uid="{7CC978DA-6A38-4890-B6AA-1F332FB5B9A0}"/>
    <cellStyle name="Normal 2 21 3 2 3 2 4 2" xfId="29274" xr:uid="{E0176B7C-0BD2-4152-9406-40D2B27B8C50}"/>
    <cellStyle name="Normal 2 21 3 2 3 2 5" xfId="20523" xr:uid="{340AC7EE-191A-4737-8372-D1F398DD4780}"/>
    <cellStyle name="Normal 2 21 3 2 3 3" xfId="3961" xr:uid="{00000000-0005-0000-0000-0000AF120000}"/>
    <cellStyle name="Normal 2 21 3 2 3 3 2" xfId="8437" xr:uid="{00000000-0005-0000-0000-0000B0120000}"/>
    <cellStyle name="Normal 2 21 3 2 3 3 2 2" xfId="17237" xr:uid="{85FB1AAD-3C77-4535-A7C5-8F642154428B}"/>
    <cellStyle name="Normal 2 21 3 2 3 3 2 2 2" xfId="34745" xr:uid="{F936845B-0B8B-4EEA-8E73-534768FA26DF}"/>
    <cellStyle name="Normal 2 21 3 2 3 3 2 3" xfId="25991" xr:uid="{9AE2C8FE-0A51-44E1-9230-9BDB98462783}"/>
    <cellStyle name="Normal 2 21 3 2 3 3 3" xfId="12841" xr:uid="{5D11FB36-0681-4438-8BB0-A44CF0B05C29}"/>
    <cellStyle name="Normal 2 21 3 2 3 3 3 2" xfId="30368" xr:uid="{1D8F5282-E6EC-4508-A7EC-A1A8992D45C5}"/>
    <cellStyle name="Normal 2 21 3 2 3 3 4" xfId="21617" xr:uid="{B5F07770-407C-42E4-83B2-BAB24C23373E}"/>
    <cellStyle name="Normal 2 21 3 2 3 4" xfId="6206" xr:uid="{00000000-0005-0000-0000-0000B1120000}"/>
    <cellStyle name="Normal 2 21 3 2 3 4 2" xfId="15054" xr:uid="{E0D44E2C-EE86-4D84-94DD-8E2A0215CA67}"/>
    <cellStyle name="Normal 2 21 3 2 3 4 2 2" xfId="32562" xr:uid="{C04B960C-2E57-4226-8060-DD92EE978169}"/>
    <cellStyle name="Normal 2 21 3 2 3 4 3" xfId="23808" xr:uid="{E4F913FD-4D1E-4C6C-83B0-4E54B55DF5F6}"/>
    <cellStyle name="Normal 2 21 3 2 3 5" xfId="10658" xr:uid="{EFC50137-5ECB-4856-8C38-514F912122E6}"/>
    <cellStyle name="Normal 2 21 3 2 3 5 2" xfId="28185" xr:uid="{CBB41111-9A50-4292-9B3C-7DE4C69B862D}"/>
    <cellStyle name="Normal 2 21 3 2 3 6" xfId="19434" xr:uid="{1D5B9B03-05A8-4507-A604-B7AD9E703925}"/>
    <cellStyle name="Normal 2 21 3 2 4" xfId="2187" xr:uid="{00000000-0005-0000-0000-0000B2120000}"/>
    <cellStyle name="Normal 2 21 3 2 4 2" xfId="4418" xr:uid="{00000000-0005-0000-0000-0000B3120000}"/>
    <cellStyle name="Normal 2 21 3 2 4 2 2" xfId="8894" xr:uid="{00000000-0005-0000-0000-0000B4120000}"/>
    <cellStyle name="Normal 2 21 3 2 4 2 2 2" xfId="17690" xr:uid="{65C45D16-7DEE-4736-975E-D9CD99240E6D}"/>
    <cellStyle name="Normal 2 21 3 2 4 2 2 2 2" xfId="35198" xr:uid="{D18795DB-59BE-4B73-AF71-A16D6424D6D7}"/>
    <cellStyle name="Normal 2 21 3 2 4 2 2 3" xfId="26444" xr:uid="{3C197F6E-FA07-4E42-8AB0-FF17170EA9FB}"/>
    <cellStyle name="Normal 2 21 3 2 4 2 3" xfId="13294" xr:uid="{B3D17BE5-3799-40CD-9DD3-83102FA902E4}"/>
    <cellStyle name="Normal 2 21 3 2 4 2 3 2" xfId="30821" xr:uid="{224C2EE1-EAA0-4F41-8F88-35A9AFDB499D}"/>
    <cellStyle name="Normal 2 21 3 2 4 2 4" xfId="22070" xr:uid="{381A62CB-AE55-4F34-BD67-11399519B58E}"/>
    <cellStyle name="Normal 2 21 3 2 4 3" xfId="6663" xr:uid="{00000000-0005-0000-0000-0000B5120000}"/>
    <cellStyle name="Normal 2 21 3 2 4 3 2" xfId="15507" xr:uid="{D49A87F3-945A-4100-9FC5-5E284051B35E}"/>
    <cellStyle name="Normal 2 21 3 2 4 3 2 2" xfId="33015" xr:uid="{8738A3AF-4D2B-49E1-B714-2D1719F60665}"/>
    <cellStyle name="Normal 2 21 3 2 4 3 3" xfId="24261" xr:uid="{DAD5E299-0B64-42A9-80FC-75E7E83C3E45}"/>
    <cellStyle name="Normal 2 21 3 2 4 4" xfId="11111" xr:uid="{9A78F8C4-40F4-4E2A-A753-05037A365940}"/>
    <cellStyle name="Normal 2 21 3 2 4 4 2" xfId="28638" xr:uid="{152ED564-8F2B-427C-900F-259A6D1CC72E}"/>
    <cellStyle name="Normal 2 21 3 2 4 5" xfId="19887" xr:uid="{C22FA73C-38D6-40E4-ADE0-8584B08CCE08}"/>
    <cellStyle name="Normal 2 21 3 2 5" xfId="3305" xr:uid="{00000000-0005-0000-0000-0000B6120000}"/>
    <cellStyle name="Normal 2 21 3 2 5 2" xfId="7781" xr:uid="{00000000-0005-0000-0000-0000B7120000}"/>
    <cellStyle name="Normal 2 21 3 2 5 2 2" xfId="16601" xr:uid="{13A4070E-1AC2-4A67-B632-B3E0CE90376A}"/>
    <cellStyle name="Normal 2 21 3 2 5 2 2 2" xfId="34109" xr:uid="{E3739B3C-5D77-4158-BCA4-3072F9BAE291}"/>
    <cellStyle name="Normal 2 21 3 2 5 2 3" xfId="25355" xr:uid="{984FDD64-B72C-42E5-86EC-17C8B40C26E3}"/>
    <cellStyle name="Normal 2 21 3 2 5 3" xfId="12205" xr:uid="{B773C854-A0C7-4245-9D17-EDB65F7BC82E}"/>
    <cellStyle name="Normal 2 21 3 2 5 3 2" xfId="29732" xr:uid="{A879BEF1-EA4F-40D2-8903-D6245BEAE58A}"/>
    <cellStyle name="Normal 2 21 3 2 5 4" xfId="20981" xr:uid="{6C844695-40CF-4D95-995D-DDD690FC224F}"/>
    <cellStyle name="Normal 2 21 3 2 6" xfId="5550" xr:uid="{00000000-0005-0000-0000-0000B8120000}"/>
    <cellStyle name="Normal 2 21 3 2 6 2" xfId="14418" xr:uid="{A2F8E47B-134A-4266-869A-73C1A45A511C}"/>
    <cellStyle name="Normal 2 21 3 2 6 2 2" xfId="31926" xr:uid="{4858AD13-99CC-4B4D-A7E8-BB1437DDE535}"/>
    <cellStyle name="Normal 2 21 3 2 6 3" xfId="23172" xr:uid="{8AF444F6-20FE-45D5-9B7B-CEEED67AE143}"/>
    <cellStyle name="Normal 2 21 3 2 7" xfId="10022" xr:uid="{5B067ECF-A151-4AD1-885A-CD3DE62D68D1}"/>
    <cellStyle name="Normal 2 21 3 2 7 2" xfId="27549" xr:uid="{5B2948A8-10B3-437C-BEE1-FDC0973D6798}"/>
    <cellStyle name="Normal 2 21 3 2 8" xfId="18798" xr:uid="{55325806-398A-4C77-A5C6-860461F23450}"/>
    <cellStyle name="Normal 2 21 3 3" xfId="1168" xr:uid="{00000000-0005-0000-0000-0000B9120000}"/>
    <cellStyle name="Normal 2 21 3 3 2" xfId="1447" xr:uid="{00000000-0005-0000-0000-0000BA120000}"/>
    <cellStyle name="Normal 2 21 3 3 2 2" xfId="1733" xr:uid="{00000000-0005-0000-0000-0000BB120000}"/>
    <cellStyle name="Normal 2 21 3 3 2 2 2" xfId="2846" xr:uid="{00000000-0005-0000-0000-0000BC120000}"/>
    <cellStyle name="Normal 2 21 3 3 2 2 2 2" xfId="5077" xr:uid="{00000000-0005-0000-0000-0000BD120000}"/>
    <cellStyle name="Normal 2 21 3 3 2 2 2 2 2" xfId="9553" xr:uid="{00000000-0005-0000-0000-0000BE120000}"/>
    <cellStyle name="Normal 2 21 3 3 2 2 2 2 2 2" xfId="18329" xr:uid="{7D71D513-3EED-464B-98A2-15B2CC417BA0}"/>
    <cellStyle name="Normal 2 21 3 3 2 2 2 2 2 2 2" xfId="35837" xr:uid="{449D6497-776F-4290-A56B-708DD19149A9}"/>
    <cellStyle name="Normal 2 21 3 3 2 2 2 2 2 3" xfId="27083" xr:uid="{E11B305F-9B8C-472A-B2CA-8E712984D6B0}"/>
    <cellStyle name="Normal 2 21 3 3 2 2 2 2 3" xfId="13933" xr:uid="{76FE8EA7-C29C-4F9B-8EC7-9C14988DBFF3}"/>
    <cellStyle name="Normal 2 21 3 3 2 2 2 2 3 2" xfId="31460" xr:uid="{458B337A-3DB0-4DE9-8D71-0DED8BCCB2DA}"/>
    <cellStyle name="Normal 2 21 3 3 2 2 2 2 4" xfId="22709" xr:uid="{24AC58C1-8509-459B-B149-387243F22D17}"/>
    <cellStyle name="Normal 2 21 3 3 2 2 2 3" xfId="7322" xr:uid="{00000000-0005-0000-0000-0000BF120000}"/>
    <cellStyle name="Normal 2 21 3 3 2 2 2 3 2" xfId="16146" xr:uid="{AD8BAF88-507B-477B-84DC-BD99D2E16BBC}"/>
    <cellStyle name="Normal 2 21 3 3 2 2 2 3 2 2" xfId="33654" xr:uid="{3B283845-C9F2-487D-98C8-918DDACBD311}"/>
    <cellStyle name="Normal 2 21 3 3 2 2 2 3 3" xfId="24900" xr:uid="{B564223D-81FC-4A3E-9022-019F3CE9ADA6}"/>
    <cellStyle name="Normal 2 21 3 3 2 2 2 4" xfId="11750" xr:uid="{B5778990-B0ED-43D1-8654-D1550E217363}"/>
    <cellStyle name="Normal 2 21 3 3 2 2 2 4 2" xfId="29277" xr:uid="{C1007F86-7FFD-4E24-B357-0DF80AA0C7BE}"/>
    <cellStyle name="Normal 2 21 3 3 2 2 2 5" xfId="20526" xr:uid="{0C0F4532-4AB1-494F-98A6-5D119FCC1492}"/>
    <cellStyle name="Normal 2 21 3 3 2 2 3" xfId="3964" xr:uid="{00000000-0005-0000-0000-0000C0120000}"/>
    <cellStyle name="Normal 2 21 3 3 2 2 3 2" xfId="8440" xr:uid="{00000000-0005-0000-0000-0000C1120000}"/>
    <cellStyle name="Normal 2 21 3 3 2 2 3 2 2" xfId="17240" xr:uid="{D8E43200-8239-4BE6-8462-AE5DF581DAC8}"/>
    <cellStyle name="Normal 2 21 3 3 2 2 3 2 2 2" xfId="34748" xr:uid="{395F3D8D-27AC-4D5D-A916-E0A73842A2C2}"/>
    <cellStyle name="Normal 2 21 3 3 2 2 3 2 3" xfId="25994" xr:uid="{69734451-0AED-42DE-B13B-DA56B9E6322A}"/>
    <cellStyle name="Normal 2 21 3 3 2 2 3 3" xfId="12844" xr:uid="{44B85768-0EC8-4A03-BCD4-7AA090E22FD1}"/>
    <cellStyle name="Normal 2 21 3 3 2 2 3 3 2" xfId="30371" xr:uid="{21385E6A-C509-4325-820E-B599E1432EF9}"/>
    <cellStyle name="Normal 2 21 3 3 2 2 3 4" xfId="21620" xr:uid="{E3573677-4B8F-41ED-A9AF-9408DFD2216B}"/>
    <cellStyle name="Normal 2 21 3 3 2 2 4" xfId="6209" xr:uid="{00000000-0005-0000-0000-0000C2120000}"/>
    <cellStyle name="Normal 2 21 3 3 2 2 4 2" xfId="15057" xr:uid="{64D6E062-0E90-4CA7-84B4-7646209CFD39}"/>
    <cellStyle name="Normal 2 21 3 3 2 2 4 2 2" xfId="32565" xr:uid="{7A84C565-9F25-4432-A821-32309F384B44}"/>
    <cellStyle name="Normal 2 21 3 3 2 2 4 3" xfId="23811" xr:uid="{491825A2-E52C-4F23-A799-ECD38485DBC0}"/>
    <cellStyle name="Normal 2 21 3 3 2 2 5" xfId="10661" xr:uid="{28249A58-F411-4A94-84B1-4370B7C9666B}"/>
    <cellStyle name="Normal 2 21 3 3 2 2 5 2" xfId="28188" xr:uid="{8589510B-11F1-47A9-871A-19595C0D7194}"/>
    <cellStyle name="Normal 2 21 3 3 2 2 6" xfId="19437" xr:uid="{2D4B288F-6C98-4550-BAB4-80FE4AAF33EF}"/>
    <cellStyle name="Normal 2 21 3 3 2 3" xfId="2560" xr:uid="{00000000-0005-0000-0000-0000C3120000}"/>
    <cellStyle name="Normal 2 21 3 3 2 3 2" xfId="4791" xr:uid="{00000000-0005-0000-0000-0000C4120000}"/>
    <cellStyle name="Normal 2 21 3 3 2 3 2 2" xfId="9267" xr:uid="{00000000-0005-0000-0000-0000C5120000}"/>
    <cellStyle name="Normal 2 21 3 3 2 3 2 2 2" xfId="18055" xr:uid="{CABCC01F-D077-4DF8-9377-BD87AFEEF23A}"/>
    <cellStyle name="Normal 2 21 3 3 2 3 2 2 2 2" xfId="35563" xr:uid="{4DDED94F-A3E6-4189-99CE-2DECEAE425D2}"/>
    <cellStyle name="Normal 2 21 3 3 2 3 2 2 3" xfId="26809" xr:uid="{42099875-D30A-411D-BBA2-39BFCDEBC00E}"/>
    <cellStyle name="Normal 2 21 3 3 2 3 2 3" xfId="13659" xr:uid="{DABE7429-ECC1-4420-9C05-61D170A4863D}"/>
    <cellStyle name="Normal 2 21 3 3 2 3 2 3 2" xfId="31186" xr:uid="{B05EF57D-4BB9-4C58-9C5D-26969197D1F1}"/>
    <cellStyle name="Normal 2 21 3 3 2 3 2 4" xfId="22435" xr:uid="{BCDDFE26-46B5-4580-A580-10CC43B04B7B}"/>
    <cellStyle name="Normal 2 21 3 3 2 3 3" xfId="7036" xr:uid="{00000000-0005-0000-0000-0000C6120000}"/>
    <cellStyle name="Normal 2 21 3 3 2 3 3 2" xfId="15872" xr:uid="{210D0217-669D-480F-A412-7913ECD69ED2}"/>
    <cellStyle name="Normal 2 21 3 3 2 3 3 2 2" xfId="33380" xr:uid="{545FC2D0-7804-44B3-9D97-4CBBCE442A9D}"/>
    <cellStyle name="Normal 2 21 3 3 2 3 3 3" xfId="24626" xr:uid="{2656EB9D-C3B8-4C37-8E53-BD0A5E0C0299}"/>
    <cellStyle name="Normal 2 21 3 3 2 3 4" xfId="11476" xr:uid="{C8EA9AE7-E45A-40C5-A6A5-2B7CEEA75929}"/>
    <cellStyle name="Normal 2 21 3 3 2 3 4 2" xfId="29003" xr:uid="{EA223E56-1C82-4FCC-8FA9-E483B6C696FD}"/>
    <cellStyle name="Normal 2 21 3 3 2 3 5" xfId="20252" xr:uid="{5761CAE6-08B0-404F-BA6F-05D16446B07B}"/>
    <cellStyle name="Normal 2 21 3 3 2 4" xfId="3678" xr:uid="{00000000-0005-0000-0000-0000C7120000}"/>
    <cellStyle name="Normal 2 21 3 3 2 4 2" xfId="8154" xr:uid="{00000000-0005-0000-0000-0000C8120000}"/>
    <cellStyle name="Normal 2 21 3 3 2 4 2 2" xfId="16966" xr:uid="{EAEBE493-884B-4626-AA66-A680AE76CF36}"/>
    <cellStyle name="Normal 2 21 3 3 2 4 2 2 2" xfId="34474" xr:uid="{DD604A40-3C1E-41D1-8796-115120BBFC29}"/>
    <cellStyle name="Normal 2 21 3 3 2 4 2 3" xfId="25720" xr:uid="{89E7C88B-C781-4F87-8B3D-E92068F0B92D}"/>
    <cellStyle name="Normal 2 21 3 3 2 4 3" xfId="12570" xr:uid="{D65E7D0D-E64E-426C-AAF2-CF41AB39B7E5}"/>
    <cellStyle name="Normal 2 21 3 3 2 4 3 2" xfId="30097" xr:uid="{D3B9ACE5-6C9C-4EE3-8109-56282EA77A92}"/>
    <cellStyle name="Normal 2 21 3 3 2 4 4" xfId="21346" xr:uid="{6B444B10-D2A3-4F10-8071-EF5A7C45FFE2}"/>
    <cellStyle name="Normal 2 21 3 3 2 5" xfId="5923" xr:uid="{00000000-0005-0000-0000-0000C9120000}"/>
    <cellStyle name="Normal 2 21 3 3 2 5 2" xfId="14783" xr:uid="{0378C85C-2473-4205-A5C5-37278E648A07}"/>
    <cellStyle name="Normal 2 21 3 3 2 5 2 2" xfId="32291" xr:uid="{A2E9BAA4-9774-44CE-BB16-2D72BD4EA47D}"/>
    <cellStyle name="Normal 2 21 3 3 2 5 3" xfId="23537" xr:uid="{3288D701-AF8E-4640-B6FF-07ACA0506C41}"/>
    <cellStyle name="Normal 2 21 3 3 2 6" xfId="10387" xr:uid="{1C30F9A2-4550-4BDA-98F2-885B88092A79}"/>
    <cellStyle name="Normal 2 21 3 3 2 6 2" xfId="27914" xr:uid="{7420373D-5DD1-47ED-87B4-845202A42BEE}"/>
    <cellStyle name="Normal 2 21 3 3 2 7" xfId="19163" xr:uid="{F948F7EF-2149-4B4E-A8D8-055C48CE9C2B}"/>
    <cellStyle name="Normal 2 21 3 3 3" xfId="1732" xr:uid="{00000000-0005-0000-0000-0000CA120000}"/>
    <cellStyle name="Normal 2 21 3 3 3 2" xfId="2845" xr:uid="{00000000-0005-0000-0000-0000CB120000}"/>
    <cellStyle name="Normal 2 21 3 3 3 2 2" xfId="5076" xr:uid="{00000000-0005-0000-0000-0000CC120000}"/>
    <cellStyle name="Normal 2 21 3 3 3 2 2 2" xfId="9552" xr:uid="{00000000-0005-0000-0000-0000CD120000}"/>
    <cellStyle name="Normal 2 21 3 3 3 2 2 2 2" xfId="18328" xr:uid="{A433BC95-187F-4BA1-A1C3-EF6A7EFCE25E}"/>
    <cellStyle name="Normal 2 21 3 3 3 2 2 2 2 2" xfId="35836" xr:uid="{D41106F7-A7F3-437A-91EF-9671BAA65AE4}"/>
    <cellStyle name="Normal 2 21 3 3 3 2 2 2 3" xfId="27082" xr:uid="{1BD8B5EA-F0DF-482B-9342-79ED678A00BC}"/>
    <cellStyle name="Normal 2 21 3 3 3 2 2 3" xfId="13932" xr:uid="{786BE630-ECC2-4A0C-A409-23CA4F53F955}"/>
    <cellStyle name="Normal 2 21 3 3 3 2 2 3 2" xfId="31459" xr:uid="{ADBECCE3-7C27-4859-A95C-892C5B619247}"/>
    <cellStyle name="Normal 2 21 3 3 3 2 2 4" xfId="22708" xr:uid="{68960BCF-5B78-49FD-8965-1592D01B31AA}"/>
    <cellStyle name="Normal 2 21 3 3 3 2 3" xfId="7321" xr:uid="{00000000-0005-0000-0000-0000CE120000}"/>
    <cellStyle name="Normal 2 21 3 3 3 2 3 2" xfId="16145" xr:uid="{081234F2-9B7C-4A86-A186-A4F0BB3C48CA}"/>
    <cellStyle name="Normal 2 21 3 3 3 2 3 2 2" xfId="33653" xr:uid="{050AD101-71C8-48EC-9E07-48AED0F7596B}"/>
    <cellStyle name="Normal 2 21 3 3 3 2 3 3" xfId="24899" xr:uid="{D594D353-1822-4BC2-B917-68CB34FD187F}"/>
    <cellStyle name="Normal 2 21 3 3 3 2 4" xfId="11749" xr:uid="{F367BC21-704B-408A-8BE1-85D7233583B4}"/>
    <cellStyle name="Normal 2 21 3 3 3 2 4 2" xfId="29276" xr:uid="{4A8466D8-46CE-472A-BE1A-F781BDAE15CC}"/>
    <cellStyle name="Normal 2 21 3 3 3 2 5" xfId="20525" xr:uid="{25D6AB49-922F-4AD0-A8CB-397A395D170D}"/>
    <cellStyle name="Normal 2 21 3 3 3 3" xfId="3963" xr:uid="{00000000-0005-0000-0000-0000CF120000}"/>
    <cellStyle name="Normal 2 21 3 3 3 3 2" xfId="8439" xr:uid="{00000000-0005-0000-0000-0000D0120000}"/>
    <cellStyle name="Normal 2 21 3 3 3 3 2 2" xfId="17239" xr:uid="{097710D4-3759-4DD3-8C6D-12C6BE3BC9B5}"/>
    <cellStyle name="Normal 2 21 3 3 3 3 2 2 2" xfId="34747" xr:uid="{07BCAF39-854C-41BB-9154-95F2C39D0B8B}"/>
    <cellStyle name="Normal 2 21 3 3 3 3 2 3" xfId="25993" xr:uid="{CEF75601-54CF-48FF-ACA5-A14BB19FF2E5}"/>
    <cellStyle name="Normal 2 21 3 3 3 3 3" xfId="12843" xr:uid="{63B11775-6B0F-4C04-A3D5-C9BACFC7E1F8}"/>
    <cellStyle name="Normal 2 21 3 3 3 3 3 2" xfId="30370" xr:uid="{C65924F9-1691-4D38-BF91-2B03DCEC9B59}"/>
    <cellStyle name="Normal 2 21 3 3 3 3 4" xfId="21619" xr:uid="{79FEA30C-59A2-45A1-AAEA-498A7CD6958C}"/>
    <cellStyle name="Normal 2 21 3 3 3 4" xfId="6208" xr:uid="{00000000-0005-0000-0000-0000D1120000}"/>
    <cellStyle name="Normal 2 21 3 3 3 4 2" xfId="15056" xr:uid="{2F7C1D96-8107-4BBE-9600-BA5EDF9F3D93}"/>
    <cellStyle name="Normal 2 21 3 3 3 4 2 2" xfId="32564" xr:uid="{61A9FDD2-E21B-4114-BE86-5A8187C5852B}"/>
    <cellStyle name="Normal 2 21 3 3 3 4 3" xfId="23810" xr:uid="{B3706F7A-96A9-4C23-BCB1-CEE46898C6B3}"/>
    <cellStyle name="Normal 2 21 3 3 3 5" xfId="10660" xr:uid="{F8CFF40D-96E2-4681-93DE-42BA3407BD08}"/>
    <cellStyle name="Normal 2 21 3 3 3 5 2" xfId="28187" xr:uid="{5F18EA16-4455-47E5-A707-8417A5B910F8}"/>
    <cellStyle name="Normal 2 21 3 3 3 6" xfId="19436" xr:uid="{725BED25-B530-4059-B912-82D91D69859E}"/>
    <cellStyle name="Normal 2 21 3 3 4" xfId="2281" xr:uid="{00000000-0005-0000-0000-0000D2120000}"/>
    <cellStyle name="Normal 2 21 3 3 4 2" xfId="4512" xr:uid="{00000000-0005-0000-0000-0000D3120000}"/>
    <cellStyle name="Normal 2 21 3 3 4 2 2" xfId="8988" xr:uid="{00000000-0005-0000-0000-0000D4120000}"/>
    <cellStyle name="Normal 2 21 3 3 4 2 2 2" xfId="17782" xr:uid="{379127DF-DB6D-4757-B03B-BE7D53D04942}"/>
    <cellStyle name="Normal 2 21 3 3 4 2 2 2 2" xfId="35290" xr:uid="{F3402F9B-3844-40CB-B1F8-B2E06B94B5ED}"/>
    <cellStyle name="Normal 2 21 3 3 4 2 2 3" xfId="26536" xr:uid="{C3F8D1FA-7716-4D24-8FA1-C657B7FE91DA}"/>
    <cellStyle name="Normal 2 21 3 3 4 2 3" xfId="13386" xr:uid="{501491D8-00F1-4F7C-90D6-D47CB9748C3A}"/>
    <cellStyle name="Normal 2 21 3 3 4 2 3 2" xfId="30913" xr:uid="{B03ACD48-A63F-4E2C-B920-1A9B0BB53314}"/>
    <cellStyle name="Normal 2 21 3 3 4 2 4" xfId="22162" xr:uid="{44BBDD20-31F5-4603-BD0E-6168A0B00711}"/>
    <cellStyle name="Normal 2 21 3 3 4 3" xfId="6757" xr:uid="{00000000-0005-0000-0000-0000D5120000}"/>
    <cellStyle name="Normal 2 21 3 3 4 3 2" xfId="15599" xr:uid="{528018D7-96C9-4FFC-97BF-F36F7C01835C}"/>
    <cellStyle name="Normal 2 21 3 3 4 3 2 2" xfId="33107" xr:uid="{C1699AC4-6CF3-4701-A526-C88B6F7CC167}"/>
    <cellStyle name="Normal 2 21 3 3 4 3 3" xfId="24353" xr:uid="{3E932E57-0D29-43A2-A909-6369A4554713}"/>
    <cellStyle name="Normal 2 21 3 3 4 4" xfId="11203" xr:uid="{AC9626B5-2DF9-415A-80AB-2A17581CD58E}"/>
    <cellStyle name="Normal 2 21 3 3 4 4 2" xfId="28730" xr:uid="{06B101E2-03D4-4DDD-92F8-05DFBCDE0E93}"/>
    <cellStyle name="Normal 2 21 3 3 4 5" xfId="19979" xr:uid="{0CD5609D-2F3C-4AE5-9E12-806496063EE3}"/>
    <cellStyle name="Normal 2 21 3 3 5" xfId="3399" xr:uid="{00000000-0005-0000-0000-0000D6120000}"/>
    <cellStyle name="Normal 2 21 3 3 5 2" xfId="7875" xr:uid="{00000000-0005-0000-0000-0000D7120000}"/>
    <cellStyle name="Normal 2 21 3 3 5 2 2" xfId="16693" xr:uid="{12FE2DE0-F374-43FE-82A7-6EA9435FDA3A}"/>
    <cellStyle name="Normal 2 21 3 3 5 2 2 2" xfId="34201" xr:uid="{53503177-61DF-43F6-BE4C-B36BF32D0618}"/>
    <cellStyle name="Normal 2 21 3 3 5 2 3" xfId="25447" xr:uid="{6D79628E-BD3B-42AA-AF39-E702F4578184}"/>
    <cellStyle name="Normal 2 21 3 3 5 3" xfId="12297" xr:uid="{192B9233-288B-4F6A-B177-8AF4C85460A7}"/>
    <cellStyle name="Normal 2 21 3 3 5 3 2" xfId="29824" xr:uid="{54BC626B-83CE-4C01-901A-A9912E1182F4}"/>
    <cellStyle name="Normal 2 21 3 3 5 4" xfId="21073" xr:uid="{88FDEA47-B713-45F4-A742-8EA3C77FBB9A}"/>
    <cellStyle name="Normal 2 21 3 3 6" xfId="5644" xr:uid="{00000000-0005-0000-0000-0000D8120000}"/>
    <cellStyle name="Normal 2 21 3 3 6 2" xfId="14510" xr:uid="{A528F8AD-4B24-4AE3-A4D1-684EE4B2A982}"/>
    <cellStyle name="Normal 2 21 3 3 6 2 2" xfId="32018" xr:uid="{EB7D6AD7-1EEF-442F-B75F-3ACC02ED7C07}"/>
    <cellStyle name="Normal 2 21 3 3 6 3" xfId="23264" xr:uid="{29950C3A-DBCD-496B-A914-81DDFE3119BB}"/>
    <cellStyle name="Normal 2 21 3 3 7" xfId="10114" xr:uid="{DC4232CE-7842-4314-9369-B3A01689DFC2}"/>
    <cellStyle name="Normal 2 21 3 3 7 2" xfId="27641" xr:uid="{F6604519-8556-47AC-84FE-8E8172D83C9D}"/>
    <cellStyle name="Normal 2 21 3 3 8" xfId="18890" xr:uid="{A64DAFCB-62F8-4A90-9AF7-C04FBCE3E142}"/>
    <cellStyle name="Normal 2 21 3 4" xfId="1261" xr:uid="{00000000-0005-0000-0000-0000D9120000}"/>
    <cellStyle name="Normal 2 21 3 4 2" xfId="1734" xr:uid="{00000000-0005-0000-0000-0000DA120000}"/>
    <cellStyle name="Normal 2 21 3 4 2 2" xfId="2847" xr:uid="{00000000-0005-0000-0000-0000DB120000}"/>
    <cellStyle name="Normal 2 21 3 4 2 2 2" xfId="5078" xr:uid="{00000000-0005-0000-0000-0000DC120000}"/>
    <cellStyle name="Normal 2 21 3 4 2 2 2 2" xfId="9554" xr:uid="{00000000-0005-0000-0000-0000DD120000}"/>
    <cellStyle name="Normal 2 21 3 4 2 2 2 2 2" xfId="18330" xr:uid="{DA28510F-0783-45B2-AED0-BCEBB76D1785}"/>
    <cellStyle name="Normal 2 21 3 4 2 2 2 2 2 2" xfId="35838" xr:uid="{3ADF7040-5B46-49B8-AB50-6C0EFB870CEA}"/>
    <cellStyle name="Normal 2 21 3 4 2 2 2 2 3" xfId="27084" xr:uid="{A5BFA6F6-4D7A-496D-9F0F-6524B7F907E6}"/>
    <cellStyle name="Normal 2 21 3 4 2 2 2 3" xfId="13934" xr:uid="{CB6E6E50-2F73-4CFF-8A99-E9575CF46BC2}"/>
    <cellStyle name="Normal 2 21 3 4 2 2 2 3 2" xfId="31461" xr:uid="{7D6EE453-45B1-4363-8EA0-376331593C83}"/>
    <cellStyle name="Normal 2 21 3 4 2 2 2 4" xfId="22710" xr:uid="{EEAE2F5A-400F-4F22-AFED-63E32760283B}"/>
    <cellStyle name="Normal 2 21 3 4 2 2 3" xfId="7323" xr:uid="{00000000-0005-0000-0000-0000DE120000}"/>
    <cellStyle name="Normal 2 21 3 4 2 2 3 2" xfId="16147" xr:uid="{F3DFAC42-BAD6-4947-A4B1-E618C416ED7B}"/>
    <cellStyle name="Normal 2 21 3 4 2 2 3 2 2" xfId="33655" xr:uid="{8F10079E-50DB-493C-9430-FE34B4881039}"/>
    <cellStyle name="Normal 2 21 3 4 2 2 3 3" xfId="24901" xr:uid="{24D4E6F0-15DF-4EED-9CCC-3942EFD8166A}"/>
    <cellStyle name="Normal 2 21 3 4 2 2 4" xfId="11751" xr:uid="{08581E8B-914A-4FA3-9BF3-2EAD34D94C76}"/>
    <cellStyle name="Normal 2 21 3 4 2 2 4 2" xfId="29278" xr:uid="{CF533BD6-E334-4905-9C52-4770E4735428}"/>
    <cellStyle name="Normal 2 21 3 4 2 2 5" xfId="20527" xr:uid="{A9A4D8EA-877A-4513-9929-73F7F17917D6}"/>
    <cellStyle name="Normal 2 21 3 4 2 3" xfId="3965" xr:uid="{00000000-0005-0000-0000-0000DF120000}"/>
    <cellStyle name="Normal 2 21 3 4 2 3 2" xfId="8441" xr:uid="{00000000-0005-0000-0000-0000E0120000}"/>
    <cellStyle name="Normal 2 21 3 4 2 3 2 2" xfId="17241" xr:uid="{0D2A15AE-B7E3-4688-B5D3-9AEB069AD533}"/>
    <cellStyle name="Normal 2 21 3 4 2 3 2 2 2" xfId="34749" xr:uid="{DE1DAC72-A2C2-465A-89F6-E4DAF11E69F7}"/>
    <cellStyle name="Normal 2 21 3 4 2 3 2 3" xfId="25995" xr:uid="{51F8D0D6-B9E1-455C-9551-F08EA01BCCA9}"/>
    <cellStyle name="Normal 2 21 3 4 2 3 3" xfId="12845" xr:uid="{7E481842-6E18-450F-B4BB-BF908AAE8C68}"/>
    <cellStyle name="Normal 2 21 3 4 2 3 3 2" xfId="30372" xr:uid="{1D30D9B8-ABFD-4E15-BFFA-D5CF4D35A270}"/>
    <cellStyle name="Normal 2 21 3 4 2 3 4" xfId="21621" xr:uid="{7DFE8299-08DF-4B3F-8E46-9BB642FC4406}"/>
    <cellStyle name="Normal 2 21 3 4 2 4" xfId="6210" xr:uid="{00000000-0005-0000-0000-0000E1120000}"/>
    <cellStyle name="Normal 2 21 3 4 2 4 2" xfId="15058" xr:uid="{569BD492-F4CF-4DAF-88B2-FC4C1899541A}"/>
    <cellStyle name="Normal 2 21 3 4 2 4 2 2" xfId="32566" xr:uid="{3D4D554F-698D-437C-9FE0-43FA1254B613}"/>
    <cellStyle name="Normal 2 21 3 4 2 4 3" xfId="23812" xr:uid="{E54D9EF6-2B30-46AA-BB64-D985277DB9F7}"/>
    <cellStyle name="Normal 2 21 3 4 2 5" xfId="10662" xr:uid="{FF6D428C-F4FD-4AC9-AA0D-AEBF2D11EA6E}"/>
    <cellStyle name="Normal 2 21 3 4 2 5 2" xfId="28189" xr:uid="{091EF01A-FAED-4009-A84A-78FA3CCE0EBE}"/>
    <cellStyle name="Normal 2 21 3 4 2 6" xfId="19438" xr:uid="{8A6B60F8-0E3A-4725-9EAF-3DE4A21F8B03}"/>
    <cellStyle name="Normal 2 21 3 4 3" xfId="2374" xr:uid="{00000000-0005-0000-0000-0000E2120000}"/>
    <cellStyle name="Normal 2 21 3 4 3 2" xfId="4605" xr:uid="{00000000-0005-0000-0000-0000E3120000}"/>
    <cellStyle name="Normal 2 21 3 4 3 2 2" xfId="9081" xr:uid="{00000000-0005-0000-0000-0000E4120000}"/>
    <cellStyle name="Normal 2 21 3 4 3 2 2 2" xfId="17873" xr:uid="{32892BF9-4737-4174-B7A6-29705EBBF17D}"/>
    <cellStyle name="Normal 2 21 3 4 3 2 2 2 2" xfId="35381" xr:uid="{08FCEAA7-31DE-47C8-BB41-05A9C0A53324}"/>
    <cellStyle name="Normal 2 21 3 4 3 2 2 3" xfId="26627" xr:uid="{6F35C0B7-5C66-4925-A6F2-348021239591}"/>
    <cellStyle name="Normal 2 21 3 4 3 2 3" xfId="13477" xr:uid="{26B6E0E4-3982-44EB-8736-655D0EB43F3B}"/>
    <cellStyle name="Normal 2 21 3 4 3 2 3 2" xfId="31004" xr:uid="{8157C7E0-61A5-43BD-B5F4-7460E1046A8A}"/>
    <cellStyle name="Normal 2 21 3 4 3 2 4" xfId="22253" xr:uid="{FF2A068D-2DC9-487F-AA7F-5D2A6FC6B2A0}"/>
    <cellStyle name="Normal 2 21 3 4 3 3" xfId="6850" xr:uid="{00000000-0005-0000-0000-0000E5120000}"/>
    <cellStyle name="Normal 2 21 3 4 3 3 2" xfId="15690" xr:uid="{2F334E5C-9451-4EF3-BC35-E7199BCE9B2B}"/>
    <cellStyle name="Normal 2 21 3 4 3 3 2 2" xfId="33198" xr:uid="{91796629-18A7-45B5-A954-FAB2A6BD9E66}"/>
    <cellStyle name="Normal 2 21 3 4 3 3 3" xfId="24444" xr:uid="{477D111A-8CCD-4AC6-B8BE-65840F11C7A7}"/>
    <cellStyle name="Normal 2 21 3 4 3 4" xfId="11294" xr:uid="{46462D69-1B20-4521-9F2B-103DC45B521A}"/>
    <cellStyle name="Normal 2 21 3 4 3 4 2" xfId="28821" xr:uid="{EB4A69AF-D2C9-4E92-91AF-DC688271F9F5}"/>
    <cellStyle name="Normal 2 21 3 4 3 5" xfId="20070" xr:uid="{C232665C-6C3B-4CBB-91D1-52C40C315741}"/>
    <cellStyle name="Normal 2 21 3 4 4" xfId="3492" xr:uid="{00000000-0005-0000-0000-0000E6120000}"/>
    <cellStyle name="Normal 2 21 3 4 4 2" xfId="7968" xr:uid="{00000000-0005-0000-0000-0000E7120000}"/>
    <cellStyle name="Normal 2 21 3 4 4 2 2" xfId="16784" xr:uid="{F442F7D4-E644-40A1-BEC0-F2BA1C8CA5F7}"/>
    <cellStyle name="Normal 2 21 3 4 4 2 2 2" xfId="34292" xr:uid="{8AE220B3-DE11-4FA3-B565-B79587CA7ACF}"/>
    <cellStyle name="Normal 2 21 3 4 4 2 3" xfId="25538" xr:uid="{47DA898C-75FE-4682-B01B-2F81FA4C909E}"/>
    <cellStyle name="Normal 2 21 3 4 4 3" xfId="12388" xr:uid="{96229384-FEDD-48C8-8747-489EB018503C}"/>
    <cellStyle name="Normal 2 21 3 4 4 3 2" xfId="29915" xr:uid="{78580851-3037-4469-BE8D-9B630BE83A1C}"/>
    <cellStyle name="Normal 2 21 3 4 4 4" xfId="21164" xr:uid="{42CD2534-882A-4F23-A4E9-C29508C601F3}"/>
    <cellStyle name="Normal 2 21 3 4 5" xfId="5737" xr:uid="{00000000-0005-0000-0000-0000E8120000}"/>
    <cellStyle name="Normal 2 21 3 4 5 2" xfId="14601" xr:uid="{FBD5954D-96E9-4545-BD3C-6A993207DF72}"/>
    <cellStyle name="Normal 2 21 3 4 5 2 2" xfId="32109" xr:uid="{D9F0DC5A-D804-4753-B7F3-A74C5A905088}"/>
    <cellStyle name="Normal 2 21 3 4 5 3" xfId="23355" xr:uid="{BD62BCE8-E49E-4656-B9AF-0192A0C00867}"/>
    <cellStyle name="Normal 2 21 3 4 6" xfId="10205" xr:uid="{E8D9A762-4B15-40CF-90D4-08E4F2CEBEC4}"/>
    <cellStyle name="Normal 2 21 3 4 6 2" xfId="27732" xr:uid="{6752499F-4DAD-44FA-BB21-ABEA9D14856A}"/>
    <cellStyle name="Normal 2 21 3 4 7" xfId="18981" xr:uid="{F7AC9D9D-A998-4FF4-834E-AC200F0EDC4A}"/>
    <cellStyle name="Normal 2 21 3 5" xfId="1729" xr:uid="{00000000-0005-0000-0000-0000E9120000}"/>
    <cellStyle name="Normal 2 21 3 5 2" xfId="2842" xr:uid="{00000000-0005-0000-0000-0000EA120000}"/>
    <cellStyle name="Normal 2 21 3 5 2 2" xfId="5073" xr:uid="{00000000-0005-0000-0000-0000EB120000}"/>
    <cellStyle name="Normal 2 21 3 5 2 2 2" xfId="9549" xr:uid="{00000000-0005-0000-0000-0000EC120000}"/>
    <cellStyle name="Normal 2 21 3 5 2 2 2 2" xfId="18325" xr:uid="{81F6B9E6-A17F-4E6E-B712-33A4EBCEBB48}"/>
    <cellStyle name="Normal 2 21 3 5 2 2 2 2 2" xfId="35833" xr:uid="{B308652A-D05C-4FDD-90B5-9156184657EE}"/>
    <cellStyle name="Normal 2 21 3 5 2 2 2 3" xfId="27079" xr:uid="{6FBE7B0C-3B30-42E3-BB2D-74977E1A7782}"/>
    <cellStyle name="Normal 2 21 3 5 2 2 3" xfId="13929" xr:uid="{90A3D300-AF4B-455D-A1E6-21211C6AC567}"/>
    <cellStyle name="Normal 2 21 3 5 2 2 3 2" xfId="31456" xr:uid="{1950F114-20FD-4719-B826-03AF6563CC01}"/>
    <cellStyle name="Normal 2 21 3 5 2 2 4" xfId="22705" xr:uid="{DF40627D-A9A8-4EF9-B28A-37D95246C308}"/>
    <cellStyle name="Normal 2 21 3 5 2 3" xfId="7318" xr:uid="{00000000-0005-0000-0000-0000ED120000}"/>
    <cellStyle name="Normal 2 21 3 5 2 3 2" xfId="16142" xr:uid="{B3E4B10A-64E0-45A1-B9C5-AAE789332D9B}"/>
    <cellStyle name="Normal 2 21 3 5 2 3 2 2" xfId="33650" xr:uid="{9B1E07BC-A9F4-4BF5-8DD3-A0058A77E7A4}"/>
    <cellStyle name="Normal 2 21 3 5 2 3 3" xfId="24896" xr:uid="{C810530A-0500-41C1-B832-E1992DBC4292}"/>
    <cellStyle name="Normal 2 21 3 5 2 4" xfId="11746" xr:uid="{83C9EA6F-88C0-4336-AB29-2D8A2174DC14}"/>
    <cellStyle name="Normal 2 21 3 5 2 4 2" xfId="29273" xr:uid="{EFE82E02-B30D-442C-9DB4-22D61CA85070}"/>
    <cellStyle name="Normal 2 21 3 5 2 5" xfId="20522" xr:uid="{5EEEE7DF-636B-43A6-8609-1F6CAA0C7DEE}"/>
    <cellStyle name="Normal 2 21 3 5 3" xfId="3960" xr:uid="{00000000-0005-0000-0000-0000EE120000}"/>
    <cellStyle name="Normal 2 21 3 5 3 2" xfId="8436" xr:uid="{00000000-0005-0000-0000-0000EF120000}"/>
    <cellStyle name="Normal 2 21 3 5 3 2 2" xfId="17236" xr:uid="{F92F6C90-90BE-401A-B741-EDA310515BE0}"/>
    <cellStyle name="Normal 2 21 3 5 3 2 2 2" xfId="34744" xr:uid="{9EC43681-BD0D-4EAB-98F9-107D560EC667}"/>
    <cellStyle name="Normal 2 21 3 5 3 2 3" xfId="25990" xr:uid="{ACB95990-0DC5-4FE6-B4EE-07D5B0E2C431}"/>
    <cellStyle name="Normal 2 21 3 5 3 3" xfId="12840" xr:uid="{7120A020-C505-483D-9EB1-2656FEA72056}"/>
    <cellStyle name="Normal 2 21 3 5 3 3 2" xfId="30367" xr:uid="{C40CEC7D-2572-42B2-9229-6D7C1E1FB2B8}"/>
    <cellStyle name="Normal 2 21 3 5 3 4" xfId="21616" xr:uid="{F925E4B9-14CD-4E81-98A4-5CF505B40595}"/>
    <cellStyle name="Normal 2 21 3 5 4" xfId="6205" xr:uid="{00000000-0005-0000-0000-0000F0120000}"/>
    <cellStyle name="Normal 2 21 3 5 4 2" xfId="15053" xr:uid="{6AF78F86-D90C-40A6-87B1-AEBA3DF1D478}"/>
    <cellStyle name="Normal 2 21 3 5 4 2 2" xfId="32561" xr:uid="{DDCDE6DE-AFDE-4840-B731-DA7C737CB539}"/>
    <cellStyle name="Normal 2 21 3 5 4 3" xfId="23807" xr:uid="{D7C4FD71-5577-4D54-9063-786500D4CEE8}"/>
    <cellStyle name="Normal 2 21 3 5 5" xfId="10657" xr:uid="{CC30ABA6-92EC-4D06-856B-2415C6B4EEEC}"/>
    <cellStyle name="Normal 2 21 3 5 5 2" xfId="28184" xr:uid="{484F51FA-09D8-49A6-9AA9-C451BEF814EB}"/>
    <cellStyle name="Normal 2 21 3 5 6" xfId="19433" xr:uid="{EC00819C-1229-4B67-A9C7-DFA09EEAAE36}"/>
    <cellStyle name="Normal 2 21 3 6" xfId="2095" xr:uid="{00000000-0005-0000-0000-0000F1120000}"/>
    <cellStyle name="Normal 2 21 3 6 2" xfId="4326" xr:uid="{00000000-0005-0000-0000-0000F2120000}"/>
    <cellStyle name="Normal 2 21 3 6 2 2" xfId="8802" xr:uid="{00000000-0005-0000-0000-0000F3120000}"/>
    <cellStyle name="Normal 2 21 3 6 2 2 2" xfId="17600" xr:uid="{3FA8F082-9D0F-4281-A82B-10DF03A6919D}"/>
    <cellStyle name="Normal 2 21 3 6 2 2 2 2" xfId="35108" xr:uid="{1ACD343E-0A8A-4B2E-ACBA-8BBAC82459C4}"/>
    <cellStyle name="Normal 2 21 3 6 2 2 3" xfId="26354" xr:uid="{107A2EC2-D0AF-498B-94B4-BEB933AAF59C}"/>
    <cellStyle name="Normal 2 21 3 6 2 3" xfId="13204" xr:uid="{294C783E-FC77-4168-BD36-8C7973679005}"/>
    <cellStyle name="Normal 2 21 3 6 2 3 2" xfId="30731" xr:uid="{3FCB8576-C949-4E2C-B760-151FFF7BDDD4}"/>
    <cellStyle name="Normal 2 21 3 6 2 4" xfId="21980" xr:uid="{72A752FD-4D6B-48C2-B563-626A106A2642}"/>
    <cellStyle name="Normal 2 21 3 6 3" xfId="6571" xr:uid="{00000000-0005-0000-0000-0000F4120000}"/>
    <cellStyle name="Normal 2 21 3 6 3 2" xfId="15417" xr:uid="{2DAE61CB-ABFB-41BA-91DF-DD554919DC0D}"/>
    <cellStyle name="Normal 2 21 3 6 3 2 2" xfId="32925" xr:uid="{EEC18303-B43A-4F5C-8A7C-26EC4794BEC8}"/>
    <cellStyle name="Normal 2 21 3 6 3 3" xfId="24171" xr:uid="{F2F4998B-CFFB-430B-83AE-87589BF77E3B}"/>
    <cellStyle name="Normal 2 21 3 6 4" xfId="11021" xr:uid="{3A7828DC-8236-436D-97DF-21C3FC6A64ED}"/>
    <cellStyle name="Normal 2 21 3 6 4 2" xfId="28548" xr:uid="{D8B69E11-2C7D-4A4C-8546-9AB7950449A4}"/>
    <cellStyle name="Normal 2 21 3 6 5" xfId="19797" xr:uid="{CF939937-3EFE-48F0-9FA5-D5E669789166}"/>
    <cellStyle name="Normal 2 21 3 7" xfId="3213" xr:uid="{00000000-0005-0000-0000-0000F5120000}"/>
    <cellStyle name="Normal 2 21 3 7 2" xfId="7689" xr:uid="{00000000-0005-0000-0000-0000F6120000}"/>
    <cellStyle name="Normal 2 21 3 7 2 2" xfId="16511" xr:uid="{4360B393-1E0E-4032-A990-28D84669CA27}"/>
    <cellStyle name="Normal 2 21 3 7 2 2 2" xfId="34019" xr:uid="{83403ED4-8DC4-43D6-8AB6-56A85805F9E3}"/>
    <cellStyle name="Normal 2 21 3 7 2 3" xfId="25265" xr:uid="{65D33464-6BCF-4299-9B41-A790DD0FFD60}"/>
    <cellStyle name="Normal 2 21 3 7 3" xfId="12115" xr:uid="{89B16621-6AA7-4752-952F-97B2AF6499E2}"/>
    <cellStyle name="Normal 2 21 3 7 3 2" xfId="29642" xr:uid="{7B9DB6E5-F5A3-41C3-A7D8-77E176FF1D1F}"/>
    <cellStyle name="Normal 2 21 3 7 4" xfId="20891" xr:uid="{0CE27836-ED23-41C0-9324-DE8B75E2A457}"/>
    <cellStyle name="Normal 2 21 3 8" xfId="5458" xr:uid="{00000000-0005-0000-0000-0000F7120000}"/>
    <cellStyle name="Normal 2 21 3 8 2" xfId="14328" xr:uid="{B8EC1316-EDE5-4000-92F0-C90F4C28E3C9}"/>
    <cellStyle name="Normal 2 21 3 8 2 2" xfId="31836" xr:uid="{EEB630FF-1B7B-4953-A92C-ECC3D8CA3D57}"/>
    <cellStyle name="Normal 2 21 3 8 3" xfId="23082" xr:uid="{CFA8762D-9182-499E-B424-5F1A68272BCA}"/>
    <cellStyle name="Normal 2 21 3 9" xfId="9932" xr:uid="{223864E3-8574-463D-A2E3-FD85ED3761B0}"/>
    <cellStyle name="Normal 2 21 3 9 2" xfId="27459" xr:uid="{9094BA54-8E04-4DB8-A4C5-B289A4A1AD49}"/>
    <cellStyle name="Normal 2 21 4" xfId="1015" xr:uid="{00000000-0005-0000-0000-0000F8120000}"/>
    <cellStyle name="Normal 2 21 4 2" xfId="1295" xr:uid="{00000000-0005-0000-0000-0000F9120000}"/>
    <cellStyle name="Normal 2 21 4 2 2" xfId="1736" xr:uid="{00000000-0005-0000-0000-0000FA120000}"/>
    <cellStyle name="Normal 2 21 4 2 2 2" xfId="2849" xr:uid="{00000000-0005-0000-0000-0000FB120000}"/>
    <cellStyle name="Normal 2 21 4 2 2 2 2" xfId="5080" xr:uid="{00000000-0005-0000-0000-0000FC120000}"/>
    <cellStyle name="Normal 2 21 4 2 2 2 2 2" xfId="9556" xr:uid="{00000000-0005-0000-0000-0000FD120000}"/>
    <cellStyle name="Normal 2 21 4 2 2 2 2 2 2" xfId="18332" xr:uid="{B27D42AB-392C-4676-9A50-A4428DE05388}"/>
    <cellStyle name="Normal 2 21 4 2 2 2 2 2 2 2" xfId="35840" xr:uid="{ECB29CB8-6B86-4E7C-97D2-0A9346ABBF4D}"/>
    <cellStyle name="Normal 2 21 4 2 2 2 2 2 3" xfId="27086" xr:uid="{BCEC3F22-54B5-4A17-922C-213A51B7EB56}"/>
    <cellStyle name="Normal 2 21 4 2 2 2 2 3" xfId="13936" xr:uid="{268EED1D-D51D-407F-A3EF-78FA0CA43A85}"/>
    <cellStyle name="Normal 2 21 4 2 2 2 2 3 2" xfId="31463" xr:uid="{6D51D125-2648-490D-9D10-592532B2446C}"/>
    <cellStyle name="Normal 2 21 4 2 2 2 2 4" xfId="22712" xr:uid="{065B2589-B596-4387-8139-A0229DFA0DD6}"/>
    <cellStyle name="Normal 2 21 4 2 2 2 3" xfId="7325" xr:uid="{00000000-0005-0000-0000-0000FE120000}"/>
    <cellStyle name="Normal 2 21 4 2 2 2 3 2" xfId="16149" xr:uid="{4F9E138A-D00E-4344-B4F4-5A8D5C2E1893}"/>
    <cellStyle name="Normal 2 21 4 2 2 2 3 2 2" xfId="33657" xr:uid="{3804B5A7-2713-4A2E-8D90-F0D49823A6CD}"/>
    <cellStyle name="Normal 2 21 4 2 2 2 3 3" xfId="24903" xr:uid="{01E18DE5-8C89-4030-955C-011E59699D70}"/>
    <cellStyle name="Normal 2 21 4 2 2 2 4" xfId="11753" xr:uid="{217F0BA8-EC68-495C-8A65-E26144DC6F6D}"/>
    <cellStyle name="Normal 2 21 4 2 2 2 4 2" xfId="29280" xr:uid="{EB9785DC-DA63-4570-8856-47E46AC1F355}"/>
    <cellStyle name="Normal 2 21 4 2 2 2 5" xfId="20529" xr:uid="{DA27A865-641E-4DF8-93FE-61EC381597D2}"/>
    <cellStyle name="Normal 2 21 4 2 2 3" xfId="3967" xr:uid="{00000000-0005-0000-0000-0000FF120000}"/>
    <cellStyle name="Normal 2 21 4 2 2 3 2" xfId="8443" xr:uid="{00000000-0005-0000-0000-000000130000}"/>
    <cellStyle name="Normal 2 21 4 2 2 3 2 2" xfId="17243" xr:uid="{8E68C24C-8690-41F5-AEA7-4BDE4F7BA43F}"/>
    <cellStyle name="Normal 2 21 4 2 2 3 2 2 2" xfId="34751" xr:uid="{E25B8105-072C-453F-84BD-5ABDA88224B2}"/>
    <cellStyle name="Normal 2 21 4 2 2 3 2 3" xfId="25997" xr:uid="{94FD5664-4121-4546-BD0E-4F2AB3C81CF5}"/>
    <cellStyle name="Normal 2 21 4 2 2 3 3" xfId="12847" xr:uid="{329977CA-721F-49C4-AB71-D81862212FD6}"/>
    <cellStyle name="Normal 2 21 4 2 2 3 3 2" xfId="30374" xr:uid="{D6948F20-82AB-4BF0-8F6D-8969F1AE7288}"/>
    <cellStyle name="Normal 2 21 4 2 2 3 4" xfId="21623" xr:uid="{6F44D693-F1FD-4BED-BBE6-264E43D648F2}"/>
    <cellStyle name="Normal 2 21 4 2 2 4" xfId="6212" xr:uid="{00000000-0005-0000-0000-000001130000}"/>
    <cellStyle name="Normal 2 21 4 2 2 4 2" xfId="15060" xr:uid="{9B3C146D-B517-4161-9B3C-4EEA60D39059}"/>
    <cellStyle name="Normal 2 21 4 2 2 4 2 2" xfId="32568" xr:uid="{BC9B9CD5-3411-49E3-BEB1-16F609D0AA9B}"/>
    <cellStyle name="Normal 2 21 4 2 2 4 3" xfId="23814" xr:uid="{A2F9B6CF-2EE3-44E8-98E0-449306CD1708}"/>
    <cellStyle name="Normal 2 21 4 2 2 5" xfId="10664" xr:uid="{B2B29E9E-DDC1-4F80-BA68-65B413C790C4}"/>
    <cellStyle name="Normal 2 21 4 2 2 5 2" xfId="28191" xr:uid="{5018C70B-3524-4EAA-BA0D-DE6387A15D21}"/>
    <cellStyle name="Normal 2 21 4 2 2 6" xfId="19440" xr:uid="{23A7FCAA-85C8-4C2F-B0AE-45906E71BB0B}"/>
    <cellStyle name="Normal 2 21 4 2 3" xfId="2408" xr:uid="{00000000-0005-0000-0000-000002130000}"/>
    <cellStyle name="Normal 2 21 4 2 3 2" xfId="4639" xr:uid="{00000000-0005-0000-0000-000003130000}"/>
    <cellStyle name="Normal 2 21 4 2 3 2 2" xfId="9115" xr:uid="{00000000-0005-0000-0000-000004130000}"/>
    <cellStyle name="Normal 2 21 4 2 3 2 2 2" xfId="17907" xr:uid="{79976045-F866-4589-A315-C409AB2631A6}"/>
    <cellStyle name="Normal 2 21 4 2 3 2 2 2 2" xfId="35415" xr:uid="{AC266B4B-0ABA-45EF-99F6-BD07470FCDB4}"/>
    <cellStyle name="Normal 2 21 4 2 3 2 2 3" xfId="26661" xr:uid="{8B324081-0FBE-48A7-8392-42F12C68E78A}"/>
    <cellStyle name="Normal 2 21 4 2 3 2 3" xfId="13511" xr:uid="{308281C0-038F-405F-8492-50C57F94AC1F}"/>
    <cellStyle name="Normal 2 21 4 2 3 2 3 2" xfId="31038" xr:uid="{79A83420-05B7-4111-A804-663BA7D1A2F6}"/>
    <cellStyle name="Normal 2 21 4 2 3 2 4" xfId="22287" xr:uid="{6442DC2B-E6F2-4540-9ABB-D47EC20EFEB0}"/>
    <cellStyle name="Normal 2 21 4 2 3 3" xfId="6884" xr:uid="{00000000-0005-0000-0000-000005130000}"/>
    <cellStyle name="Normal 2 21 4 2 3 3 2" xfId="15724" xr:uid="{B2C4C68F-6CB3-4B68-8598-E6EA5B1CF832}"/>
    <cellStyle name="Normal 2 21 4 2 3 3 2 2" xfId="33232" xr:uid="{0397D8E5-5186-40CD-B296-9F0382ED1EB4}"/>
    <cellStyle name="Normal 2 21 4 2 3 3 3" xfId="24478" xr:uid="{B5C32CE8-3FB2-4896-BE82-04728D5CF00E}"/>
    <cellStyle name="Normal 2 21 4 2 3 4" xfId="11328" xr:uid="{A1C47539-0443-4874-9CCA-A0D6916B7D58}"/>
    <cellStyle name="Normal 2 21 4 2 3 4 2" xfId="28855" xr:uid="{C7AA51FE-3E5F-4B44-85AA-54754F0E0309}"/>
    <cellStyle name="Normal 2 21 4 2 3 5" xfId="20104" xr:uid="{34B13534-B292-4539-9CD3-69E8D40D9B0C}"/>
    <cellStyle name="Normal 2 21 4 2 4" xfId="3526" xr:uid="{00000000-0005-0000-0000-000006130000}"/>
    <cellStyle name="Normal 2 21 4 2 4 2" xfId="8002" xr:uid="{00000000-0005-0000-0000-000007130000}"/>
    <cellStyle name="Normal 2 21 4 2 4 2 2" xfId="16818" xr:uid="{8E4C7E27-5AA3-4291-BEEC-E89C29347CC8}"/>
    <cellStyle name="Normal 2 21 4 2 4 2 2 2" xfId="34326" xr:uid="{91321726-8B81-4E93-A538-7C08D121C1C1}"/>
    <cellStyle name="Normal 2 21 4 2 4 2 3" xfId="25572" xr:uid="{15398765-74E9-4C78-8AE2-2DC09FA41923}"/>
    <cellStyle name="Normal 2 21 4 2 4 3" xfId="12422" xr:uid="{85E28B21-8D3A-4FCC-947B-BABC16CE0C4C}"/>
    <cellStyle name="Normal 2 21 4 2 4 3 2" xfId="29949" xr:uid="{529F7FE6-AFF0-49E6-814F-FC30FDC205D6}"/>
    <cellStyle name="Normal 2 21 4 2 4 4" xfId="21198" xr:uid="{350664FA-01E0-4B03-86E1-E121FBD15ECE}"/>
    <cellStyle name="Normal 2 21 4 2 5" xfId="5771" xr:uid="{00000000-0005-0000-0000-000008130000}"/>
    <cellStyle name="Normal 2 21 4 2 5 2" xfId="14635" xr:uid="{A90688F4-622E-49D5-BE4F-C7937FAB6D88}"/>
    <cellStyle name="Normal 2 21 4 2 5 2 2" xfId="32143" xr:uid="{AAC4E55B-4649-40DC-A445-30DFDC72CC3C}"/>
    <cellStyle name="Normal 2 21 4 2 5 3" xfId="23389" xr:uid="{1721331C-B445-4BA0-862F-7CEB510FA339}"/>
    <cellStyle name="Normal 2 21 4 2 6" xfId="10239" xr:uid="{A43E5A2F-2477-4384-9EDB-B3E9EF11C93C}"/>
    <cellStyle name="Normal 2 21 4 2 6 2" xfId="27766" xr:uid="{1D95C636-6581-4078-AD41-61103CCBB98F}"/>
    <cellStyle name="Normal 2 21 4 2 7" xfId="19015" xr:uid="{F076BE83-7DCF-40FC-A287-6DB3A04432A8}"/>
    <cellStyle name="Normal 2 21 4 3" xfId="1735" xr:uid="{00000000-0005-0000-0000-000009130000}"/>
    <cellStyle name="Normal 2 21 4 3 2" xfId="2848" xr:uid="{00000000-0005-0000-0000-00000A130000}"/>
    <cellStyle name="Normal 2 21 4 3 2 2" xfId="5079" xr:uid="{00000000-0005-0000-0000-00000B130000}"/>
    <cellStyle name="Normal 2 21 4 3 2 2 2" xfId="9555" xr:uid="{00000000-0005-0000-0000-00000C130000}"/>
    <cellStyle name="Normal 2 21 4 3 2 2 2 2" xfId="18331" xr:uid="{1E122B5C-AAAC-4B52-85F0-917AEF3732EE}"/>
    <cellStyle name="Normal 2 21 4 3 2 2 2 2 2" xfId="35839" xr:uid="{0422ED4F-700D-46DD-8FBD-C2E7D05844EE}"/>
    <cellStyle name="Normal 2 21 4 3 2 2 2 3" xfId="27085" xr:uid="{2D18192C-6265-41A4-B681-BDA46BE076CB}"/>
    <cellStyle name="Normal 2 21 4 3 2 2 3" xfId="13935" xr:uid="{2E0B782A-6D86-4656-BB31-2FE420613C4D}"/>
    <cellStyle name="Normal 2 21 4 3 2 2 3 2" xfId="31462" xr:uid="{2A295B55-4799-4E82-ACFF-9EE32D1AC027}"/>
    <cellStyle name="Normal 2 21 4 3 2 2 4" xfId="22711" xr:uid="{5A3D9E04-9F69-46C2-9737-BCCD4B812A3C}"/>
    <cellStyle name="Normal 2 21 4 3 2 3" xfId="7324" xr:uid="{00000000-0005-0000-0000-00000D130000}"/>
    <cellStyle name="Normal 2 21 4 3 2 3 2" xfId="16148" xr:uid="{7281EB23-CE25-45EB-8E1D-4C7CBD9E6AAA}"/>
    <cellStyle name="Normal 2 21 4 3 2 3 2 2" xfId="33656" xr:uid="{7590ED69-3FBD-434C-BB44-DF47E2BD6281}"/>
    <cellStyle name="Normal 2 21 4 3 2 3 3" xfId="24902" xr:uid="{3A414D6A-5B0E-426C-BB7C-EC530186E54D}"/>
    <cellStyle name="Normal 2 21 4 3 2 4" xfId="11752" xr:uid="{C0DB74E4-8F2D-41C4-9194-7DA9A2D2F682}"/>
    <cellStyle name="Normal 2 21 4 3 2 4 2" xfId="29279" xr:uid="{6B469EEE-C7D3-4759-9190-FD628FDC9974}"/>
    <cellStyle name="Normal 2 21 4 3 2 5" xfId="20528" xr:uid="{419AC0B6-02FA-4970-B0E1-9729CC078214}"/>
    <cellStyle name="Normal 2 21 4 3 3" xfId="3966" xr:uid="{00000000-0005-0000-0000-00000E130000}"/>
    <cellStyle name="Normal 2 21 4 3 3 2" xfId="8442" xr:uid="{00000000-0005-0000-0000-00000F130000}"/>
    <cellStyle name="Normal 2 21 4 3 3 2 2" xfId="17242" xr:uid="{D3D0B7FB-A0C2-4223-B640-E98EA8A3D0A7}"/>
    <cellStyle name="Normal 2 21 4 3 3 2 2 2" xfId="34750" xr:uid="{0FC45651-6EF5-4DBD-B681-154ACEE824D7}"/>
    <cellStyle name="Normal 2 21 4 3 3 2 3" xfId="25996" xr:uid="{086BE9E2-33C9-4257-86C9-CCD7571FF56B}"/>
    <cellStyle name="Normal 2 21 4 3 3 3" xfId="12846" xr:uid="{07D866D6-FE23-4AE3-A048-5B967131DCFA}"/>
    <cellStyle name="Normal 2 21 4 3 3 3 2" xfId="30373" xr:uid="{4BCD367B-D192-4192-AC79-507B805F6BD2}"/>
    <cellStyle name="Normal 2 21 4 3 3 4" xfId="21622" xr:uid="{D2231601-ADE7-4002-883E-6B8FB9063F59}"/>
    <cellStyle name="Normal 2 21 4 3 4" xfId="6211" xr:uid="{00000000-0005-0000-0000-000010130000}"/>
    <cellStyle name="Normal 2 21 4 3 4 2" xfId="15059" xr:uid="{679E0425-3326-471A-BFE6-693E5095E5EB}"/>
    <cellStyle name="Normal 2 21 4 3 4 2 2" xfId="32567" xr:uid="{222CFE40-8028-40B9-976D-323D28088729}"/>
    <cellStyle name="Normal 2 21 4 3 4 3" xfId="23813" xr:uid="{A0B9B8DF-B8B1-4CDA-A33F-27EF9722C8FE}"/>
    <cellStyle name="Normal 2 21 4 3 5" xfId="10663" xr:uid="{23797649-3EEC-4624-806F-B28A34C87829}"/>
    <cellStyle name="Normal 2 21 4 3 5 2" xfId="28190" xr:uid="{62CFB838-4963-4908-9DD3-F748E8340F1C}"/>
    <cellStyle name="Normal 2 21 4 3 6" xfId="19439" xr:uid="{ABE0653F-70CA-4A20-97C8-B81CA28074BB}"/>
    <cellStyle name="Normal 2 21 4 4" xfId="2129" xr:uid="{00000000-0005-0000-0000-000011130000}"/>
    <cellStyle name="Normal 2 21 4 4 2" xfId="4360" xr:uid="{00000000-0005-0000-0000-000012130000}"/>
    <cellStyle name="Normal 2 21 4 4 2 2" xfId="8836" xr:uid="{00000000-0005-0000-0000-000013130000}"/>
    <cellStyle name="Normal 2 21 4 4 2 2 2" xfId="17634" xr:uid="{090AD5D8-E69B-47F3-A00A-ABA2DD84B4D6}"/>
    <cellStyle name="Normal 2 21 4 4 2 2 2 2" xfId="35142" xr:uid="{B6B678F6-7411-4732-8D19-345E68BB7DAC}"/>
    <cellStyle name="Normal 2 21 4 4 2 2 3" xfId="26388" xr:uid="{3E849F3D-89E5-4117-82BF-76794EEAD841}"/>
    <cellStyle name="Normal 2 21 4 4 2 3" xfId="13238" xr:uid="{B5E86638-C6A2-4B3D-8C89-29C7D7C718D5}"/>
    <cellStyle name="Normal 2 21 4 4 2 3 2" xfId="30765" xr:uid="{4B6E9E1A-BD03-4BDF-A906-18F0034D967A}"/>
    <cellStyle name="Normal 2 21 4 4 2 4" xfId="22014" xr:uid="{2EBF4273-619F-40C8-A6F1-6E10D0529B00}"/>
    <cellStyle name="Normal 2 21 4 4 3" xfId="6605" xr:uid="{00000000-0005-0000-0000-000014130000}"/>
    <cellStyle name="Normal 2 21 4 4 3 2" xfId="15451" xr:uid="{DD65371F-55D7-4375-B8AB-5D898F56D72B}"/>
    <cellStyle name="Normal 2 21 4 4 3 2 2" xfId="32959" xr:uid="{225E36D2-F237-429F-9875-7D23AE13FC41}"/>
    <cellStyle name="Normal 2 21 4 4 3 3" xfId="24205" xr:uid="{3D24C97B-6FBB-4181-BB95-E91EE4EE960F}"/>
    <cellStyle name="Normal 2 21 4 4 4" xfId="11055" xr:uid="{E0445C5A-19D5-4301-895A-2B1AE290FA5D}"/>
    <cellStyle name="Normal 2 21 4 4 4 2" xfId="28582" xr:uid="{7BB1B287-CCAE-41FB-9266-7A4694FCB239}"/>
    <cellStyle name="Normal 2 21 4 4 5" xfId="19831" xr:uid="{EF3A480E-4A15-4C33-BB19-CE0438CEDD34}"/>
    <cellStyle name="Normal 2 21 4 5" xfId="3247" xr:uid="{00000000-0005-0000-0000-000015130000}"/>
    <cellStyle name="Normal 2 21 4 5 2" xfId="7723" xr:uid="{00000000-0005-0000-0000-000016130000}"/>
    <cellStyle name="Normal 2 21 4 5 2 2" xfId="16545" xr:uid="{C0E59D04-4320-4B67-B6C6-326D34EFDFA9}"/>
    <cellStyle name="Normal 2 21 4 5 2 2 2" xfId="34053" xr:uid="{89B7D720-96DE-4DA4-B85B-585FE4D7D1ED}"/>
    <cellStyle name="Normal 2 21 4 5 2 3" xfId="25299" xr:uid="{DDE1E375-A1FF-4B84-B460-41D693749531}"/>
    <cellStyle name="Normal 2 21 4 5 3" xfId="12149" xr:uid="{C8D4A51B-1FA0-4405-B222-C130BEB7BAE7}"/>
    <cellStyle name="Normal 2 21 4 5 3 2" xfId="29676" xr:uid="{EDDD1E6B-583D-4B38-8BFA-B61EA31E110D}"/>
    <cellStyle name="Normal 2 21 4 5 4" xfId="20925" xr:uid="{7A009895-B482-4A51-8B01-5617EC406E8C}"/>
    <cellStyle name="Normal 2 21 4 6" xfId="5492" xr:uid="{00000000-0005-0000-0000-000017130000}"/>
    <cellStyle name="Normal 2 21 4 6 2" xfId="14362" xr:uid="{45A1A456-2055-4D28-AC00-A9C6C8056ECC}"/>
    <cellStyle name="Normal 2 21 4 6 2 2" xfId="31870" xr:uid="{B7884120-A023-4B74-9D15-08091531393D}"/>
    <cellStyle name="Normal 2 21 4 6 3" xfId="23116" xr:uid="{D05378DD-C808-49D5-A4CD-333081D9404A}"/>
    <cellStyle name="Normal 2 21 4 7" xfId="9966" xr:uid="{4BFB93B1-56FD-473E-9B62-1020F0D3110C}"/>
    <cellStyle name="Normal 2 21 4 7 2" xfId="27493" xr:uid="{051DA1C7-9B26-4F90-A410-1D4E76C17670}"/>
    <cellStyle name="Normal 2 21 4 8" xfId="18742" xr:uid="{5137988E-9EC3-4F37-A930-F2F1AE1FF581}"/>
    <cellStyle name="Normal 2 21 5" xfId="1110" xr:uid="{00000000-0005-0000-0000-000018130000}"/>
    <cellStyle name="Normal 2 21 5 2" xfId="1389" xr:uid="{00000000-0005-0000-0000-000019130000}"/>
    <cellStyle name="Normal 2 21 5 2 2" xfId="1738" xr:uid="{00000000-0005-0000-0000-00001A130000}"/>
    <cellStyle name="Normal 2 21 5 2 2 2" xfId="2851" xr:uid="{00000000-0005-0000-0000-00001B130000}"/>
    <cellStyle name="Normal 2 21 5 2 2 2 2" xfId="5082" xr:uid="{00000000-0005-0000-0000-00001C130000}"/>
    <cellStyle name="Normal 2 21 5 2 2 2 2 2" xfId="9558" xr:uid="{00000000-0005-0000-0000-00001D130000}"/>
    <cellStyle name="Normal 2 21 5 2 2 2 2 2 2" xfId="18334" xr:uid="{689E40DF-4AD4-4210-AD63-136AB03777B5}"/>
    <cellStyle name="Normal 2 21 5 2 2 2 2 2 2 2" xfId="35842" xr:uid="{9C3D5EDE-C235-4CC5-BB9C-E4FC29507377}"/>
    <cellStyle name="Normal 2 21 5 2 2 2 2 2 3" xfId="27088" xr:uid="{BD04B207-356E-468C-8321-DE8878DDD21E}"/>
    <cellStyle name="Normal 2 21 5 2 2 2 2 3" xfId="13938" xr:uid="{18B2D76C-1367-438F-9C9F-586ED0C0E310}"/>
    <cellStyle name="Normal 2 21 5 2 2 2 2 3 2" xfId="31465" xr:uid="{141E675B-2186-4E82-BB10-97FFA6246859}"/>
    <cellStyle name="Normal 2 21 5 2 2 2 2 4" xfId="22714" xr:uid="{F1026AEE-8A6C-45CD-AE08-1F76C2F205DD}"/>
    <cellStyle name="Normal 2 21 5 2 2 2 3" xfId="7327" xr:uid="{00000000-0005-0000-0000-00001E130000}"/>
    <cellStyle name="Normal 2 21 5 2 2 2 3 2" xfId="16151" xr:uid="{5D2269CC-ABEF-4FAC-9C12-98B95ACCECCE}"/>
    <cellStyle name="Normal 2 21 5 2 2 2 3 2 2" xfId="33659" xr:uid="{554F4BF8-BA72-44BC-8277-0A2D5C5DC6E3}"/>
    <cellStyle name="Normal 2 21 5 2 2 2 3 3" xfId="24905" xr:uid="{B1E23914-D6D6-419A-BA2C-3E3ACE2AA160}"/>
    <cellStyle name="Normal 2 21 5 2 2 2 4" xfId="11755" xr:uid="{795E96C3-6610-4743-9B99-903709EBDEA9}"/>
    <cellStyle name="Normal 2 21 5 2 2 2 4 2" xfId="29282" xr:uid="{A96C64A5-C739-4D1A-8484-D121C171A8BF}"/>
    <cellStyle name="Normal 2 21 5 2 2 2 5" xfId="20531" xr:uid="{004DF112-DC1B-4A71-A69A-2AF502B52F41}"/>
    <cellStyle name="Normal 2 21 5 2 2 3" xfId="3969" xr:uid="{00000000-0005-0000-0000-00001F130000}"/>
    <cellStyle name="Normal 2 21 5 2 2 3 2" xfId="8445" xr:uid="{00000000-0005-0000-0000-000020130000}"/>
    <cellStyle name="Normal 2 21 5 2 2 3 2 2" xfId="17245" xr:uid="{522D916D-9348-4AB7-9B60-FC96D392002E}"/>
    <cellStyle name="Normal 2 21 5 2 2 3 2 2 2" xfId="34753" xr:uid="{22415E5A-9644-4BC2-AF0F-573878EC73C7}"/>
    <cellStyle name="Normal 2 21 5 2 2 3 2 3" xfId="25999" xr:uid="{3BAC8F91-9995-4047-A5AE-CEA35D80AE04}"/>
    <cellStyle name="Normal 2 21 5 2 2 3 3" xfId="12849" xr:uid="{9A90846B-7125-4A5C-B596-0E7A80BEED90}"/>
    <cellStyle name="Normal 2 21 5 2 2 3 3 2" xfId="30376" xr:uid="{2AD4DC60-D09E-497C-B985-2B6DE177AFAA}"/>
    <cellStyle name="Normal 2 21 5 2 2 3 4" xfId="21625" xr:uid="{9F52511F-8666-4D22-87AF-5940F2C7A8B6}"/>
    <cellStyle name="Normal 2 21 5 2 2 4" xfId="6214" xr:uid="{00000000-0005-0000-0000-000021130000}"/>
    <cellStyle name="Normal 2 21 5 2 2 4 2" xfId="15062" xr:uid="{BAF8F022-0CBC-4292-A1D0-EECD4FEDC4D6}"/>
    <cellStyle name="Normal 2 21 5 2 2 4 2 2" xfId="32570" xr:uid="{2A223495-5A8D-438B-8451-49BEF44BB783}"/>
    <cellStyle name="Normal 2 21 5 2 2 4 3" xfId="23816" xr:uid="{608D0009-BE9E-47FE-BE49-C5E4DC694B29}"/>
    <cellStyle name="Normal 2 21 5 2 2 5" xfId="10666" xr:uid="{0381BDE0-32DE-4509-859E-F1C2C1CBE89A}"/>
    <cellStyle name="Normal 2 21 5 2 2 5 2" xfId="28193" xr:uid="{F7A3C1D1-858E-4E81-9003-458D7BF3B86D}"/>
    <cellStyle name="Normal 2 21 5 2 2 6" xfId="19442" xr:uid="{25A8D2C0-93FA-455C-B443-12BD6D03D243}"/>
    <cellStyle name="Normal 2 21 5 2 3" xfId="2502" xr:uid="{00000000-0005-0000-0000-000022130000}"/>
    <cellStyle name="Normal 2 21 5 2 3 2" xfId="4733" xr:uid="{00000000-0005-0000-0000-000023130000}"/>
    <cellStyle name="Normal 2 21 5 2 3 2 2" xfId="9209" xr:uid="{00000000-0005-0000-0000-000024130000}"/>
    <cellStyle name="Normal 2 21 5 2 3 2 2 2" xfId="17999" xr:uid="{1E8FDDD0-B277-4042-AAC7-6ED12A841F08}"/>
    <cellStyle name="Normal 2 21 5 2 3 2 2 2 2" xfId="35507" xr:uid="{6BAFF736-2200-4376-9762-B73419EAA7D1}"/>
    <cellStyle name="Normal 2 21 5 2 3 2 2 3" xfId="26753" xr:uid="{FB3BB049-72E6-44B3-9CEA-45E44716DE0C}"/>
    <cellStyle name="Normal 2 21 5 2 3 2 3" xfId="13603" xr:uid="{4322DA69-BD56-429D-91FE-B17BDCD7DB4B}"/>
    <cellStyle name="Normal 2 21 5 2 3 2 3 2" xfId="31130" xr:uid="{278EC0FC-232D-4F10-9C71-3C24DCFC8EA1}"/>
    <cellStyle name="Normal 2 21 5 2 3 2 4" xfId="22379" xr:uid="{933DB268-52B0-4C46-AF5E-B8231DC19349}"/>
    <cellStyle name="Normal 2 21 5 2 3 3" xfId="6978" xr:uid="{00000000-0005-0000-0000-000025130000}"/>
    <cellStyle name="Normal 2 21 5 2 3 3 2" xfId="15816" xr:uid="{6D604797-758D-43BD-A918-2377E281B3BC}"/>
    <cellStyle name="Normal 2 21 5 2 3 3 2 2" xfId="33324" xr:uid="{C8C6930A-EF3C-45FA-8559-108862624AB0}"/>
    <cellStyle name="Normal 2 21 5 2 3 3 3" xfId="24570" xr:uid="{1D1A9FCD-4583-4706-ABB3-0CB9B64E0239}"/>
    <cellStyle name="Normal 2 21 5 2 3 4" xfId="11420" xr:uid="{3F58C5B3-4563-4F43-8C75-3E05724C9E72}"/>
    <cellStyle name="Normal 2 21 5 2 3 4 2" xfId="28947" xr:uid="{80746D69-BF86-4E3B-A4B6-64355ABC1CAC}"/>
    <cellStyle name="Normal 2 21 5 2 3 5" xfId="20196" xr:uid="{F065682E-97B3-48D0-9A84-B14C11AC8959}"/>
    <cellStyle name="Normal 2 21 5 2 4" xfId="3620" xr:uid="{00000000-0005-0000-0000-000026130000}"/>
    <cellStyle name="Normal 2 21 5 2 4 2" xfId="8096" xr:uid="{00000000-0005-0000-0000-000027130000}"/>
    <cellStyle name="Normal 2 21 5 2 4 2 2" xfId="16910" xr:uid="{68D3F98B-B672-4FA2-99D0-886BCED409A3}"/>
    <cellStyle name="Normal 2 21 5 2 4 2 2 2" xfId="34418" xr:uid="{9314503D-DCC3-4BA1-B461-141A6F93ECCB}"/>
    <cellStyle name="Normal 2 21 5 2 4 2 3" xfId="25664" xr:uid="{C972BCB8-FD22-47A3-9BDA-0CCCD48A9C87}"/>
    <cellStyle name="Normal 2 21 5 2 4 3" xfId="12514" xr:uid="{D0E64C60-DF95-4423-9BEA-70844E1FAC1E}"/>
    <cellStyle name="Normal 2 21 5 2 4 3 2" xfId="30041" xr:uid="{C455903F-2C97-4B5D-84AA-C8DBB86A3D70}"/>
    <cellStyle name="Normal 2 21 5 2 4 4" xfId="21290" xr:uid="{7C2FD745-471E-40B4-B32D-EAD79E93BAF4}"/>
    <cellStyle name="Normal 2 21 5 2 5" xfId="5865" xr:uid="{00000000-0005-0000-0000-000028130000}"/>
    <cellStyle name="Normal 2 21 5 2 5 2" xfId="14727" xr:uid="{09E76812-3988-4258-8975-57987032539F}"/>
    <cellStyle name="Normal 2 21 5 2 5 2 2" xfId="32235" xr:uid="{EE0B39C1-779D-4E96-B9F9-6F237EB59BC9}"/>
    <cellStyle name="Normal 2 21 5 2 5 3" xfId="23481" xr:uid="{B03F8981-9959-414A-95A4-245325695BDF}"/>
    <cellStyle name="Normal 2 21 5 2 6" xfId="10331" xr:uid="{C9D67496-C375-4B68-AA12-5EA7FD12733C}"/>
    <cellStyle name="Normal 2 21 5 2 6 2" xfId="27858" xr:uid="{CA7E6085-A241-4930-9F40-446E0CC6394F}"/>
    <cellStyle name="Normal 2 21 5 2 7" xfId="19107" xr:uid="{C8C9089B-00F9-4463-9189-2012BE07DE8F}"/>
    <cellStyle name="Normal 2 21 5 3" xfId="1737" xr:uid="{00000000-0005-0000-0000-000029130000}"/>
    <cellStyle name="Normal 2 21 5 3 2" xfId="2850" xr:uid="{00000000-0005-0000-0000-00002A130000}"/>
    <cellStyle name="Normal 2 21 5 3 2 2" xfId="5081" xr:uid="{00000000-0005-0000-0000-00002B130000}"/>
    <cellStyle name="Normal 2 21 5 3 2 2 2" xfId="9557" xr:uid="{00000000-0005-0000-0000-00002C130000}"/>
    <cellStyle name="Normal 2 21 5 3 2 2 2 2" xfId="18333" xr:uid="{D751AA92-C8E3-4BFC-98FD-535BC8B3600B}"/>
    <cellStyle name="Normal 2 21 5 3 2 2 2 2 2" xfId="35841" xr:uid="{D813A4AD-D1B2-4424-93D3-F335DAE9AD27}"/>
    <cellStyle name="Normal 2 21 5 3 2 2 2 3" xfId="27087" xr:uid="{8BA37AA1-4F09-4CBA-975E-D5AA5E2DBC07}"/>
    <cellStyle name="Normal 2 21 5 3 2 2 3" xfId="13937" xr:uid="{9923B40C-90C7-440E-A819-09B9C667CC50}"/>
    <cellStyle name="Normal 2 21 5 3 2 2 3 2" xfId="31464" xr:uid="{DC1F3931-305E-4B37-98ED-4107929A5FB2}"/>
    <cellStyle name="Normal 2 21 5 3 2 2 4" xfId="22713" xr:uid="{DBBECA93-EF8A-44F2-A45E-C251EB3163E6}"/>
    <cellStyle name="Normal 2 21 5 3 2 3" xfId="7326" xr:uid="{00000000-0005-0000-0000-00002D130000}"/>
    <cellStyle name="Normal 2 21 5 3 2 3 2" xfId="16150" xr:uid="{AB92A6CC-912F-4676-B20B-5B7E5FB7CAAE}"/>
    <cellStyle name="Normal 2 21 5 3 2 3 2 2" xfId="33658" xr:uid="{C9CDCB0F-0758-4762-B2CA-08286E097239}"/>
    <cellStyle name="Normal 2 21 5 3 2 3 3" xfId="24904" xr:uid="{D3BCF005-4F08-4BB6-B587-3C8554E938B2}"/>
    <cellStyle name="Normal 2 21 5 3 2 4" xfId="11754" xr:uid="{1DE4FEA9-3D38-4CED-A125-8188F70C8B45}"/>
    <cellStyle name="Normal 2 21 5 3 2 4 2" xfId="29281" xr:uid="{C592A103-8487-4ACF-8E5D-894D47B21512}"/>
    <cellStyle name="Normal 2 21 5 3 2 5" xfId="20530" xr:uid="{58102A09-96F3-4BE0-B6EE-DD84535E40C0}"/>
    <cellStyle name="Normal 2 21 5 3 3" xfId="3968" xr:uid="{00000000-0005-0000-0000-00002E130000}"/>
    <cellStyle name="Normal 2 21 5 3 3 2" xfId="8444" xr:uid="{00000000-0005-0000-0000-00002F130000}"/>
    <cellStyle name="Normal 2 21 5 3 3 2 2" xfId="17244" xr:uid="{833686D3-D104-4D41-96CD-552322F65CD1}"/>
    <cellStyle name="Normal 2 21 5 3 3 2 2 2" xfId="34752" xr:uid="{37F7E169-10FB-4C47-ACEF-EB06610063E1}"/>
    <cellStyle name="Normal 2 21 5 3 3 2 3" xfId="25998" xr:uid="{6017BC5C-2ADA-4088-8FA9-06DE8F98A7F6}"/>
    <cellStyle name="Normal 2 21 5 3 3 3" xfId="12848" xr:uid="{2BB58C17-EEDC-42EA-BF39-15E6CB2CDA2A}"/>
    <cellStyle name="Normal 2 21 5 3 3 3 2" xfId="30375" xr:uid="{8394FB94-1D41-4FFC-B50D-51C07A4197F8}"/>
    <cellStyle name="Normal 2 21 5 3 3 4" xfId="21624" xr:uid="{9FE66864-2EA2-40D7-916E-50C3567F6BC7}"/>
    <cellStyle name="Normal 2 21 5 3 4" xfId="6213" xr:uid="{00000000-0005-0000-0000-000030130000}"/>
    <cellStyle name="Normal 2 21 5 3 4 2" xfId="15061" xr:uid="{25C18E36-8038-49C8-8ED2-AFAB65B09668}"/>
    <cellStyle name="Normal 2 21 5 3 4 2 2" xfId="32569" xr:uid="{A02BBFA3-4B50-40BF-AD92-A37135101329}"/>
    <cellStyle name="Normal 2 21 5 3 4 3" xfId="23815" xr:uid="{22D6AB41-F614-4B4A-BD1E-4DCA226A419A}"/>
    <cellStyle name="Normal 2 21 5 3 5" xfId="10665" xr:uid="{D5B242EB-7123-461A-BBD0-A3F40009E01D}"/>
    <cellStyle name="Normal 2 21 5 3 5 2" xfId="28192" xr:uid="{3BE1DFB7-999A-4BFB-B3FE-17D46FCAB8C8}"/>
    <cellStyle name="Normal 2 21 5 3 6" xfId="19441" xr:uid="{D48197CE-4458-46AB-8AEB-6C686F7460FE}"/>
    <cellStyle name="Normal 2 21 5 4" xfId="2223" xr:uid="{00000000-0005-0000-0000-000031130000}"/>
    <cellStyle name="Normal 2 21 5 4 2" xfId="4454" xr:uid="{00000000-0005-0000-0000-000032130000}"/>
    <cellStyle name="Normal 2 21 5 4 2 2" xfId="8930" xr:uid="{00000000-0005-0000-0000-000033130000}"/>
    <cellStyle name="Normal 2 21 5 4 2 2 2" xfId="17726" xr:uid="{6F810E4B-1011-4C65-B22E-A3056F1CAEF1}"/>
    <cellStyle name="Normal 2 21 5 4 2 2 2 2" xfId="35234" xr:uid="{FD84BEEE-C163-4F3E-95BC-5378D2CF17BA}"/>
    <cellStyle name="Normal 2 21 5 4 2 2 3" xfId="26480" xr:uid="{B188C74D-5CBA-4D70-8F78-8167DE4844ED}"/>
    <cellStyle name="Normal 2 21 5 4 2 3" xfId="13330" xr:uid="{F2220E1D-7B13-4467-A2ED-28E9331CB6E2}"/>
    <cellStyle name="Normal 2 21 5 4 2 3 2" xfId="30857" xr:uid="{504B3210-1593-4DB0-B508-778450A45AC2}"/>
    <cellStyle name="Normal 2 21 5 4 2 4" xfId="22106" xr:uid="{52DF41FA-1EFE-4B02-B796-F23B5318B563}"/>
    <cellStyle name="Normal 2 21 5 4 3" xfId="6699" xr:uid="{00000000-0005-0000-0000-000034130000}"/>
    <cellStyle name="Normal 2 21 5 4 3 2" xfId="15543" xr:uid="{C77855EF-BCFB-4C19-935C-4E87739AB1F5}"/>
    <cellStyle name="Normal 2 21 5 4 3 2 2" xfId="33051" xr:uid="{B9B4EAB9-6E7A-44AC-9DC8-2849B4A7B907}"/>
    <cellStyle name="Normal 2 21 5 4 3 3" xfId="24297" xr:uid="{57FC8E2C-46AE-461E-8525-97A6D0D31797}"/>
    <cellStyle name="Normal 2 21 5 4 4" xfId="11147" xr:uid="{625D050E-75C4-42C5-B4DF-B9D656CB5A93}"/>
    <cellStyle name="Normal 2 21 5 4 4 2" xfId="28674" xr:uid="{81C63FD0-4011-41A3-9031-B31C8260C8A6}"/>
    <cellStyle name="Normal 2 21 5 4 5" xfId="19923" xr:uid="{22F0F30D-A076-423E-ADBE-34EC0A3BBFEB}"/>
    <cellStyle name="Normal 2 21 5 5" xfId="3341" xr:uid="{00000000-0005-0000-0000-000035130000}"/>
    <cellStyle name="Normal 2 21 5 5 2" xfId="7817" xr:uid="{00000000-0005-0000-0000-000036130000}"/>
    <cellStyle name="Normal 2 21 5 5 2 2" xfId="16637" xr:uid="{EAC73E88-29B5-4B09-87BE-267EF6272460}"/>
    <cellStyle name="Normal 2 21 5 5 2 2 2" xfId="34145" xr:uid="{0ED168D4-B4BF-4B6E-929F-A87A68FB31D6}"/>
    <cellStyle name="Normal 2 21 5 5 2 3" xfId="25391" xr:uid="{F06DFB2E-6616-4091-AE4C-8D984DB5E263}"/>
    <cellStyle name="Normal 2 21 5 5 3" xfId="12241" xr:uid="{118708F3-5ACC-461A-923E-5A0528143543}"/>
    <cellStyle name="Normal 2 21 5 5 3 2" xfId="29768" xr:uid="{69E3F1E6-6B66-4952-80AA-2F1307E9C536}"/>
    <cellStyle name="Normal 2 21 5 5 4" xfId="21017" xr:uid="{CA7F2D88-110A-4212-BC02-28E72D8C1649}"/>
    <cellStyle name="Normal 2 21 5 6" xfId="5586" xr:uid="{00000000-0005-0000-0000-000037130000}"/>
    <cellStyle name="Normal 2 21 5 6 2" xfId="14454" xr:uid="{7D4434A6-A37F-4743-BD52-5EEF1799451B}"/>
    <cellStyle name="Normal 2 21 5 6 2 2" xfId="31962" xr:uid="{4843B624-2B3F-44D0-A49B-0AB7E8610395}"/>
    <cellStyle name="Normal 2 21 5 6 3" xfId="23208" xr:uid="{B582E864-5FB7-44D2-A93E-4B9A52F5DC31}"/>
    <cellStyle name="Normal 2 21 5 7" xfId="10058" xr:uid="{CBA9E89F-C3E2-4465-B42E-91097D4DB4F2}"/>
    <cellStyle name="Normal 2 21 5 7 2" xfId="27585" xr:uid="{2426EEF1-BED9-48D8-B543-503720701E3A}"/>
    <cellStyle name="Normal 2 21 5 8" xfId="18834" xr:uid="{4854AB4F-5019-45E0-95D8-0F78A7C93AE0}"/>
    <cellStyle name="Normal 2 21 6" xfId="1203" xr:uid="{00000000-0005-0000-0000-000038130000}"/>
    <cellStyle name="Normal 2 21 6 2" xfId="1739" xr:uid="{00000000-0005-0000-0000-000039130000}"/>
    <cellStyle name="Normal 2 21 6 2 2" xfId="2852" xr:uid="{00000000-0005-0000-0000-00003A130000}"/>
    <cellStyle name="Normal 2 21 6 2 2 2" xfId="5083" xr:uid="{00000000-0005-0000-0000-00003B130000}"/>
    <cellStyle name="Normal 2 21 6 2 2 2 2" xfId="9559" xr:uid="{00000000-0005-0000-0000-00003C130000}"/>
    <cellStyle name="Normal 2 21 6 2 2 2 2 2" xfId="18335" xr:uid="{CFDD6637-C28F-49FD-8FB8-8B7ECD41D569}"/>
    <cellStyle name="Normal 2 21 6 2 2 2 2 2 2" xfId="35843" xr:uid="{0746892B-DF52-40DF-8615-8DA4D11BCE71}"/>
    <cellStyle name="Normal 2 21 6 2 2 2 2 3" xfId="27089" xr:uid="{C96372CA-B660-4994-AD5E-615C7A030B70}"/>
    <cellStyle name="Normal 2 21 6 2 2 2 3" xfId="13939" xr:uid="{68C0CC73-1E95-4FB8-9810-45C923206DE9}"/>
    <cellStyle name="Normal 2 21 6 2 2 2 3 2" xfId="31466" xr:uid="{192B09EB-0A79-4394-AF21-4143DC40928B}"/>
    <cellStyle name="Normal 2 21 6 2 2 2 4" xfId="22715" xr:uid="{7E329665-008D-4A5F-8330-401495E961C4}"/>
    <cellStyle name="Normal 2 21 6 2 2 3" xfId="7328" xr:uid="{00000000-0005-0000-0000-00003D130000}"/>
    <cellStyle name="Normal 2 21 6 2 2 3 2" xfId="16152" xr:uid="{47289546-0DCC-4E5D-87FA-4CD7532373E1}"/>
    <cellStyle name="Normal 2 21 6 2 2 3 2 2" xfId="33660" xr:uid="{D3469779-A10D-4227-9347-1671756B4E56}"/>
    <cellStyle name="Normal 2 21 6 2 2 3 3" xfId="24906" xr:uid="{DE5E4A7A-0DF8-41CF-9703-B6192DA5ABD4}"/>
    <cellStyle name="Normal 2 21 6 2 2 4" xfId="11756" xr:uid="{2CE5D751-1AF4-4103-A441-1DCA4C416D3A}"/>
    <cellStyle name="Normal 2 21 6 2 2 4 2" xfId="29283" xr:uid="{83536CA3-A705-4BB4-A262-B868BA04EB72}"/>
    <cellStyle name="Normal 2 21 6 2 2 5" xfId="20532" xr:uid="{AC4EAF98-34EB-4A2B-BC94-81F4D9817BB8}"/>
    <cellStyle name="Normal 2 21 6 2 3" xfId="3970" xr:uid="{00000000-0005-0000-0000-00003E130000}"/>
    <cellStyle name="Normal 2 21 6 2 3 2" xfId="8446" xr:uid="{00000000-0005-0000-0000-00003F130000}"/>
    <cellStyle name="Normal 2 21 6 2 3 2 2" xfId="17246" xr:uid="{6038273C-E4CD-4E93-A9F3-AEDEC7D82AB0}"/>
    <cellStyle name="Normal 2 21 6 2 3 2 2 2" xfId="34754" xr:uid="{FF7CE39C-7302-46E1-94D7-078F4A3B70C5}"/>
    <cellStyle name="Normal 2 21 6 2 3 2 3" xfId="26000" xr:uid="{A0EC4D4A-D57C-4F23-8399-82967ADDD71E}"/>
    <cellStyle name="Normal 2 21 6 2 3 3" xfId="12850" xr:uid="{AAF08ECF-F789-43B2-9AC2-B8C3BEC229D2}"/>
    <cellStyle name="Normal 2 21 6 2 3 3 2" xfId="30377" xr:uid="{5DF730F4-CEA1-4B65-BFB1-E6761A63FDC4}"/>
    <cellStyle name="Normal 2 21 6 2 3 4" xfId="21626" xr:uid="{ED57DA84-9E6E-4D57-9308-704E8AC9625A}"/>
    <cellStyle name="Normal 2 21 6 2 4" xfId="6215" xr:uid="{00000000-0005-0000-0000-000040130000}"/>
    <cellStyle name="Normal 2 21 6 2 4 2" xfId="15063" xr:uid="{265C27BD-D1E2-47AE-8335-6D0836EC6A04}"/>
    <cellStyle name="Normal 2 21 6 2 4 2 2" xfId="32571" xr:uid="{1A245562-EBC2-49A8-92CC-1236EB76D132}"/>
    <cellStyle name="Normal 2 21 6 2 4 3" xfId="23817" xr:uid="{251F5A28-2A9E-4520-9ED7-EB48547A019A}"/>
    <cellStyle name="Normal 2 21 6 2 5" xfId="10667" xr:uid="{D7D865BE-885C-495E-9E3D-B37A494BF373}"/>
    <cellStyle name="Normal 2 21 6 2 5 2" xfId="28194" xr:uid="{74B1601C-2F07-4430-9692-E1931B5E8EAC}"/>
    <cellStyle name="Normal 2 21 6 2 6" xfId="19443" xr:uid="{0A4FECA7-7EB3-4556-9783-95DCEB5C6157}"/>
    <cellStyle name="Normal 2 21 6 3" xfId="2316" xr:uid="{00000000-0005-0000-0000-000041130000}"/>
    <cellStyle name="Normal 2 21 6 3 2" xfId="4547" xr:uid="{00000000-0005-0000-0000-000042130000}"/>
    <cellStyle name="Normal 2 21 6 3 2 2" xfId="9023" xr:uid="{00000000-0005-0000-0000-000043130000}"/>
    <cellStyle name="Normal 2 21 6 3 2 2 2" xfId="17817" xr:uid="{AE90342E-F425-4957-9252-2FF1672A0020}"/>
    <cellStyle name="Normal 2 21 6 3 2 2 2 2" xfId="35325" xr:uid="{8600726C-D65F-46F2-8D67-1983C392B316}"/>
    <cellStyle name="Normal 2 21 6 3 2 2 3" xfId="26571" xr:uid="{0669AE91-4B40-4C34-8F21-35C3793E85EC}"/>
    <cellStyle name="Normal 2 21 6 3 2 3" xfId="13421" xr:uid="{F4571CDA-3307-4D07-BAFD-4D54FEA560E2}"/>
    <cellStyle name="Normal 2 21 6 3 2 3 2" xfId="30948" xr:uid="{0DBE6991-998A-4EAE-8000-98EEBCF2C5B5}"/>
    <cellStyle name="Normal 2 21 6 3 2 4" xfId="22197" xr:uid="{2AEB2D1A-438D-44C1-80CF-60EF0857D5C4}"/>
    <cellStyle name="Normal 2 21 6 3 3" xfId="6792" xr:uid="{00000000-0005-0000-0000-000044130000}"/>
    <cellStyle name="Normal 2 21 6 3 3 2" xfId="15634" xr:uid="{96F17C3B-673D-4C73-9072-F441C2CB7995}"/>
    <cellStyle name="Normal 2 21 6 3 3 2 2" xfId="33142" xr:uid="{B2E17767-4003-4FB8-AB60-C228620804F2}"/>
    <cellStyle name="Normal 2 21 6 3 3 3" xfId="24388" xr:uid="{D754CBA1-D05E-4A3A-AD9E-189E8DF0769E}"/>
    <cellStyle name="Normal 2 21 6 3 4" xfId="11238" xr:uid="{F9E7DB54-2ADA-4612-85A3-E1433766732B}"/>
    <cellStyle name="Normal 2 21 6 3 4 2" xfId="28765" xr:uid="{080F47FA-88B0-4C46-80C2-3A4A62AB29D4}"/>
    <cellStyle name="Normal 2 21 6 3 5" xfId="20014" xr:uid="{59E566A4-2308-42A6-8E70-D2239475FED9}"/>
    <cellStyle name="Normal 2 21 6 4" xfId="3434" xr:uid="{00000000-0005-0000-0000-000045130000}"/>
    <cellStyle name="Normal 2 21 6 4 2" xfId="7910" xr:uid="{00000000-0005-0000-0000-000046130000}"/>
    <cellStyle name="Normal 2 21 6 4 2 2" xfId="16728" xr:uid="{90B55203-BEF9-4CE0-965D-B79FBECAC7AA}"/>
    <cellStyle name="Normal 2 21 6 4 2 2 2" xfId="34236" xr:uid="{4DF6052B-5C17-4177-A081-FCBCCBEA6247}"/>
    <cellStyle name="Normal 2 21 6 4 2 3" xfId="25482" xr:uid="{23272AE0-D3FC-4D05-AEDB-EBE1062E6D67}"/>
    <cellStyle name="Normal 2 21 6 4 3" xfId="12332" xr:uid="{A71E6C65-E46D-4994-8DCB-A2931E18A264}"/>
    <cellStyle name="Normal 2 21 6 4 3 2" xfId="29859" xr:uid="{3BF18E67-34B0-432A-8969-D358A2C41B75}"/>
    <cellStyle name="Normal 2 21 6 4 4" xfId="21108" xr:uid="{6EEEA9B7-0560-48E0-8024-CCF5001CFECE}"/>
    <cellStyle name="Normal 2 21 6 5" xfId="5679" xr:uid="{00000000-0005-0000-0000-000047130000}"/>
    <cellStyle name="Normal 2 21 6 5 2" xfId="14545" xr:uid="{57F3E09E-03BD-41CD-96EB-5EC118960BC0}"/>
    <cellStyle name="Normal 2 21 6 5 2 2" xfId="32053" xr:uid="{AFC48AC6-D071-4554-82F9-D0AFC3750FA5}"/>
    <cellStyle name="Normal 2 21 6 5 3" xfId="23299" xr:uid="{813FD993-9E9A-446E-B921-E566DADCD551}"/>
    <cellStyle name="Normal 2 21 6 6" xfId="10149" xr:uid="{A77566BF-15EA-46F7-B30F-8FE15CC046CE}"/>
    <cellStyle name="Normal 2 21 6 6 2" xfId="27676" xr:uid="{E5B13A83-F540-4E5D-9365-627DDA18A200}"/>
    <cellStyle name="Normal 2 21 6 7" xfId="18925" xr:uid="{F298BE67-4956-4EA0-8D6B-E250A715958E}"/>
    <cellStyle name="Normal 2 21 7" xfId="1716" xr:uid="{00000000-0005-0000-0000-000048130000}"/>
    <cellStyle name="Normal 2 21 7 2" xfId="2829" xr:uid="{00000000-0005-0000-0000-000049130000}"/>
    <cellStyle name="Normal 2 21 7 2 2" xfId="5060" xr:uid="{00000000-0005-0000-0000-00004A130000}"/>
    <cellStyle name="Normal 2 21 7 2 2 2" xfId="9536" xr:uid="{00000000-0005-0000-0000-00004B130000}"/>
    <cellStyle name="Normal 2 21 7 2 2 2 2" xfId="18312" xr:uid="{48EB63FA-04E6-4660-8D56-3A883638E09D}"/>
    <cellStyle name="Normal 2 21 7 2 2 2 2 2" xfId="35820" xr:uid="{5974456A-D1F2-48C8-A721-C14FAD1EC371}"/>
    <cellStyle name="Normal 2 21 7 2 2 2 3" xfId="27066" xr:uid="{3515CC70-9A7F-4712-9192-181E854D21EE}"/>
    <cellStyle name="Normal 2 21 7 2 2 3" xfId="13916" xr:uid="{6078B331-672B-4146-824B-031369673990}"/>
    <cellStyle name="Normal 2 21 7 2 2 3 2" xfId="31443" xr:uid="{3E37C0EF-4589-4AFA-90E3-5275154B8D92}"/>
    <cellStyle name="Normal 2 21 7 2 2 4" xfId="22692" xr:uid="{DC8E0B2F-3747-46BC-9900-B1A4855B2083}"/>
    <cellStyle name="Normal 2 21 7 2 3" xfId="7305" xr:uid="{00000000-0005-0000-0000-00004C130000}"/>
    <cellStyle name="Normal 2 21 7 2 3 2" xfId="16129" xr:uid="{52D66D7D-1649-43BA-BD46-BF0DFC53A681}"/>
    <cellStyle name="Normal 2 21 7 2 3 2 2" xfId="33637" xr:uid="{B097138C-90BC-4611-8329-B4464A88F013}"/>
    <cellStyle name="Normal 2 21 7 2 3 3" xfId="24883" xr:uid="{8B5C5433-8EA1-456E-8A05-C140B924129C}"/>
    <cellStyle name="Normal 2 21 7 2 4" xfId="11733" xr:uid="{039AD1E3-B822-40B4-A2EB-E793BA136F55}"/>
    <cellStyle name="Normal 2 21 7 2 4 2" xfId="29260" xr:uid="{5B284CE5-1E19-4DD7-A115-CAE7CA0B4BF7}"/>
    <cellStyle name="Normal 2 21 7 2 5" xfId="20509" xr:uid="{064719A8-0A5E-4281-8D98-B02DD4B8F5EB}"/>
    <cellStyle name="Normal 2 21 7 3" xfId="3947" xr:uid="{00000000-0005-0000-0000-00004D130000}"/>
    <cellStyle name="Normal 2 21 7 3 2" xfId="8423" xr:uid="{00000000-0005-0000-0000-00004E130000}"/>
    <cellStyle name="Normal 2 21 7 3 2 2" xfId="17223" xr:uid="{875E3054-F711-4D6F-8BD6-067C65F80232}"/>
    <cellStyle name="Normal 2 21 7 3 2 2 2" xfId="34731" xr:uid="{46797C8F-13E6-4DFB-976A-D078AA2383BB}"/>
    <cellStyle name="Normal 2 21 7 3 2 3" xfId="25977" xr:uid="{44FD58AD-9C44-4D38-A875-D954307054D0}"/>
    <cellStyle name="Normal 2 21 7 3 3" xfId="12827" xr:uid="{944F0A1E-954E-4561-8CC6-1E5DFAF95033}"/>
    <cellStyle name="Normal 2 21 7 3 3 2" xfId="30354" xr:uid="{1A6626BD-E880-488C-BFA8-09F161B13003}"/>
    <cellStyle name="Normal 2 21 7 3 4" xfId="21603" xr:uid="{DD071B71-652B-4A42-8E87-3B410DB5B664}"/>
    <cellStyle name="Normal 2 21 7 4" xfId="6192" xr:uid="{00000000-0005-0000-0000-00004F130000}"/>
    <cellStyle name="Normal 2 21 7 4 2" xfId="15040" xr:uid="{32A739CA-74AC-433B-96C8-9287FF0F65B5}"/>
    <cellStyle name="Normal 2 21 7 4 2 2" xfId="32548" xr:uid="{2C13BA3A-4A2C-422F-9E2D-C3521B979FA0}"/>
    <cellStyle name="Normal 2 21 7 4 3" xfId="23794" xr:uid="{09F2E1EC-229D-4766-A296-5A4B00CEF97D}"/>
    <cellStyle name="Normal 2 21 7 5" xfId="10644" xr:uid="{10983C36-7091-403F-B76C-D97CCBDA6991}"/>
    <cellStyle name="Normal 2 21 7 5 2" xfId="28171" xr:uid="{73BD3D3D-9F8E-4BE5-8331-E626ED1FC7E6}"/>
    <cellStyle name="Normal 2 21 7 6" xfId="19420" xr:uid="{633963ED-7E35-4F05-83AA-FBBD5B099213}"/>
    <cellStyle name="Normal 2 21 8" xfId="2037" xr:uid="{00000000-0005-0000-0000-000050130000}"/>
    <cellStyle name="Normal 2 21 8 2" xfId="4268" xr:uid="{00000000-0005-0000-0000-000051130000}"/>
    <cellStyle name="Normal 2 21 8 2 2" xfId="8744" xr:uid="{00000000-0005-0000-0000-000052130000}"/>
    <cellStyle name="Normal 2 21 8 2 2 2" xfId="17544" xr:uid="{5607D2EE-825F-41DB-B08E-459B536E8678}"/>
    <cellStyle name="Normal 2 21 8 2 2 2 2" xfId="35052" xr:uid="{1D86404B-A95E-4FBA-A5E4-899AA600BFFD}"/>
    <cellStyle name="Normal 2 21 8 2 2 3" xfId="26298" xr:uid="{C496C478-C8EA-46B6-8454-22769AD23209}"/>
    <cellStyle name="Normal 2 21 8 2 3" xfId="13148" xr:uid="{42DF0F37-C440-4BCC-829B-725510B1CCB6}"/>
    <cellStyle name="Normal 2 21 8 2 3 2" xfId="30675" xr:uid="{1B00C424-3734-46DC-98FC-6361A40901DB}"/>
    <cellStyle name="Normal 2 21 8 2 4" xfId="21924" xr:uid="{44A8FE1D-3B9F-4788-B225-63617C5D96F9}"/>
    <cellStyle name="Normal 2 21 8 3" xfId="6513" xr:uid="{00000000-0005-0000-0000-000053130000}"/>
    <cellStyle name="Normal 2 21 8 3 2" xfId="15361" xr:uid="{7DBED35D-895D-4EF1-BE71-762272B6F734}"/>
    <cellStyle name="Normal 2 21 8 3 2 2" xfId="32869" xr:uid="{F06C95D8-15ED-4056-9853-9B7E27B58ACD}"/>
    <cellStyle name="Normal 2 21 8 3 3" xfId="24115" xr:uid="{3577E85C-F7AD-4C69-BB13-6FC2C76F9DAB}"/>
    <cellStyle name="Normal 2 21 8 4" xfId="10965" xr:uid="{B2E60373-3854-427A-862C-2BBC6D0AD32C}"/>
    <cellStyle name="Normal 2 21 8 4 2" xfId="28492" xr:uid="{1B2F01D0-619C-45C5-A4B0-B88895BF5476}"/>
    <cellStyle name="Normal 2 21 8 5" xfId="19741" xr:uid="{465B2A5D-71A0-49CE-A7B2-371D0414866E}"/>
    <cellStyle name="Normal 2 21 9" xfId="3155" xr:uid="{00000000-0005-0000-0000-000054130000}"/>
    <cellStyle name="Normal 2 21 9 2" xfId="7631" xr:uid="{00000000-0005-0000-0000-000055130000}"/>
    <cellStyle name="Normal 2 21 9 2 2" xfId="16455" xr:uid="{2B5D20E4-84E7-4682-BCF8-1788FB422368}"/>
    <cellStyle name="Normal 2 21 9 2 2 2" xfId="33963" xr:uid="{3BDB7E31-4EFE-444C-BF27-DC0243482DE4}"/>
    <cellStyle name="Normal 2 21 9 2 3" xfId="25209" xr:uid="{C5E51BB3-F42B-4B13-AA0B-D9403983EF53}"/>
    <cellStyle name="Normal 2 21 9 3" xfId="12059" xr:uid="{85B8221F-BC4A-4B20-B78D-772EE561AE60}"/>
    <cellStyle name="Normal 2 21 9 3 2" xfId="29586" xr:uid="{E5B9A7A7-E10F-4576-A82F-98602B4C0BD8}"/>
    <cellStyle name="Normal 2 21 9 4" xfId="20835" xr:uid="{77ED5FCF-EC66-48D1-A821-80D6C4CE0230}"/>
    <cellStyle name="Normal 2 22" xfId="690" xr:uid="{00000000-0005-0000-0000-000056130000}"/>
    <cellStyle name="Normal 2 23" xfId="691" xr:uid="{00000000-0005-0000-0000-000057130000}"/>
    <cellStyle name="Normal 2 24" xfId="692" xr:uid="{00000000-0005-0000-0000-000058130000}"/>
    <cellStyle name="Normal 2 25" xfId="693" xr:uid="{00000000-0005-0000-0000-000059130000}"/>
    <cellStyle name="Normal 2 25 10" xfId="5401" xr:uid="{00000000-0005-0000-0000-00005A130000}"/>
    <cellStyle name="Normal 2 25 10 2" xfId="14273" xr:uid="{2EDECF28-0A9D-437E-9442-BE8DDF4A5345}"/>
    <cellStyle name="Normal 2 25 10 2 2" xfId="31781" xr:uid="{77BF96CF-4827-4B71-8128-46CFFA838E80}"/>
    <cellStyle name="Normal 2 25 10 3" xfId="23027" xr:uid="{50CEF319-D70D-43B9-B173-FA9B150B42D8}"/>
    <cellStyle name="Normal 2 25 11" xfId="9877" xr:uid="{4CFCEA77-54AC-4440-9F78-0B7AD7274926}"/>
    <cellStyle name="Normal 2 25 11 2" xfId="27404" xr:uid="{04FEE14E-8BE5-41D6-9A53-29776C873A7E}"/>
    <cellStyle name="Normal 2 25 12" xfId="18653" xr:uid="{5954ADFB-2958-4A4E-85A8-EF20499621BC}"/>
    <cellStyle name="Normal 2 25 2" xfId="935" xr:uid="{00000000-0005-0000-0000-00005B130000}"/>
    <cellStyle name="Normal 2 25 2 10" xfId="9898" xr:uid="{C5E34604-38DD-42DE-89A3-51A6FBCC7A04}"/>
    <cellStyle name="Normal 2 25 2 10 2" xfId="27425" xr:uid="{278BAC23-0CE2-477A-984A-975B34EF115E}"/>
    <cellStyle name="Normal 2 25 2 11" xfId="18674" xr:uid="{B4769973-CC99-431A-8011-44C29D6961B9}"/>
    <cellStyle name="Normal 2 25 2 2" xfId="981" xr:uid="{00000000-0005-0000-0000-00005C130000}"/>
    <cellStyle name="Normal 2 25 2 2 10" xfId="18711" xr:uid="{593B3D51-3B81-4D1C-90A6-61E86BAD42D3}"/>
    <cellStyle name="Normal 2 25 2 2 2" xfId="1076" xr:uid="{00000000-0005-0000-0000-00005D130000}"/>
    <cellStyle name="Normal 2 25 2 2 2 2" xfId="1356" xr:uid="{00000000-0005-0000-0000-00005E130000}"/>
    <cellStyle name="Normal 2 25 2 2 2 2 2" xfId="1744" xr:uid="{00000000-0005-0000-0000-00005F130000}"/>
    <cellStyle name="Normal 2 25 2 2 2 2 2 2" xfId="2857" xr:uid="{00000000-0005-0000-0000-000060130000}"/>
    <cellStyle name="Normal 2 25 2 2 2 2 2 2 2" xfId="5088" xr:uid="{00000000-0005-0000-0000-000061130000}"/>
    <cellStyle name="Normal 2 25 2 2 2 2 2 2 2 2" xfId="9564" xr:uid="{00000000-0005-0000-0000-000062130000}"/>
    <cellStyle name="Normal 2 25 2 2 2 2 2 2 2 2 2" xfId="18340" xr:uid="{61527DC7-69A1-40CE-9EC3-217D3A71B261}"/>
    <cellStyle name="Normal 2 25 2 2 2 2 2 2 2 2 2 2" xfId="35848" xr:uid="{C2A14983-2C56-4B07-9A7D-896DFE73B049}"/>
    <cellStyle name="Normal 2 25 2 2 2 2 2 2 2 2 3" xfId="27094" xr:uid="{22BCD727-4167-41CC-A4BD-499A9E3366B7}"/>
    <cellStyle name="Normal 2 25 2 2 2 2 2 2 2 3" xfId="13944" xr:uid="{7B48F001-63C8-476C-87C5-0F50851D9C18}"/>
    <cellStyle name="Normal 2 25 2 2 2 2 2 2 2 3 2" xfId="31471" xr:uid="{AB9D4C8D-CCAF-4F47-A968-8D94581CE0B5}"/>
    <cellStyle name="Normal 2 25 2 2 2 2 2 2 2 4" xfId="22720" xr:uid="{19507AC2-B44B-47D2-A2E5-D5F6ED4D2E51}"/>
    <cellStyle name="Normal 2 25 2 2 2 2 2 2 3" xfId="7333" xr:uid="{00000000-0005-0000-0000-000063130000}"/>
    <cellStyle name="Normal 2 25 2 2 2 2 2 2 3 2" xfId="16157" xr:uid="{FDAF19F8-9D8B-4126-8ED6-4FD458EFFEF7}"/>
    <cellStyle name="Normal 2 25 2 2 2 2 2 2 3 2 2" xfId="33665" xr:uid="{B99D91C6-28C0-4260-A05F-69D64C405DA9}"/>
    <cellStyle name="Normal 2 25 2 2 2 2 2 2 3 3" xfId="24911" xr:uid="{F59680F6-AABD-420F-8BF0-D719967E4AC0}"/>
    <cellStyle name="Normal 2 25 2 2 2 2 2 2 4" xfId="11761" xr:uid="{C2126C6A-3DC2-4261-A87B-2DE6DF77136B}"/>
    <cellStyle name="Normal 2 25 2 2 2 2 2 2 4 2" xfId="29288" xr:uid="{E46300C5-2F7B-418E-8786-397E66AB7BCE}"/>
    <cellStyle name="Normal 2 25 2 2 2 2 2 2 5" xfId="20537" xr:uid="{86EBF986-75FE-4289-AF89-8E45DB4928C5}"/>
    <cellStyle name="Normal 2 25 2 2 2 2 2 3" xfId="3975" xr:uid="{00000000-0005-0000-0000-000064130000}"/>
    <cellStyle name="Normal 2 25 2 2 2 2 2 3 2" xfId="8451" xr:uid="{00000000-0005-0000-0000-000065130000}"/>
    <cellStyle name="Normal 2 25 2 2 2 2 2 3 2 2" xfId="17251" xr:uid="{5DA4ED62-CDD5-44D4-8FDC-ED65259753C4}"/>
    <cellStyle name="Normal 2 25 2 2 2 2 2 3 2 2 2" xfId="34759" xr:uid="{03CA4FEE-DD66-4C6C-BB2A-87AC779CEC0B}"/>
    <cellStyle name="Normal 2 25 2 2 2 2 2 3 2 3" xfId="26005" xr:uid="{AA6D71D7-80A4-4927-B01A-DDCFF08F0FDA}"/>
    <cellStyle name="Normal 2 25 2 2 2 2 2 3 3" xfId="12855" xr:uid="{EA79873F-2CEC-4321-8B45-E2C6D86AE5A1}"/>
    <cellStyle name="Normal 2 25 2 2 2 2 2 3 3 2" xfId="30382" xr:uid="{C7F17DB6-D893-405B-AB4F-5ED06534E70C}"/>
    <cellStyle name="Normal 2 25 2 2 2 2 2 3 4" xfId="21631" xr:uid="{CBB07F41-3F3E-4966-91FD-140FAC928FC6}"/>
    <cellStyle name="Normal 2 25 2 2 2 2 2 4" xfId="6220" xr:uid="{00000000-0005-0000-0000-000066130000}"/>
    <cellStyle name="Normal 2 25 2 2 2 2 2 4 2" xfId="15068" xr:uid="{8896C88C-04C3-495C-B326-CD1D4F78C2E8}"/>
    <cellStyle name="Normal 2 25 2 2 2 2 2 4 2 2" xfId="32576" xr:uid="{4ABB59A5-6FFC-48EE-ABF8-2355B294B30C}"/>
    <cellStyle name="Normal 2 25 2 2 2 2 2 4 3" xfId="23822" xr:uid="{740329E7-3ECB-4DB1-96BE-10F8E88D0D0F}"/>
    <cellStyle name="Normal 2 25 2 2 2 2 2 5" xfId="10672" xr:uid="{06C06F4A-2EA2-4824-962D-35A377120558}"/>
    <cellStyle name="Normal 2 25 2 2 2 2 2 5 2" xfId="28199" xr:uid="{59866AE9-BF83-4879-91F9-EBE4D8D4664C}"/>
    <cellStyle name="Normal 2 25 2 2 2 2 2 6" xfId="19448" xr:uid="{B8BD7352-2310-4209-84E2-CC18BD84ED4A}"/>
    <cellStyle name="Normal 2 25 2 2 2 2 3" xfId="2469" xr:uid="{00000000-0005-0000-0000-000067130000}"/>
    <cellStyle name="Normal 2 25 2 2 2 2 3 2" xfId="4700" xr:uid="{00000000-0005-0000-0000-000068130000}"/>
    <cellStyle name="Normal 2 25 2 2 2 2 3 2 2" xfId="9176" xr:uid="{00000000-0005-0000-0000-000069130000}"/>
    <cellStyle name="Normal 2 25 2 2 2 2 3 2 2 2" xfId="17966" xr:uid="{B9123F1E-D525-4572-806B-6636AFD0F179}"/>
    <cellStyle name="Normal 2 25 2 2 2 2 3 2 2 2 2" xfId="35474" xr:uid="{BAF2F699-F4A5-46B1-AB37-6D52BF7FA09A}"/>
    <cellStyle name="Normal 2 25 2 2 2 2 3 2 2 3" xfId="26720" xr:uid="{A8FF9431-BB78-4EE8-A21A-C2891E953245}"/>
    <cellStyle name="Normal 2 25 2 2 2 2 3 2 3" xfId="13570" xr:uid="{5A362083-BA4D-4F47-A05A-7FC5AB043FE7}"/>
    <cellStyle name="Normal 2 25 2 2 2 2 3 2 3 2" xfId="31097" xr:uid="{680CE27E-B7C3-4B90-8310-3F56CF9408BA}"/>
    <cellStyle name="Normal 2 25 2 2 2 2 3 2 4" xfId="22346" xr:uid="{976BA87F-CE44-4C10-A239-E35589AAD4DC}"/>
    <cellStyle name="Normal 2 25 2 2 2 2 3 3" xfId="6945" xr:uid="{00000000-0005-0000-0000-00006A130000}"/>
    <cellStyle name="Normal 2 25 2 2 2 2 3 3 2" xfId="15783" xr:uid="{7BF4A6A2-72E2-4578-A027-9D4D9AE9F576}"/>
    <cellStyle name="Normal 2 25 2 2 2 2 3 3 2 2" xfId="33291" xr:uid="{FE6921F0-C64F-4619-AA4F-48819ABBEDCC}"/>
    <cellStyle name="Normal 2 25 2 2 2 2 3 3 3" xfId="24537" xr:uid="{F4004BFA-CE2D-48B1-AAF2-E695FCA53733}"/>
    <cellStyle name="Normal 2 25 2 2 2 2 3 4" xfId="11387" xr:uid="{CD972F4F-95DA-47B7-9862-58134F50212D}"/>
    <cellStyle name="Normal 2 25 2 2 2 2 3 4 2" xfId="28914" xr:uid="{7F6AD579-669B-4EB9-97BA-2047B05A0363}"/>
    <cellStyle name="Normal 2 25 2 2 2 2 3 5" xfId="20163" xr:uid="{A3A4F377-E3C3-4B1F-B333-5F6BD51B5D45}"/>
    <cellStyle name="Normal 2 25 2 2 2 2 4" xfId="3587" xr:uid="{00000000-0005-0000-0000-00006B130000}"/>
    <cellStyle name="Normal 2 25 2 2 2 2 4 2" xfId="8063" xr:uid="{00000000-0005-0000-0000-00006C130000}"/>
    <cellStyle name="Normal 2 25 2 2 2 2 4 2 2" xfId="16877" xr:uid="{3C7229B0-8339-4E6F-B5CF-3E1961BE7283}"/>
    <cellStyle name="Normal 2 25 2 2 2 2 4 2 2 2" xfId="34385" xr:uid="{5AD73D23-6BA6-444A-A77F-8012C629BDBE}"/>
    <cellStyle name="Normal 2 25 2 2 2 2 4 2 3" xfId="25631" xr:uid="{0850326B-9B5B-4621-A621-D0DDD098B600}"/>
    <cellStyle name="Normal 2 25 2 2 2 2 4 3" xfId="12481" xr:uid="{E9C1FFF0-C4AE-4716-8807-FA03F575D45F}"/>
    <cellStyle name="Normal 2 25 2 2 2 2 4 3 2" xfId="30008" xr:uid="{23967290-D85E-4824-8EE6-83B12FEBA124}"/>
    <cellStyle name="Normal 2 25 2 2 2 2 4 4" xfId="21257" xr:uid="{E956E41B-9393-4D42-95CF-AE368C98430B}"/>
    <cellStyle name="Normal 2 25 2 2 2 2 5" xfId="5832" xr:uid="{00000000-0005-0000-0000-00006D130000}"/>
    <cellStyle name="Normal 2 25 2 2 2 2 5 2" xfId="14694" xr:uid="{1C1775B2-9138-4255-AE48-EBE69EAD6C60}"/>
    <cellStyle name="Normal 2 25 2 2 2 2 5 2 2" xfId="32202" xr:uid="{F1818E7F-9836-460F-AF13-15DCC8D2E5DF}"/>
    <cellStyle name="Normal 2 25 2 2 2 2 5 3" xfId="23448" xr:uid="{F1BEDF98-B631-47AC-99C5-17D0DD84C126}"/>
    <cellStyle name="Normal 2 25 2 2 2 2 6" xfId="10298" xr:uid="{44435086-A140-40B6-B7B9-2C4A9C9623CF}"/>
    <cellStyle name="Normal 2 25 2 2 2 2 6 2" xfId="27825" xr:uid="{CFD1A6D1-8420-4272-9605-34A7355702D8}"/>
    <cellStyle name="Normal 2 25 2 2 2 2 7" xfId="19074" xr:uid="{9420848A-EAAD-4EAC-8415-192E179B6A82}"/>
    <cellStyle name="Normal 2 25 2 2 2 3" xfId="1743" xr:uid="{00000000-0005-0000-0000-00006E130000}"/>
    <cellStyle name="Normal 2 25 2 2 2 3 2" xfId="2856" xr:uid="{00000000-0005-0000-0000-00006F130000}"/>
    <cellStyle name="Normal 2 25 2 2 2 3 2 2" xfId="5087" xr:uid="{00000000-0005-0000-0000-000070130000}"/>
    <cellStyle name="Normal 2 25 2 2 2 3 2 2 2" xfId="9563" xr:uid="{00000000-0005-0000-0000-000071130000}"/>
    <cellStyle name="Normal 2 25 2 2 2 3 2 2 2 2" xfId="18339" xr:uid="{EB6C036F-8495-4849-8D45-76D957FAF35B}"/>
    <cellStyle name="Normal 2 25 2 2 2 3 2 2 2 2 2" xfId="35847" xr:uid="{2E3C6551-2CEC-48A1-83F8-C075553D7075}"/>
    <cellStyle name="Normal 2 25 2 2 2 3 2 2 2 3" xfId="27093" xr:uid="{2AA2C732-9688-4DDE-8E31-DDF806707FC0}"/>
    <cellStyle name="Normal 2 25 2 2 2 3 2 2 3" xfId="13943" xr:uid="{5D840302-708C-4E0E-A203-AC14531579D9}"/>
    <cellStyle name="Normal 2 25 2 2 2 3 2 2 3 2" xfId="31470" xr:uid="{C369AC36-C465-435B-A44A-6B8E50A3D962}"/>
    <cellStyle name="Normal 2 25 2 2 2 3 2 2 4" xfId="22719" xr:uid="{44505875-B34E-4B41-832D-45867B6F0AA6}"/>
    <cellStyle name="Normal 2 25 2 2 2 3 2 3" xfId="7332" xr:uid="{00000000-0005-0000-0000-000072130000}"/>
    <cellStyle name="Normal 2 25 2 2 2 3 2 3 2" xfId="16156" xr:uid="{35ED6240-17B7-425A-808F-1AE4FBC836E7}"/>
    <cellStyle name="Normal 2 25 2 2 2 3 2 3 2 2" xfId="33664" xr:uid="{3B3C98FE-6BAF-4A6B-A0D9-115315258C64}"/>
    <cellStyle name="Normal 2 25 2 2 2 3 2 3 3" xfId="24910" xr:uid="{D2F1E991-FE34-4596-89D6-479605DAC70D}"/>
    <cellStyle name="Normal 2 25 2 2 2 3 2 4" xfId="11760" xr:uid="{D721C422-67F1-4525-906B-8717D2416EDE}"/>
    <cellStyle name="Normal 2 25 2 2 2 3 2 4 2" xfId="29287" xr:uid="{D06EA27B-2BAE-446E-A43E-437760242BD5}"/>
    <cellStyle name="Normal 2 25 2 2 2 3 2 5" xfId="20536" xr:uid="{3FD4719E-0955-4391-BBE8-1DAE5E69033C}"/>
    <cellStyle name="Normal 2 25 2 2 2 3 3" xfId="3974" xr:uid="{00000000-0005-0000-0000-000073130000}"/>
    <cellStyle name="Normal 2 25 2 2 2 3 3 2" xfId="8450" xr:uid="{00000000-0005-0000-0000-000074130000}"/>
    <cellStyle name="Normal 2 25 2 2 2 3 3 2 2" xfId="17250" xr:uid="{94E9225B-1026-4F0A-B5E0-4D1C2DCEE8F3}"/>
    <cellStyle name="Normal 2 25 2 2 2 3 3 2 2 2" xfId="34758" xr:uid="{6FD796BB-9EC3-4711-A419-3CB20BE625E1}"/>
    <cellStyle name="Normal 2 25 2 2 2 3 3 2 3" xfId="26004" xr:uid="{3590F573-E8AF-4BD9-8602-36F5AE4E0949}"/>
    <cellStyle name="Normal 2 25 2 2 2 3 3 3" xfId="12854" xr:uid="{76415E43-390A-4A41-B35D-C55A64DB5938}"/>
    <cellStyle name="Normal 2 25 2 2 2 3 3 3 2" xfId="30381" xr:uid="{13A3A7B2-DF92-4C0D-8E0A-B8BB2219913C}"/>
    <cellStyle name="Normal 2 25 2 2 2 3 3 4" xfId="21630" xr:uid="{EBD4B4F8-083E-49C2-8177-398C552A8195}"/>
    <cellStyle name="Normal 2 25 2 2 2 3 4" xfId="6219" xr:uid="{00000000-0005-0000-0000-000075130000}"/>
    <cellStyle name="Normal 2 25 2 2 2 3 4 2" xfId="15067" xr:uid="{BC1C0DED-2C5D-47CD-9CAB-DA20B5D0BC78}"/>
    <cellStyle name="Normal 2 25 2 2 2 3 4 2 2" xfId="32575" xr:uid="{CD8F4FAE-57B5-476B-9F9F-AE3410A2972E}"/>
    <cellStyle name="Normal 2 25 2 2 2 3 4 3" xfId="23821" xr:uid="{4FF95B7D-3403-4767-A402-B5C79D5B76D8}"/>
    <cellStyle name="Normal 2 25 2 2 2 3 5" xfId="10671" xr:uid="{42E8F898-52C5-4B39-B00E-16F65AD88097}"/>
    <cellStyle name="Normal 2 25 2 2 2 3 5 2" xfId="28198" xr:uid="{194BF627-6D1F-487C-967D-3AFDCC29A94F}"/>
    <cellStyle name="Normal 2 25 2 2 2 3 6" xfId="19447" xr:uid="{8BD119CB-5247-4EF8-9105-DAE0CC14572F}"/>
    <cellStyle name="Normal 2 25 2 2 2 4" xfId="2190" xr:uid="{00000000-0005-0000-0000-000076130000}"/>
    <cellStyle name="Normal 2 25 2 2 2 4 2" xfId="4421" xr:uid="{00000000-0005-0000-0000-000077130000}"/>
    <cellStyle name="Normal 2 25 2 2 2 4 2 2" xfId="8897" xr:uid="{00000000-0005-0000-0000-000078130000}"/>
    <cellStyle name="Normal 2 25 2 2 2 4 2 2 2" xfId="17693" xr:uid="{62F47D71-5CDB-436C-B2F5-6FF527064F98}"/>
    <cellStyle name="Normal 2 25 2 2 2 4 2 2 2 2" xfId="35201" xr:uid="{DF4FF6C7-8BE5-4C21-83E9-29BE4662A29A}"/>
    <cellStyle name="Normal 2 25 2 2 2 4 2 2 3" xfId="26447" xr:uid="{85264DA2-63C0-4159-9029-413787C11512}"/>
    <cellStyle name="Normal 2 25 2 2 2 4 2 3" xfId="13297" xr:uid="{B4D5A8BC-7E98-40BE-B340-6798E3638CB2}"/>
    <cellStyle name="Normal 2 25 2 2 2 4 2 3 2" xfId="30824" xr:uid="{E68B7BDC-2298-44F3-A5DF-A745084708F1}"/>
    <cellStyle name="Normal 2 25 2 2 2 4 2 4" xfId="22073" xr:uid="{88A05AF0-4B8F-4CF8-8F11-7AD78EB215E1}"/>
    <cellStyle name="Normal 2 25 2 2 2 4 3" xfId="6666" xr:uid="{00000000-0005-0000-0000-000079130000}"/>
    <cellStyle name="Normal 2 25 2 2 2 4 3 2" xfId="15510" xr:uid="{2B809EA6-B97D-43E5-9406-482863FEBCD3}"/>
    <cellStyle name="Normal 2 25 2 2 2 4 3 2 2" xfId="33018" xr:uid="{C368F434-9766-41D3-97C4-0DD89D50F04F}"/>
    <cellStyle name="Normal 2 25 2 2 2 4 3 3" xfId="24264" xr:uid="{695D4738-5552-4081-BD91-F9AC347326F1}"/>
    <cellStyle name="Normal 2 25 2 2 2 4 4" xfId="11114" xr:uid="{AF97DF48-8593-43B3-B4BD-F6F241554C2E}"/>
    <cellStyle name="Normal 2 25 2 2 2 4 4 2" xfId="28641" xr:uid="{EB8D1BB3-BE83-4A8C-9BFE-BC171CBE3736}"/>
    <cellStyle name="Normal 2 25 2 2 2 4 5" xfId="19890" xr:uid="{C8B8DF3C-203F-44DF-B405-E48162C47C3B}"/>
    <cellStyle name="Normal 2 25 2 2 2 5" xfId="3308" xr:uid="{00000000-0005-0000-0000-00007A130000}"/>
    <cellStyle name="Normal 2 25 2 2 2 5 2" xfId="7784" xr:uid="{00000000-0005-0000-0000-00007B130000}"/>
    <cellStyle name="Normal 2 25 2 2 2 5 2 2" xfId="16604" xr:uid="{02EC5E99-BA10-42EA-A813-D81EAC2ED370}"/>
    <cellStyle name="Normal 2 25 2 2 2 5 2 2 2" xfId="34112" xr:uid="{0E9125F4-3F78-45C8-A2FD-ABB42F46C156}"/>
    <cellStyle name="Normal 2 25 2 2 2 5 2 3" xfId="25358" xr:uid="{2E6F634F-D2D9-4DA2-8B34-5C7B819D6018}"/>
    <cellStyle name="Normal 2 25 2 2 2 5 3" xfId="12208" xr:uid="{C019CC67-D1E6-4E1C-9416-B02979CF1698}"/>
    <cellStyle name="Normal 2 25 2 2 2 5 3 2" xfId="29735" xr:uid="{A9E3B8FE-C8C0-4940-8464-B72B5F90E9E2}"/>
    <cellStyle name="Normal 2 25 2 2 2 5 4" xfId="20984" xr:uid="{D55513CB-353D-4BAB-A348-FB3A2FE90790}"/>
    <cellStyle name="Normal 2 25 2 2 2 6" xfId="5553" xr:uid="{00000000-0005-0000-0000-00007C130000}"/>
    <cellStyle name="Normal 2 25 2 2 2 6 2" xfId="14421" xr:uid="{0D7F3A09-6162-4CA5-9F86-EA4AD3FF39AB}"/>
    <cellStyle name="Normal 2 25 2 2 2 6 2 2" xfId="31929" xr:uid="{D862605C-0E87-4C5F-9D9F-C9A06ED97856}"/>
    <cellStyle name="Normal 2 25 2 2 2 6 3" xfId="23175" xr:uid="{A619B594-862F-4783-899A-53C595C52D71}"/>
    <cellStyle name="Normal 2 25 2 2 2 7" xfId="10025" xr:uid="{454FBC45-0E02-406D-9997-8C05D0142795}"/>
    <cellStyle name="Normal 2 25 2 2 2 7 2" xfId="27552" xr:uid="{68ACDCAC-3235-49AC-AD4F-312BA0AEF0D7}"/>
    <cellStyle name="Normal 2 25 2 2 2 8" xfId="18801" xr:uid="{13E13E3A-2978-4B00-802D-9011E41A0ED6}"/>
    <cellStyle name="Normal 2 25 2 2 3" xfId="1171" xr:uid="{00000000-0005-0000-0000-00007D130000}"/>
    <cellStyle name="Normal 2 25 2 2 3 2" xfId="1450" xr:uid="{00000000-0005-0000-0000-00007E130000}"/>
    <cellStyle name="Normal 2 25 2 2 3 2 2" xfId="1746" xr:uid="{00000000-0005-0000-0000-00007F130000}"/>
    <cellStyle name="Normal 2 25 2 2 3 2 2 2" xfId="2859" xr:uid="{00000000-0005-0000-0000-000080130000}"/>
    <cellStyle name="Normal 2 25 2 2 3 2 2 2 2" xfId="5090" xr:uid="{00000000-0005-0000-0000-000081130000}"/>
    <cellStyle name="Normal 2 25 2 2 3 2 2 2 2 2" xfId="9566" xr:uid="{00000000-0005-0000-0000-000082130000}"/>
    <cellStyle name="Normal 2 25 2 2 3 2 2 2 2 2 2" xfId="18342" xr:uid="{9DA14C2C-CEB2-46B7-8053-7F78FBAD529D}"/>
    <cellStyle name="Normal 2 25 2 2 3 2 2 2 2 2 2 2" xfId="35850" xr:uid="{2CF06E2F-ACBA-4639-8607-52FCD0BAD1F5}"/>
    <cellStyle name="Normal 2 25 2 2 3 2 2 2 2 2 3" xfId="27096" xr:uid="{08258F9D-4CD0-44D3-A2B4-6483EC715691}"/>
    <cellStyle name="Normal 2 25 2 2 3 2 2 2 2 3" xfId="13946" xr:uid="{8A5DA6D0-64CC-4914-A8F4-FBC3F3E29080}"/>
    <cellStyle name="Normal 2 25 2 2 3 2 2 2 2 3 2" xfId="31473" xr:uid="{516ADE1D-78D3-461D-BFB8-FC8D4DC86777}"/>
    <cellStyle name="Normal 2 25 2 2 3 2 2 2 2 4" xfId="22722" xr:uid="{15BC2B9D-2930-435E-8605-D480259BC542}"/>
    <cellStyle name="Normal 2 25 2 2 3 2 2 2 3" xfId="7335" xr:uid="{00000000-0005-0000-0000-000083130000}"/>
    <cellStyle name="Normal 2 25 2 2 3 2 2 2 3 2" xfId="16159" xr:uid="{E03A2052-8F4C-431A-BBF4-890962A33A20}"/>
    <cellStyle name="Normal 2 25 2 2 3 2 2 2 3 2 2" xfId="33667" xr:uid="{B511745B-724D-4143-BB8A-30946EE701DF}"/>
    <cellStyle name="Normal 2 25 2 2 3 2 2 2 3 3" xfId="24913" xr:uid="{8F8135E7-E9F7-4CC3-AE90-53974172381F}"/>
    <cellStyle name="Normal 2 25 2 2 3 2 2 2 4" xfId="11763" xr:uid="{C87753EA-B6A6-4FEA-8F96-740364B648E5}"/>
    <cellStyle name="Normal 2 25 2 2 3 2 2 2 4 2" xfId="29290" xr:uid="{C68666A2-D74D-4885-A330-B171BF8F51A9}"/>
    <cellStyle name="Normal 2 25 2 2 3 2 2 2 5" xfId="20539" xr:uid="{5574AC69-E0F8-4B15-B7DE-A34B0923CF83}"/>
    <cellStyle name="Normal 2 25 2 2 3 2 2 3" xfId="3977" xr:uid="{00000000-0005-0000-0000-000084130000}"/>
    <cellStyle name="Normal 2 25 2 2 3 2 2 3 2" xfId="8453" xr:uid="{00000000-0005-0000-0000-000085130000}"/>
    <cellStyle name="Normal 2 25 2 2 3 2 2 3 2 2" xfId="17253" xr:uid="{1EE67A7E-BEEC-423B-A18C-50A71FB93816}"/>
    <cellStyle name="Normal 2 25 2 2 3 2 2 3 2 2 2" xfId="34761" xr:uid="{FB01C50D-1B89-451B-8421-A8842DF4B00B}"/>
    <cellStyle name="Normal 2 25 2 2 3 2 2 3 2 3" xfId="26007" xr:uid="{674F568F-04C4-4BF4-A3A8-4731C9C20045}"/>
    <cellStyle name="Normal 2 25 2 2 3 2 2 3 3" xfId="12857" xr:uid="{861A0CA9-FF66-4F2E-89C8-4B3A307ADE97}"/>
    <cellStyle name="Normal 2 25 2 2 3 2 2 3 3 2" xfId="30384" xr:uid="{CC34CAD7-5C5E-4260-BAD3-5D4ED20853C7}"/>
    <cellStyle name="Normal 2 25 2 2 3 2 2 3 4" xfId="21633" xr:uid="{4DAFD90E-E595-44A0-96B5-D463707C93C9}"/>
    <cellStyle name="Normal 2 25 2 2 3 2 2 4" xfId="6222" xr:uid="{00000000-0005-0000-0000-000086130000}"/>
    <cellStyle name="Normal 2 25 2 2 3 2 2 4 2" xfId="15070" xr:uid="{DC23BA58-7F48-4770-B703-76A353B2130D}"/>
    <cellStyle name="Normal 2 25 2 2 3 2 2 4 2 2" xfId="32578" xr:uid="{60D1A92C-DDA7-4582-BD8B-7D76CDBB3738}"/>
    <cellStyle name="Normal 2 25 2 2 3 2 2 4 3" xfId="23824" xr:uid="{6C196E40-5568-41D9-83E9-86081C594ADD}"/>
    <cellStyle name="Normal 2 25 2 2 3 2 2 5" xfId="10674" xr:uid="{A93D3C9B-DCF6-4911-B7B4-C3269E6E0CCE}"/>
    <cellStyle name="Normal 2 25 2 2 3 2 2 5 2" xfId="28201" xr:uid="{541D74DE-9538-48F4-A0E7-7A2D26267D99}"/>
    <cellStyle name="Normal 2 25 2 2 3 2 2 6" xfId="19450" xr:uid="{C0CAEEA9-AD4C-4FB3-904D-F5960BE563AD}"/>
    <cellStyle name="Normal 2 25 2 2 3 2 3" xfId="2563" xr:uid="{00000000-0005-0000-0000-000087130000}"/>
    <cellStyle name="Normal 2 25 2 2 3 2 3 2" xfId="4794" xr:uid="{00000000-0005-0000-0000-000088130000}"/>
    <cellStyle name="Normal 2 25 2 2 3 2 3 2 2" xfId="9270" xr:uid="{00000000-0005-0000-0000-000089130000}"/>
    <cellStyle name="Normal 2 25 2 2 3 2 3 2 2 2" xfId="18058" xr:uid="{2993BB72-274C-4C0C-908C-D422E1370631}"/>
    <cellStyle name="Normal 2 25 2 2 3 2 3 2 2 2 2" xfId="35566" xr:uid="{B29C9E37-E462-496F-BEF1-FEFD7F128A04}"/>
    <cellStyle name="Normal 2 25 2 2 3 2 3 2 2 3" xfId="26812" xr:uid="{E55D9B74-955F-45D9-AC3F-C7A0780F7A0E}"/>
    <cellStyle name="Normal 2 25 2 2 3 2 3 2 3" xfId="13662" xr:uid="{0A46DA9C-4850-4F7D-8E0E-3169EF59CD20}"/>
    <cellStyle name="Normal 2 25 2 2 3 2 3 2 3 2" xfId="31189" xr:uid="{6273486B-2EEA-4427-86DA-BD24CAE3C83B}"/>
    <cellStyle name="Normal 2 25 2 2 3 2 3 2 4" xfId="22438" xr:uid="{4550321D-6422-47DD-BAC3-97B958ABFCBF}"/>
    <cellStyle name="Normal 2 25 2 2 3 2 3 3" xfId="7039" xr:uid="{00000000-0005-0000-0000-00008A130000}"/>
    <cellStyle name="Normal 2 25 2 2 3 2 3 3 2" xfId="15875" xr:uid="{730422C1-0C6F-4DB2-87DE-6F56D379ACD7}"/>
    <cellStyle name="Normal 2 25 2 2 3 2 3 3 2 2" xfId="33383" xr:uid="{DCBBE395-AB67-4423-979D-B4D76D6CBA7D}"/>
    <cellStyle name="Normal 2 25 2 2 3 2 3 3 3" xfId="24629" xr:uid="{951F3F8C-B3DB-45CC-9B94-73B35BC755BE}"/>
    <cellStyle name="Normal 2 25 2 2 3 2 3 4" xfId="11479" xr:uid="{5AF6B56D-4A0A-44BC-BDCC-99F3059DDE43}"/>
    <cellStyle name="Normal 2 25 2 2 3 2 3 4 2" xfId="29006" xr:uid="{1C86821A-0A77-4D80-90AC-8925FA980587}"/>
    <cellStyle name="Normal 2 25 2 2 3 2 3 5" xfId="20255" xr:uid="{9A62F6C3-98AD-44E3-8325-9ADCEF05B005}"/>
    <cellStyle name="Normal 2 25 2 2 3 2 4" xfId="3681" xr:uid="{00000000-0005-0000-0000-00008B130000}"/>
    <cellStyle name="Normal 2 25 2 2 3 2 4 2" xfId="8157" xr:uid="{00000000-0005-0000-0000-00008C130000}"/>
    <cellStyle name="Normal 2 25 2 2 3 2 4 2 2" xfId="16969" xr:uid="{78360FA3-DE56-4DC5-80BD-4A35B9638350}"/>
    <cellStyle name="Normal 2 25 2 2 3 2 4 2 2 2" xfId="34477" xr:uid="{9FBF8C2F-06ED-4BAF-92DB-259675893826}"/>
    <cellStyle name="Normal 2 25 2 2 3 2 4 2 3" xfId="25723" xr:uid="{76F829ED-141C-4B60-B02A-B521573539C7}"/>
    <cellStyle name="Normal 2 25 2 2 3 2 4 3" xfId="12573" xr:uid="{7EF7D63D-54AA-457C-86F9-E7E91981DDB8}"/>
    <cellStyle name="Normal 2 25 2 2 3 2 4 3 2" xfId="30100" xr:uid="{6E4F05B9-2C2E-4D28-925E-F5ACF0209C82}"/>
    <cellStyle name="Normal 2 25 2 2 3 2 4 4" xfId="21349" xr:uid="{EB9D0732-C5DE-4D1B-959C-DB8F416DB323}"/>
    <cellStyle name="Normal 2 25 2 2 3 2 5" xfId="5926" xr:uid="{00000000-0005-0000-0000-00008D130000}"/>
    <cellStyle name="Normal 2 25 2 2 3 2 5 2" xfId="14786" xr:uid="{D38309E6-EBB0-4204-8444-13D1790E5B46}"/>
    <cellStyle name="Normal 2 25 2 2 3 2 5 2 2" xfId="32294" xr:uid="{A58B272C-83BD-4BE2-B200-5A5EC7E7967D}"/>
    <cellStyle name="Normal 2 25 2 2 3 2 5 3" xfId="23540" xr:uid="{13977F1A-188C-46D5-84B1-5E2AAAB46974}"/>
    <cellStyle name="Normal 2 25 2 2 3 2 6" xfId="10390" xr:uid="{954032AF-C5E6-42BE-911E-0788EAEF01EE}"/>
    <cellStyle name="Normal 2 25 2 2 3 2 6 2" xfId="27917" xr:uid="{5D357D6F-A3C0-4833-8A93-D6D926BBD57F}"/>
    <cellStyle name="Normal 2 25 2 2 3 2 7" xfId="19166" xr:uid="{EBF85B05-E2A9-4541-B0BC-03B4B56616BF}"/>
    <cellStyle name="Normal 2 25 2 2 3 3" xfId="1745" xr:uid="{00000000-0005-0000-0000-00008E130000}"/>
    <cellStyle name="Normal 2 25 2 2 3 3 2" xfId="2858" xr:uid="{00000000-0005-0000-0000-00008F130000}"/>
    <cellStyle name="Normal 2 25 2 2 3 3 2 2" xfId="5089" xr:uid="{00000000-0005-0000-0000-000090130000}"/>
    <cellStyle name="Normal 2 25 2 2 3 3 2 2 2" xfId="9565" xr:uid="{00000000-0005-0000-0000-000091130000}"/>
    <cellStyle name="Normal 2 25 2 2 3 3 2 2 2 2" xfId="18341" xr:uid="{8318C5BA-A847-4A52-81BA-34D999AD2C04}"/>
    <cellStyle name="Normal 2 25 2 2 3 3 2 2 2 2 2" xfId="35849" xr:uid="{3D43A60C-B0EA-45A3-A9BB-EFA82733D58E}"/>
    <cellStyle name="Normal 2 25 2 2 3 3 2 2 2 3" xfId="27095" xr:uid="{2E59452A-D890-4184-ADF4-3ABB3F299B0C}"/>
    <cellStyle name="Normal 2 25 2 2 3 3 2 2 3" xfId="13945" xr:uid="{CCF18250-DD1E-4CDA-9615-20C91C5DCC2F}"/>
    <cellStyle name="Normal 2 25 2 2 3 3 2 2 3 2" xfId="31472" xr:uid="{CBCB4F20-D13B-4775-9BC7-1FFA9B1AF0A9}"/>
    <cellStyle name="Normal 2 25 2 2 3 3 2 2 4" xfId="22721" xr:uid="{FC7C8CFD-3F91-468F-935E-EE4409014066}"/>
    <cellStyle name="Normal 2 25 2 2 3 3 2 3" xfId="7334" xr:uid="{00000000-0005-0000-0000-000092130000}"/>
    <cellStyle name="Normal 2 25 2 2 3 3 2 3 2" xfId="16158" xr:uid="{41C56390-BF05-4B4B-B8BD-5FA166DD2CF7}"/>
    <cellStyle name="Normal 2 25 2 2 3 3 2 3 2 2" xfId="33666" xr:uid="{4156FC7B-D527-4FC0-B216-341CBD2FC4A9}"/>
    <cellStyle name="Normal 2 25 2 2 3 3 2 3 3" xfId="24912" xr:uid="{A56AA8BF-31F0-47A2-9BAC-464AD4CDCBDF}"/>
    <cellStyle name="Normal 2 25 2 2 3 3 2 4" xfId="11762" xr:uid="{6A34A035-AA7E-4C7D-B661-6738A71639B8}"/>
    <cellStyle name="Normal 2 25 2 2 3 3 2 4 2" xfId="29289" xr:uid="{CA0ACE21-184C-4427-8D71-3179BE29B473}"/>
    <cellStyle name="Normal 2 25 2 2 3 3 2 5" xfId="20538" xr:uid="{03CE64F1-13D3-4289-91E2-9583006C73D3}"/>
    <cellStyle name="Normal 2 25 2 2 3 3 3" xfId="3976" xr:uid="{00000000-0005-0000-0000-000093130000}"/>
    <cellStyle name="Normal 2 25 2 2 3 3 3 2" xfId="8452" xr:uid="{00000000-0005-0000-0000-000094130000}"/>
    <cellStyle name="Normal 2 25 2 2 3 3 3 2 2" xfId="17252" xr:uid="{5C5807E3-EDA4-4934-B12A-D553A633C36F}"/>
    <cellStyle name="Normal 2 25 2 2 3 3 3 2 2 2" xfId="34760" xr:uid="{B2711591-6C65-418A-9D80-512E13724C69}"/>
    <cellStyle name="Normal 2 25 2 2 3 3 3 2 3" xfId="26006" xr:uid="{4E0222EA-D588-4C35-830A-F1AA158F92E6}"/>
    <cellStyle name="Normal 2 25 2 2 3 3 3 3" xfId="12856" xr:uid="{58835747-7B14-4102-A59B-D29206CFF5D8}"/>
    <cellStyle name="Normal 2 25 2 2 3 3 3 3 2" xfId="30383" xr:uid="{C2216C6E-BCE3-44B6-8A62-D705C8DE80B5}"/>
    <cellStyle name="Normal 2 25 2 2 3 3 3 4" xfId="21632" xr:uid="{6462FD06-170D-4177-BFAC-53C52404AA92}"/>
    <cellStyle name="Normal 2 25 2 2 3 3 4" xfId="6221" xr:uid="{00000000-0005-0000-0000-000095130000}"/>
    <cellStyle name="Normal 2 25 2 2 3 3 4 2" xfId="15069" xr:uid="{C7F517E1-98A0-4EE3-9B39-109716B01D18}"/>
    <cellStyle name="Normal 2 25 2 2 3 3 4 2 2" xfId="32577" xr:uid="{53A8EAB9-02DA-4F46-A2A9-78A41742C29A}"/>
    <cellStyle name="Normal 2 25 2 2 3 3 4 3" xfId="23823" xr:uid="{6D3CEDD9-53B7-4710-B437-18CE07CD67E2}"/>
    <cellStyle name="Normal 2 25 2 2 3 3 5" xfId="10673" xr:uid="{0E0D9D0D-086B-4BEB-8342-DF552BFA9380}"/>
    <cellStyle name="Normal 2 25 2 2 3 3 5 2" xfId="28200" xr:uid="{3ED0D9AE-BEF7-4E92-97EB-D6BBC133FFA4}"/>
    <cellStyle name="Normal 2 25 2 2 3 3 6" xfId="19449" xr:uid="{52AE60BA-3A7A-4BDA-83B1-A832BB489EE7}"/>
    <cellStyle name="Normal 2 25 2 2 3 4" xfId="2284" xr:uid="{00000000-0005-0000-0000-000096130000}"/>
    <cellStyle name="Normal 2 25 2 2 3 4 2" xfId="4515" xr:uid="{00000000-0005-0000-0000-000097130000}"/>
    <cellStyle name="Normal 2 25 2 2 3 4 2 2" xfId="8991" xr:uid="{00000000-0005-0000-0000-000098130000}"/>
    <cellStyle name="Normal 2 25 2 2 3 4 2 2 2" xfId="17785" xr:uid="{69960CEF-FCAD-449F-A3F7-2C30682BC159}"/>
    <cellStyle name="Normal 2 25 2 2 3 4 2 2 2 2" xfId="35293" xr:uid="{CB9AE8E3-ED0C-47A7-9C51-B18405DEA9D1}"/>
    <cellStyle name="Normal 2 25 2 2 3 4 2 2 3" xfId="26539" xr:uid="{D47BF224-E793-473C-A50C-5FBCB672B4A7}"/>
    <cellStyle name="Normal 2 25 2 2 3 4 2 3" xfId="13389" xr:uid="{EFCCC304-C394-4D82-BBBD-47BD01D62698}"/>
    <cellStyle name="Normal 2 25 2 2 3 4 2 3 2" xfId="30916" xr:uid="{720F8152-249B-42E1-BDF2-E2A74BD9F926}"/>
    <cellStyle name="Normal 2 25 2 2 3 4 2 4" xfId="22165" xr:uid="{A7EA6751-AFB2-4258-A3B1-306DB263C453}"/>
    <cellStyle name="Normal 2 25 2 2 3 4 3" xfId="6760" xr:uid="{00000000-0005-0000-0000-000099130000}"/>
    <cellStyle name="Normal 2 25 2 2 3 4 3 2" xfId="15602" xr:uid="{466E848E-4057-4DC7-A7BC-2B67BC557304}"/>
    <cellStyle name="Normal 2 25 2 2 3 4 3 2 2" xfId="33110" xr:uid="{AB74EAAA-6092-48EF-9AAA-90EC7AC234FA}"/>
    <cellStyle name="Normal 2 25 2 2 3 4 3 3" xfId="24356" xr:uid="{67254C11-EAA4-4728-86F6-768238A2C54C}"/>
    <cellStyle name="Normal 2 25 2 2 3 4 4" xfId="11206" xr:uid="{57B8A8C0-7F3E-487A-88FC-815C1CD392EB}"/>
    <cellStyle name="Normal 2 25 2 2 3 4 4 2" xfId="28733" xr:uid="{192C73A1-CA66-485D-96FD-396697D06878}"/>
    <cellStyle name="Normal 2 25 2 2 3 4 5" xfId="19982" xr:uid="{59AED50A-56A6-4548-B886-8949CEF136AB}"/>
    <cellStyle name="Normal 2 25 2 2 3 5" xfId="3402" xr:uid="{00000000-0005-0000-0000-00009A130000}"/>
    <cellStyle name="Normal 2 25 2 2 3 5 2" xfId="7878" xr:uid="{00000000-0005-0000-0000-00009B130000}"/>
    <cellStyle name="Normal 2 25 2 2 3 5 2 2" xfId="16696" xr:uid="{D8C3CF4A-E3A2-467A-B7AB-F8A4029579EE}"/>
    <cellStyle name="Normal 2 25 2 2 3 5 2 2 2" xfId="34204" xr:uid="{BA4D5A5A-67C8-4E41-97F1-956D30AFF94C}"/>
    <cellStyle name="Normal 2 25 2 2 3 5 2 3" xfId="25450" xr:uid="{3E3757F2-678D-4314-A9CC-86C4542738DE}"/>
    <cellStyle name="Normal 2 25 2 2 3 5 3" xfId="12300" xr:uid="{616A2FC9-DD01-440F-9C88-7538378F92AD}"/>
    <cellStyle name="Normal 2 25 2 2 3 5 3 2" xfId="29827" xr:uid="{FA8AE3EE-1A6B-475C-80F8-DC8C7FFBE4F7}"/>
    <cellStyle name="Normal 2 25 2 2 3 5 4" xfId="21076" xr:uid="{2FE5C2BA-95F9-4E45-92A1-1BD1CE80AFFD}"/>
    <cellStyle name="Normal 2 25 2 2 3 6" xfId="5647" xr:uid="{00000000-0005-0000-0000-00009C130000}"/>
    <cellStyle name="Normal 2 25 2 2 3 6 2" xfId="14513" xr:uid="{04D654CD-EE62-4095-8DE7-630538A058D0}"/>
    <cellStyle name="Normal 2 25 2 2 3 6 2 2" xfId="32021" xr:uid="{4C8B3C91-7694-441F-958A-07F0A03CE08E}"/>
    <cellStyle name="Normal 2 25 2 2 3 6 3" xfId="23267" xr:uid="{7D208EF3-5EAE-4BA1-852C-1685E2497A16}"/>
    <cellStyle name="Normal 2 25 2 2 3 7" xfId="10117" xr:uid="{519A8766-B828-4C0F-ACA7-728290697C84}"/>
    <cellStyle name="Normal 2 25 2 2 3 7 2" xfId="27644" xr:uid="{66D01A3D-F8B5-4725-AD04-A29074081C74}"/>
    <cellStyle name="Normal 2 25 2 2 3 8" xfId="18893" xr:uid="{D3262ECB-E122-46D5-AC68-339F4B6A599F}"/>
    <cellStyle name="Normal 2 25 2 2 4" xfId="1264" xr:uid="{00000000-0005-0000-0000-00009D130000}"/>
    <cellStyle name="Normal 2 25 2 2 4 2" xfId="1747" xr:uid="{00000000-0005-0000-0000-00009E130000}"/>
    <cellStyle name="Normal 2 25 2 2 4 2 2" xfId="2860" xr:uid="{00000000-0005-0000-0000-00009F130000}"/>
    <cellStyle name="Normal 2 25 2 2 4 2 2 2" xfId="5091" xr:uid="{00000000-0005-0000-0000-0000A0130000}"/>
    <cellStyle name="Normal 2 25 2 2 4 2 2 2 2" xfId="9567" xr:uid="{00000000-0005-0000-0000-0000A1130000}"/>
    <cellStyle name="Normal 2 25 2 2 4 2 2 2 2 2" xfId="18343" xr:uid="{27B9ACC9-47FB-4407-BC8C-E1513A0A874A}"/>
    <cellStyle name="Normal 2 25 2 2 4 2 2 2 2 2 2" xfId="35851" xr:uid="{EAC3579F-1E28-4B9A-A5B9-0435E2E72043}"/>
    <cellStyle name="Normal 2 25 2 2 4 2 2 2 2 3" xfId="27097" xr:uid="{BCC69FDF-85BA-436A-AC52-F5F098FA9794}"/>
    <cellStyle name="Normal 2 25 2 2 4 2 2 2 3" xfId="13947" xr:uid="{31914438-8292-4F57-9AA6-0AE658F560D4}"/>
    <cellStyle name="Normal 2 25 2 2 4 2 2 2 3 2" xfId="31474" xr:uid="{31025FAB-CB6C-4602-BDC5-DE883051E116}"/>
    <cellStyle name="Normal 2 25 2 2 4 2 2 2 4" xfId="22723" xr:uid="{CAA526C3-BB44-46ED-89B8-D14030821249}"/>
    <cellStyle name="Normal 2 25 2 2 4 2 2 3" xfId="7336" xr:uid="{00000000-0005-0000-0000-0000A2130000}"/>
    <cellStyle name="Normal 2 25 2 2 4 2 2 3 2" xfId="16160" xr:uid="{786914FD-44B6-49C0-9F01-81C617FD2DD8}"/>
    <cellStyle name="Normal 2 25 2 2 4 2 2 3 2 2" xfId="33668" xr:uid="{883A6690-BDBE-48FA-940E-AC45C7C025F3}"/>
    <cellStyle name="Normal 2 25 2 2 4 2 2 3 3" xfId="24914" xr:uid="{4E719B24-9AD9-4E5D-ACD5-475C7CF49498}"/>
    <cellStyle name="Normal 2 25 2 2 4 2 2 4" xfId="11764" xr:uid="{44A5C58A-318D-4560-BE61-2CE85C801CE1}"/>
    <cellStyle name="Normal 2 25 2 2 4 2 2 4 2" xfId="29291" xr:uid="{B96D54F9-BA8D-4132-9AA2-C30E0928A1DF}"/>
    <cellStyle name="Normal 2 25 2 2 4 2 2 5" xfId="20540" xr:uid="{F1EED9F6-AA32-43C8-A6FD-8CEAD5EFDC16}"/>
    <cellStyle name="Normal 2 25 2 2 4 2 3" xfId="3978" xr:uid="{00000000-0005-0000-0000-0000A3130000}"/>
    <cellStyle name="Normal 2 25 2 2 4 2 3 2" xfId="8454" xr:uid="{00000000-0005-0000-0000-0000A4130000}"/>
    <cellStyle name="Normal 2 25 2 2 4 2 3 2 2" xfId="17254" xr:uid="{DC425D50-4328-4170-A9BD-E6AE1D327EAF}"/>
    <cellStyle name="Normal 2 25 2 2 4 2 3 2 2 2" xfId="34762" xr:uid="{04EC3299-6588-48AC-93A6-90CF680F153D}"/>
    <cellStyle name="Normal 2 25 2 2 4 2 3 2 3" xfId="26008" xr:uid="{D3F554D3-193B-4E7F-908D-3CE0093A222D}"/>
    <cellStyle name="Normal 2 25 2 2 4 2 3 3" xfId="12858" xr:uid="{9F78E977-4E7D-4B72-80A6-E9F92B57D8A8}"/>
    <cellStyle name="Normal 2 25 2 2 4 2 3 3 2" xfId="30385" xr:uid="{82D600EB-F234-4495-99EC-272BFFB94607}"/>
    <cellStyle name="Normal 2 25 2 2 4 2 3 4" xfId="21634" xr:uid="{1D035A51-190B-43F2-9752-C0F6D79B1C65}"/>
    <cellStyle name="Normal 2 25 2 2 4 2 4" xfId="6223" xr:uid="{00000000-0005-0000-0000-0000A5130000}"/>
    <cellStyle name="Normal 2 25 2 2 4 2 4 2" xfId="15071" xr:uid="{B58BB581-8BC3-4D7F-AE29-4C66489CBCC6}"/>
    <cellStyle name="Normal 2 25 2 2 4 2 4 2 2" xfId="32579" xr:uid="{C637E8D9-0987-4978-800C-51201461D022}"/>
    <cellStyle name="Normal 2 25 2 2 4 2 4 3" xfId="23825" xr:uid="{9B297F76-8F0F-48BA-B950-AF0F1019ED27}"/>
    <cellStyle name="Normal 2 25 2 2 4 2 5" xfId="10675" xr:uid="{B2BA3F8E-57BB-4F6C-B609-BBB00BE957CA}"/>
    <cellStyle name="Normal 2 25 2 2 4 2 5 2" xfId="28202" xr:uid="{29947595-1C1E-4226-B8DF-A90451F30A9D}"/>
    <cellStyle name="Normal 2 25 2 2 4 2 6" xfId="19451" xr:uid="{DDA67A28-6768-4A73-BA85-6EF5C67F5301}"/>
    <cellStyle name="Normal 2 25 2 2 4 3" xfId="2377" xr:uid="{00000000-0005-0000-0000-0000A6130000}"/>
    <cellStyle name="Normal 2 25 2 2 4 3 2" xfId="4608" xr:uid="{00000000-0005-0000-0000-0000A7130000}"/>
    <cellStyle name="Normal 2 25 2 2 4 3 2 2" xfId="9084" xr:uid="{00000000-0005-0000-0000-0000A8130000}"/>
    <cellStyle name="Normal 2 25 2 2 4 3 2 2 2" xfId="17876" xr:uid="{1C0AE3BA-4C33-47CD-A34E-0B13C03CD3BD}"/>
    <cellStyle name="Normal 2 25 2 2 4 3 2 2 2 2" xfId="35384" xr:uid="{837113D3-C232-42F4-B0DC-54375ED7162F}"/>
    <cellStyle name="Normal 2 25 2 2 4 3 2 2 3" xfId="26630" xr:uid="{337A4CDE-AA0B-4B3C-BCEE-0F27E2C5E188}"/>
    <cellStyle name="Normal 2 25 2 2 4 3 2 3" xfId="13480" xr:uid="{BF3EB69F-5BB2-4EAE-985C-4770FB9D1585}"/>
    <cellStyle name="Normal 2 25 2 2 4 3 2 3 2" xfId="31007" xr:uid="{A6F72558-9F21-4D4A-B513-3C8711B3DD9A}"/>
    <cellStyle name="Normal 2 25 2 2 4 3 2 4" xfId="22256" xr:uid="{AA79A1D6-D57C-4FD5-9985-FCE51A8AC3CA}"/>
    <cellStyle name="Normal 2 25 2 2 4 3 3" xfId="6853" xr:uid="{00000000-0005-0000-0000-0000A9130000}"/>
    <cellStyle name="Normal 2 25 2 2 4 3 3 2" xfId="15693" xr:uid="{D9017A28-2B37-4EA5-BE7F-9B3053809307}"/>
    <cellStyle name="Normal 2 25 2 2 4 3 3 2 2" xfId="33201" xr:uid="{3ED3DF87-E6E2-4D7C-A422-CEF39015CDF0}"/>
    <cellStyle name="Normal 2 25 2 2 4 3 3 3" xfId="24447" xr:uid="{6C156B14-51B7-4242-8F9A-1EA0F0F2B739}"/>
    <cellStyle name="Normal 2 25 2 2 4 3 4" xfId="11297" xr:uid="{A275489E-92BE-456B-9DA1-B1329D5CEADA}"/>
    <cellStyle name="Normal 2 25 2 2 4 3 4 2" xfId="28824" xr:uid="{521A8DA7-1A2E-41C8-A007-8007463AAC9A}"/>
    <cellStyle name="Normal 2 25 2 2 4 3 5" xfId="20073" xr:uid="{71D270BF-A8F5-4536-89A8-04F4D8A47296}"/>
    <cellStyle name="Normal 2 25 2 2 4 4" xfId="3495" xr:uid="{00000000-0005-0000-0000-0000AA130000}"/>
    <cellStyle name="Normal 2 25 2 2 4 4 2" xfId="7971" xr:uid="{00000000-0005-0000-0000-0000AB130000}"/>
    <cellStyle name="Normal 2 25 2 2 4 4 2 2" xfId="16787" xr:uid="{2C06002C-879E-4C89-8FD1-261A2E8952A0}"/>
    <cellStyle name="Normal 2 25 2 2 4 4 2 2 2" xfId="34295" xr:uid="{BFD7F7A7-BA91-4590-93A3-27E3D482B831}"/>
    <cellStyle name="Normal 2 25 2 2 4 4 2 3" xfId="25541" xr:uid="{93B1B3E9-7F9B-4D9A-A571-92CD2C963868}"/>
    <cellStyle name="Normal 2 25 2 2 4 4 3" xfId="12391" xr:uid="{12EF8F52-2F46-4A9B-996D-DD4B13AE465C}"/>
    <cellStyle name="Normal 2 25 2 2 4 4 3 2" xfId="29918" xr:uid="{6050B00D-EFDF-4D2D-BA63-06093E929056}"/>
    <cellStyle name="Normal 2 25 2 2 4 4 4" xfId="21167" xr:uid="{EF186814-38B9-42AA-9810-7A83D05A2078}"/>
    <cellStyle name="Normal 2 25 2 2 4 5" xfId="5740" xr:uid="{00000000-0005-0000-0000-0000AC130000}"/>
    <cellStyle name="Normal 2 25 2 2 4 5 2" xfId="14604" xr:uid="{1E12B853-730B-41EF-A702-F158C1773528}"/>
    <cellStyle name="Normal 2 25 2 2 4 5 2 2" xfId="32112" xr:uid="{44C48D4B-363B-48FA-9F69-A9C86B7DD0D2}"/>
    <cellStyle name="Normal 2 25 2 2 4 5 3" xfId="23358" xr:uid="{67ECCC2F-2D05-4089-AB7D-0313185EE6E7}"/>
    <cellStyle name="Normal 2 25 2 2 4 6" xfId="10208" xr:uid="{5A645307-89DF-4796-8442-62A245B82763}"/>
    <cellStyle name="Normal 2 25 2 2 4 6 2" xfId="27735" xr:uid="{6A8EA2D0-03B5-4D7D-9EC2-ACB5C374C78D}"/>
    <cellStyle name="Normal 2 25 2 2 4 7" xfId="18984" xr:uid="{87DDD898-48BB-4E3A-9C81-249FC33B6A5C}"/>
    <cellStyle name="Normal 2 25 2 2 5" xfId="1742" xr:uid="{00000000-0005-0000-0000-0000AD130000}"/>
    <cellStyle name="Normal 2 25 2 2 5 2" xfId="2855" xr:uid="{00000000-0005-0000-0000-0000AE130000}"/>
    <cellStyle name="Normal 2 25 2 2 5 2 2" xfId="5086" xr:uid="{00000000-0005-0000-0000-0000AF130000}"/>
    <cellStyle name="Normal 2 25 2 2 5 2 2 2" xfId="9562" xr:uid="{00000000-0005-0000-0000-0000B0130000}"/>
    <cellStyle name="Normal 2 25 2 2 5 2 2 2 2" xfId="18338" xr:uid="{EB2DA7E3-2743-4155-8A6F-92F923951676}"/>
    <cellStyle name="Normal 2 25 2 2 5 2 2 2 2 2" xfId="35846" xr:uid="{D305A390-4AEF-4B1B-8125-11EBD392FC80}"/>
    <cellStyle name="Normal 2 25 2 2 5 2 2 2 3" xfId="27092" xr:uid="{C21C500B-76AA-434B-A01F-BD69E06C363E}"/>
    <cellStyle name="Normal 2 25 2 2 5 2 2 3" xfId="13942" xr:uid="{5E812C9D-B5C2-48DC-B098-27F3B423C133}"/>
    <cellStyle name="Normal 2 25 2 2 5 2 2 3 2" xfId="31469" xr:uid="{B2BBDA13-64B4-46A6-9D72-46513DF8BDFA}"/>
    <cellStyle name="Normal 2 25 2 2 5 2 2 4" xfId="22718" xr:uid="{702BBA4D-58E9-4705-BE53-D8BA3FD4E510}"/>
    <cellStyle name="Normal 2 25 2 2 5 2 3" xfId="7331" xr:uid="{00000000-0005-0000-0000-0000B1130000}"/>
    <cellStyle name="Normal 2 25 2 2 5 2 3 2" xfId="16155" xr:uid="{DC82BCB4-C3C2-472B-B2E8-C80262AC7E2C}"/>
    <cellStyle name="Normal 2 25 2 2 5 2 3 2 2" xfId="33663" xr:uid="{1E34B863-C1E7-461A-A0C1-01C8D6CE086A}"/>
    <cellStyle name="Normal 2 25 2 2 5 2 3 3" xfId="24909" xr:uid="{CC3834E9-97BB-442D-B7C4-772521673FAD}"/>
    <cellStyle name="Normal 2 25 2 2 5 2 4" xfId="11759" xr:uid="{4A64C919-D788-4ECC-A3EC-B7F457E74FB5}"/>
    <cellStyle name="Normal 2 25 2 2 5 2 4 2" xfId="29286" xr:uid="{81B02CA5-92F9-47B8-9BD0-18BA1164265D}"/>
    <cellStyle name="Normal 2 25 2 2 5 2 5" xfId="20535" xr:uid="{FFD8490D-139E-4162-BDC7-F0D9986CDD21}"/>
    <cellStyle name="Normal 2 25 2 2 5 3" xfId="3973" xr:uid="{00000000-0005-0000-0000-0000B2130000}"/>
    <cellStyle name="Normal 2 25 2 2 5 3 2" xfId="8449" xr:uid="{00000000-0005-0000-0000-0000B3130000}"/>
    <cellStyle name="Normal 2 25 2 2 5 3 2 2" xfId="17249" xr:uid="{5EE4CAF8-4A51-4E26-8AF9-A90E365441A6}"/>
    <cellStyle name="Normal 2 25 2 2 5 3 2 2 2" xfId="34757" xr:uid="{B3A9FFE0-2A69-4827-B798-471AD5A11E57}"/>
    <cellStyle name="Normal 2 25 2 2 5 3 2 3" xfId="26003" xr:uid="{A2F8287E-A622-48A3-931B-54E8F7390E8C}"/>
    <cellStyle name="Normal 2 25 2 2 5 3 3" xfId="12853" xr:uid="{D804A148-C627-4AE8-BF4E-2B14AF4745A8}"/>
    <cellStyle name="Normal 2 25 2 2 5 3 3 2" xfId="30380" xr:uid="{D31E8667-9F82-4BAE-9C5B-511CA4877F2C}"/>
    <cellStyle name="Normal 2 25 2 2 5 3 4" xfId="21629" xr:uid="{49E4DADA-49CB-4D3D-837A-DD73FE684B6D}"/>
    <cellStyle name="Normal 2 25 2 2 5 4" xfId="6218" xr:uid="{00000000-0005-0000-0000-0000B4130000}"/>
    <cellStyle name="Normal 2 25 2 2 5 4 2" xfId="15066" xr:uid="{FD5CF289-47A9-4737-9F04-FEE037589F7B}"/>
    <cellStyle name="Normal 2 25 2 2 5 4 2 2" xfId="32574" xr:uid="{94E89871-683B-4BC2-BAEC-592F59B93432}"/>
    <cellStyle name="Normal 2 25 2 2 5 4 3" xfId="23820" xr:uid="{36F06891-F277-43BC-8BA4-6F5CA736798E}"/>
    <cellStyle name="Normal 2 25 2 2 5 5" xfId="10670" xr:uid="{46342F5C-3646-4A1F-AD12-265837837CEE}"/>
    <cellStyle name="Normal 2 25 2 2 5 5 2" xfId="28197" xr:uid="{541DE532-579F-4498-BB4E-32CBB7737D63}"/>
    <cellStyle name="Normal 2 25 2 2 5 6" xfId="19446" xr:uid="{82331A37-A55B-4F70-BCFE-A52DD3B073DE}"/>
    <cellStyle name="Normal 2 25 2 2 6" xfId="2098" xr:uid="{00000000-0005-0000-0000-0000B5130000}"/>
    <cellStyle name="Normal 2 25 2 2 6 2" xfId="4329" xr:uid="{00000000-0005-0000-0000-0000B6130000}"/>
    <cellStyle name="Normal 2 25 2 2 6 2 2" xfId="8805" xr:uid="{00000000-0005-0000-0000-0000B7130000}"/>
    <cellStyle name="Normal 2 25 2 2 6 2 2 2" xfId="17603" xr:uid="{DB510158-1217-4A54-B7E2-A059AE65FC58}"/>
    <cellStyle name="Normal 2 25 2 2 6 2 2 2 2" xfId="35111" xr:uid="{61A3B717-9B26-4D7B-998D-A97219BA3AF6}"/>
    <cellStyle name="Normal 2 25 2 2 6 2 2 3" xfId="26357" xr:uid="{5E422C02-6AF9-4A05-B58E-474EBB4D9280}"/>
    <cellStyle name="Normal 2 25 2 2 6 2 3" xfId="13207" xr:uid="{3B9F57E8-9AAE-400D-9FEF-7BC39E535F6E}"/>
    <cellStyle name="Normal 2 25 2 2 6 2 3 2" xfId="30734" xr:uid="{BDE6EC26-F5B0-40AE-ACE6-3CE652B795DF}"/>
    <cellStyle name="Normal 2 25 2 2 6 2 4" xfId="21983" xr:uid="{25CE74E6-EA58-4188-82C3-55EC77163014}"/>
    <cellStyle name="Normal 2 25 2 2 6 3" xfId="6574" xr:uid="{00000000-0005-0000-0000-0000B8130000}"/>
    <cellStyle name="Normal 2 25 2 2 6 3 2" xfId="15420" xr:uid="{5A0F95E4-D03F-4979-90B0-B83E823257D7}"/>
    <cellStyle name="Normal 2 25 2 2 6 3 2 2" xfId="32928" xr:uid="{C02E352B-0F24-43F4-9EC6-29867FC5F27B}"/>
    <cellStyle name="Normal 2 25 2 2 6 3 3" xfId="24174" xr:uid="{E0AF52B7-494D-4828-9231-38A9077F3544}"/>
    <cellStyle name="Normal 2 25 2 2 6 4" xfId="11024" xr:uid="{957C83E6-885C-4E64-9B5C-F72314BC31F1}"/>
    <cellStyle name="Normal 2 25 2 2 6 4 2" xfId="28551" xr:uid="{0B1AD36E-6B2A-4BF1-9149-01B1455B91C2}"/>
    <cellStyle name="Normal 2 25 2 2 6 5" xfId="19800" xr:uid="{8C55C77C-80BC-4F44-8334-6916899AFAE6}"/>
    <cellStyle name="Normal 2 25 2 2 7" xfId="3216" xr:uid="{00000000-0005-0000-0000-0000B9130000}"/>
    <cellStyle name="Normal 2 25 2 2 7 2" xfId="7692" xr:uid="{00000000-0005-0000-0000-0000BA130000}"/>
    <cellStyle name="Normal 2 25 2 2 7 2 2" xfId="16514" xr:uid="{1D9CC53F-A731-4204-A108-2F1808E1BD0B}"/>
    <cellStyle name="Normal 2 25 2 2 7 2 2 2" xfId="34022" xr:uid="{C58BA583-F695-4E41-B939-D45271A08F59}"/>
    <cellStyle name="Normal 2 25 2 2 7 2 3" xfId="25268" xr:uid="{1A51D7F9-0577-47CF-8C0F-E91D8EC7556D}"/>
    <cellStyle name="Normal 2 25 2 2 7 3" xfId="12118" xr:uid="{0E0EEB31-FF22-4998-957E-11708556B00C}"/>
    <cellStyle name="Normal 2 25 2 2 7 3 2" xfId="29645" xr:uid="{10A22031-B111-4667-B692-87D24885161B}"/>
    <cellStyle name="Normal 2 25 2 2 7 4" xfId="20894" xr:uid="{01E47EA9-9BBC-4EC7-90F2-185C3436A140}"/>
    <cellStyle name="Normal 2 25 2 2 8" xfId="5461" xr:uid="{00000000-0005-0000-0000-0000BB130000}"/>
    <cellStyle name="Normal 2 25 2 2 8 2" xfId="14331" xr:uid="{8D5A1C46-2794-4098-99A6-4B78CBB2A90C}"/>
    <cellStyle name="Normal 2 25 2 2 8 2 2" xfId="31839" xr:uid="{A1BC9BFE-974F-44DB-931F-3368DDE57708}"/>
    <cellStyle name="Normal 2 25 2 2 8 3" xfId="23085" xr:uid="{634A6957-EE70-4189-82D2-4C19EA0193B9}"/>
    <cellStyle name="Normal 2 25 2 2 9" xfId="9935" xr:uid="{AE42421B-6071-4896-AD0D-341D113D31D4}"/>
    <cellStyle name="Normal 2 25 2 2 9 2" xfId="27462" xr:uid="{84CB39F5-DBF6-457A-91A5-F70E00A9F7FC}"/>
    <cellStyle name="Normal 2 25 2 3" xfId="1038" xr:uid="{00000000-0005-0000-0000-0000BC130000}"/>
    <cellStyle name="Normal 2 25 2 3 2" xfId="1318" xr:uid="{00000000-0005-0000-0000-0000BD130000}"/>
    <cellStyle name="Normal 2 25 2 3 2 2" xfId="1749" xr:uid="{00000000-0005-0000-0000-0000BE130000}"/>
    <cellStyle name="Normal 2 25 2 3 2 2 2" xfId="2862" xr:uid="{00000000-0005-0000-0000-0000BF130000}"/>
    <cellStyle name="Normal 2 25 2 3 2 2 2 2" xfId="5093" xr:uid="{00000000-0005-0000-0000-0000C0130000}"/>
    <cellStyle name="Normal 2 25 2 3 2 2 2 2 2" xfId="9569" xr:uid="{00000000-0005-0000-0000-0000C1130000}"/>
    <cellStyle name="Normal 2 25 2 3 2 2 2 2 2 2" xfId="18345" xr:uid="{63E923EC-78CF-4B9A-86CA-573AA4959F9A}"/>
    <cellStyle name="Normal 2 25 2 3 2 2 2 2 2 2 2" xfId="35853" xr:uid="{519BFA97-4D4A-4675-BE35-4B6A914EA587}"/>
    <cellStyle name="Normal 2 25 2 3 2 2 2 2 2 3" xfId="27099" xr:uid="{7353CDC0-6F72-4005-8B27-5CE90C48DEA4}"/>
    <cellStyle name="Normal 2 25 2 3 2 2 2 2 3" xfId="13949" xr:uid="{66016571-CA68-4960-B32C-2235A284C630}"/>
    <cellStyle name="Normal 2 25 2 3 2 2 2 2 3 2" xfId="31476" xr:uid="{5DD27E90-428A-46FE-901B-279A09FBBB4B}"/>
    <cellStyle name="Normal 2 25 2 3 2 2 2 2 4" xfId="22725" xr:uid="{8492535D-3CBE-45ED-BBD0-236A1E171EE8}"/>
    <cellStyle name="Normal 2 25 2 3 2 2 2 3" xfId="7338" xr:uid="{00000000-0005-0000-0000-0000C2130000}"/>
    <cellStyle name="Normal 2 25 2 3 2 2 2 3 2" xfId="16162" xr:uid="{B1BE3CF4-EAAA-4FC3-8EF3-43CCD80B167A}"/>
    <cellStyle name="Normal 2 25 2 3 2 2 2 3 2 2" xfId="33670" xr:uid="{C681F50D-3ACC-4E53-9586-9171BD8E109C}"/>
    <cellStyle name="Normal 2 25 2 3 2 2 2 3 3" xfId="24916" xr:uid="{71DCD708-A53B-4A7F-A0D0-311ED157C2FB}"/>
    <cellStyle name="Normal 2 25 2 3 2 2 2 4" xfId="11766" xr:uid="{7308C780-310C-4584-9DFD-F276E672A287}"/>
    <cellStyle name="Normal 2 25 2 3 2 2 2 4 2" xfId="29293" xr:uid="{08AE0844-206F-471B-A5FD-5B97A5A875E4}"/>
    <cellStyle name="Normal 2 25 2 3 2 2 2 5" xfId="20542" xr:uid="{A17E1EE5-BE55-46D1-A8F5-95AE5510D67B}"/>
    <cellStyle name="Normal 2 25 2 3 2 2 3" xfId="3980" xr:uid="{00000000-0005-0000-0000-0000C3130000}"/>
    <cellStyle name="Normal 2 25 2 3 2 2 3 2" xfId="8456" xr:uid="{00000000-0005-0000-0000-0000C4130000}"/>
    <cellStyle name="Normal 2 25 2 3 2 2 3 2 2" xfId="17256" xr:uid="{04B8D9F7-8DF0-408F-9958-30629EB5F72B}"/>
    <cellStyle name="Normal 2 25 2 3 2 2 3 2 2 2" xfId="34764" xr:uid="{62919331-C709-4A3B-A2E9-96FF725A5B32}"/>
    <cellStyle name="Normal 2 25 2 3 2 2 3 2 3" xfId="26010" xr:uid="{D99AE30F-12D6-4B63-AE3D-F44CAC475B2C}"/>
    <cellStyle name="Normal 2 25 2 3 2 2 3 3" xfId="12860" xr:uid="{AAE74831-1B10-4A33-891F-377CB995E9F6}"/>
    <cellStyle name="Normal 2 25 2 3 2 2 3 3 2" xfId="30387" xr:uid="{DC18AF6A-5A7A-4C7B-BB75-FE8F0D7ACF50}"/>
    <cellStyle name="Normal 2 25 2 3 2 2 3 4" xfId="21636" xr:uid="{3C45AB17-777D-4413-A888-5EE9AE6A4F59}"/>
    <cellStyle name="Normal 2 25 2 3 2 2 4" xfId="6225" xr:uid="{00000000-0005-0000-0000-0000C5130000}"/>
    <cellStyle name="Normal 2 25 2 3 2 2 4 2" xfId="15073" xr:uid="{B65ECC34-0A20-4D30-B8BD-B593C82215B6}"/>
    <cellStyle name="Normal 2 25 2 3 2 2 4 2 2" xfId="32581" xr:uid="{FB6B3D51-CECF-4221-9FC8-15EA6A20F945}"/>
    <cellStyle name="Normal 2 25 2 3 2 2 4 3" xfId="23827" xr:uid="{7F20B74D-5C80-424A-B413-780139C94474}"/>
    <cellStyle name="Normal 2 25 2 3 2 2 5" xfId="10677" xr:uid="{F1B10FDA-ADD0-4BAC-9D33-026A018D6B12}"/>
    <cellStyle name="Normal 2 25 2 3 2 2 5 2" xfId="28204" xr:uid="{AE85732B-A9B8-4659-BA97-43B3BEBD5304}"/>
    <cellStyle name="Normal 2 25 2 3 2 2 6" xfId="19453" xr:uid="{B9D2387C-FB70-48F6-8403-E1B5289B3C47}"/>
    <cellStyle name="Normal 2 25 2 3 2 3" xfId="2431" xr:uid="{00000000-0005-0000-0000-0000C6130000}"/>
    <cellStyle name="Normal 2 25 2 3 2 3 2" xfId="4662" xr:uid="{00000000-0005-0000-0000-0000C7130000}"/>
    <cellStyle name="Normal 2 25 2 3 2 3 2 2" xfId="9138" xr:uid="{00000000-0005-0000-0000-0000C8130000}"/>
    <cellStyle name="Normal 2 25 2 3 2 3 2 2 2" xfId="17929" xr:uid="{A99F2914-941D-4BA3-B0E9-437C977263E2}"/>
    <cellStyle name="Normal 2 25 2 3 2 3 2 2 2 2" xfId="35437" xr:uid="{4F024AEA-74BF-4093-84D4-FF6C4A34E3CF}"/>
    <cellStyle name="Normal 2 25 2 3 2 3 2 2 3" xfId="26683" xr:uid="{D2D823DD-F9C0-4739-B844-EC39EEDAC102}"/>
    <cellStyle name="Normal 2 25 2 3 2 3 2 3" xfId="13533" xr:uid="{4BF9E215-9AFE-42C9-B5E3-79343A339696}"/>
    <cellStyle name="Normal 2 25 2 3 2 3 2 3 2" xfId="31060" xr:uid="{8A2B2B63-1613-4E74-A40C-E4C5711A8868}"/>
    <cellStyle name="Normal 2 25 2 3 2 3 2 4" xfId="22309" xr:uid="{602075A4-400D-4AA6-AAB4-036D8A1CAD4C}"/>
    <cellStyle name="Normal 2 25 2 3 2 3 3" xfId="6907" xr:uid="{00000000-0005-0000-0000-0000C9130000}"/>
    <cellStyle name="Normal 2 25 2 3 2 3 3 2" xfId="15746" xr:uid="{C66A4023-47D0-4AD0-8C9C-6CA642A4900C}"/>
    <cellStyle name="Normal 2 25 2 3 2 3 3 2 2" xfId="33254" xr:uid="{D75398C9-C1AB-41D5-B9F0-BFE68C73E909}"/>
    <cellStyle name="Normal 2 25 2 3 2 3 3 3" xfId="24500" xr:uid="{D9F1B295-9907-4B38-9C36-0BC2C5B22FB4}"/>
    <cellStyle name="Normal 2 25 2 3 2 3 4" xfId="11350" xr:uid="{F402EC49-9E54-4203-9E63-2889E2B5B0A9}"/>
    <cellStyle name="Normal 2 25 2 3 2 3 4 2" xfId="28877" xr:uid="{EAB873FC-2592-48F5-BC37-2624C3E07849}"/>
    <cellStyle name="Normal 2 25 2 3 2 3 5" xfId="20126" xr:uid="{14F0366A-FD28-4572-A826-74A2178072E1}"/>
    <cellStyle name="Normal 2 25 2 3 2 4" xfId="3549" xr:uid="{00000000-0005-0000-0000-0000CA130000}"/>
    <cellStyle name="Normal 2 25 2 3 2 4 2" xfId="8025" xr:uid="{00000000-0005-0000-0000-0000CB130000}"/>
    <cellStyle name="Normal 2 25 2 3 2 4 2 2" xfId="16840" xr:uid="{21E098A4-3D79-42AF-A4A5-096ECA1748BA}"/>
    <cellStyle name="Normal 2 25 2 3 2 4 2 2 2" xfId="34348" xr:uid="{EF1B88DD-1C41-4BC7-915E-A95A05A04697}"/>
    <cellStyle name="Normal 2 25 2 3 2 4 2 3" xfId="25594" xr:uid="{4508370F-B3DF-4C99-972A-C8339AD94B95}"/>
    <cellStyle name="Normal 2 25 2 3 2 4 3" xfId="12444" xr:uid="{ABF92C16-11C2-4608-88CD-101B4CF33901}"/>
    <cellStyle name="Normal 2 25 2 3 2 4 3 2" xfId="29971" xr:uid="{414D51E6-1EF1-4184-B6D4-AEC4A20440AB}"/>
    <cellStyle name="Normal 2 25 2 3 2 4 4" xfId="21220" xr:uid="{9E0E113A-3909-4588-B794-2CB86D89EBFF}"/>
    <cellStyle name="Normal 2 25 2 3 2 5" xfId="5794" xr:uid="{00000000-0005-0000-0000-0000CC130000}"/>
    <cellStyle name="Normal 2 25 2 3 2 5 2" xfId="14657" xr:uid="{869DDA7D-0937-461C-8AFF-24BEDAE6132D}"/>
    <cellStyle name="Normal 2 25 2 3 2 5 2 2" xfId="32165" xr:uid="{19FD8321-A9F6-4E5C-940D-228A10BC545C}"/>
    <cellStyle name="Normal 2 25 2 3 2 5 3" xfId="23411" xr:uid="{D67F34F3-3771-47CF-872B-4BE6EED7F41A}"/>
    <cellStyle name="Normal 2 25 2 3 2 6" xfId="10261" xr:uid="{247E6BB6-3F18-4049-853F-04B10E7A06A6}"/>
    <cellStyle name="Normal 2 25 2 3 2 6 2" xfId="27788" xr:uid="{AA258783-7A3E-4A45-A916-2AE31B45A068}"/>
    <cellStyle name="Normal 2 25 2 3 2 7" xfId="19037" xr:uid="{27912044-662E-429F-A48B-160241B81A81}"/>
    <cellStyle name="Normal 2 25 2 3 3" xfId="1748" xr:uid="{00000000-0005-0000-0000-0000CD130000}"/>
    <cellStyle name="Normal 2 25 2 3 3 2" xfId="2861" xr:uid="{00000000-0005-0000-0000-0000CE130000}"/>
    <cellStyle name="Normal 2 25 2 3 3 2 2" xfId="5092" xr:uid="{00000000-0005-0000-0000-0000CF130000}"/>
    <cellStyle name="Normal 2 25 2 3 3 2 2 2" xfId="9568" xr:uid="{00000000-0005-0000-0000-0000D0130000}"/>
    <cellStyle name="Normal 2 25 2 3 3 2 2 2 2" xfId="18344" xr:uid="{51BED7A0-5F37-46D2-BD89-D1BEE863867C}"/>
    <cellStyle name="Normal 2 25 2 3 3 2 2 2 2 2" xfId="35852" xr:uid="{23F2E3E7-45C8-43D0-928A-00EEFBDEA949}"/>
    <cellStyle name="Normal 2 25 2 3 3 2 2 2 3" xfId="27098" xr:uid="{84460FC1-5748-4D82-B19A-0B021617AC4D}"/>
    <cellStyle name="Normal 2 25 2 3 3 2 2 3" xfId="13948" xr:uid="{3A3A4FF6-3B90-4156-99CD-906435A8E1F6}"/>
    <cellStyle name="Normal 2 25 2 3 3 2 2 3 2" xfId="31475" xr:uid="{32F191D9-7DBC-4B58-9F21-18526680FDA3}"/>
    <cellStyle name="Normal 2 25 2 3 3 2 2 4" xfId="22724" xr:uid="{D26C4442-26B4-4909-9712-A832D30B1CDC}"/>
    <cellStyle name="Normal 2 25 2 3 3 2 3" xfId="7337" xr:uid="{00000000-0005-0000-0000-0000D1130000}"/>
    <cellStyle name="Normal 2 25 2 3 3 2 3 2" xfId="16161" xr:uid="{64AFE05B-4436-428E-B6DA-A5BF36EF8931}"/>
    <cellStyle name="Normal 2 25 2 3 3 2 3 2 2" xfId="33669" xr:uid="{E0F4DB76-E54B-4A2C-99CE-72E1671483FF}"/>
    <cellStyle name="Normal 2 25 2 3 3 2 3 3" xfId="24915" xr:uid="{883F5D24-2ACA-4708-835C-73B651760CD7}"/>
    <cellStyle name="Normal 2 25 2 3 3 2 4" xfId="11765" xr:uid="{9C0E4FB1-0059-43A3-BAEE-C805FAB41628}"/>
    <cellStyle name="Normal 2 25 2 3 3 2 4 2" xfId="29292" xr:uid="{38A9452C-DFA9-4BD7-BE4F-F40DFC12554C}"/>
    <cellStyle name="Normal 2 25 2 3 3 2 5" xfId="20541" xr:uid="{480994A2-3C95-48E7-ABD1-6FDCC78D961E}"/>
    <cellStyle name="Normal 2 25 2 3 3 3" xfId="3979" xr:uid="{00000000-0005-0000-0000-0000D2130000}"/>
    <cellStyle name="Normal 2 25 2 3 3 3 2" xfId="8455" xr:uid="{00000000-0005-0000-0000-0000D3130000}"/>
    <cellStyle name="Normal 2 25 2 3 3 3 2 2" xfId="17255" xr:uid="{ABF73027-EC38-48A3-862A-4321CC577634}"/>
    <cellStyle name="Normal 2 25 2 3 3 3 2 2 2" xfId="34763" xr:uid="{4309A1F4-EDE5-467F-8B98-4F41C088C6E9}"/>
    <cellStyle name="Normal 2 25 2 3 3 3 2 3" xfId="26009" xr:uid="{FA4B5F0A-52FB-4E08-AB28-3AE6D2132B9B}"/>
    <cellStyle name="Normal 2 25 2 3 3 3 3" xfId="12859" xr:uid="{7E3102CA-ECDA-47E0-A5BE-09BC47B56013}"/>
    <cellStyle name="Normal 2 25 2 3 3 3 3 2" xfId="30386" xr:uid="{ED61AD48-9E99-44CA-93C7-102B9776D4C1}"/>
    <cellStyle name="Normal 2 25 2 3 3 3 4" xfId="21635" xr:uid="{AC1AB5B1-8A3E-4548-914E-6F96239335B6}"/>
    <cellStyle name="Normal 2 25 2 3 3 4" xfId="6224" xr:uid="{00000000-0005-0000-0000-0000D4130000}"/>
    <cellStyle name="Normal 2 25 2 3 3 4 2" xfId="15072" xr:uid="{1AD2CC82-0159-4117-A36C-D43200CCEC35}"/>
    <cellStyle name="Normal 2 25 2 3 3 4 2 2" xfId="32580" xr:uid="{E8FCBB53-FFE5-42B8-9F7A-5D4BB1D1E242}"/>
    <cellStyle name="Normal 2 25 2 3 3 4 3" xfId="23826" xr:uid="{D69C74E9-79B1-49BB-9874-BDD8D27A2CB1}"/>
    <cellStyle name="Normal 2 25 2 3 3 5" xfId="10676" xr:uid="{EF238EF7-FA2E-416B-8B25-DCB8D32BF377}"/>
    <cellStyle name="Normal 2 25 2 3 3 5 2" xfId="28203" xr:uid="{95C359B5-60F9-4AE8-B9F2-2780AF10E59B}"/>
    <cellStyle name="Normal 2 25 2 3 3 6" xfId="19452" xr:uid="{3D8DC94A-B7F5-4D58-A15A-E9159D558530}"/>
    <cellStyle name="Normal 2 25 2 3 4" xfId="2152" xr:uid="{00000000-0005-0000-0000-0000D5130000}"/>
    <cellStyle name="Normal 2 25 2 3 4 2" xfId="4383" xr:uid="{00000000-0005-0000-0000-0000D6130000}"/>
    <cellStyle name="Normal 2 25 2 3 4 2 2" xfId="8859" xr:uid="{00000000-0005-0000-0000-0000D7130000}"/>
    <cellStyle name="Normal 2 25 2 3 4 2 2 2" xfId="17656" xr:uid="{354991AC-DD34-40E1-913B-E5E979CD3EE5}"/>
    <cellStyle name="Normal 2 25 2 3 4 2 2 2 2" xfId="35164" xr:uid="{D6A6E72B-F0FB-495F-B104-55F312C7BE23}"/>
    <cellStyle name="Normal 2 25 2 3 4 2 2 3" xfId="26410" xr:uid="{7A7BE664-8249-4651-A644-6861B0A03E3D}"/>
    <cellStyle name="Normal 2 25 2 3 4 2 3" xfId="13260" xr:uid="{9C174162-3D16-462E-8043-650F1D717C4B}"/>
    <cellStyle name="Normal 2 25 2 3 4 2 3 2" xfId="30787" xr:uid="{F46A4AB2-4C63-418A-8354-ADC49F066F8D}"/>
    <cellStyle name="Normal 2 25 2 3 4 2 4" xfId="22036" xr:uid="{09DEB798-AE35-4B70-A3D3-3A879C0B247F}"/>
    <cellStyle name="Normal 2 25 2 3 4 3" xfId="6628" xr:uid="{00000000-0005-0000-0000-0000D8130000}"/>
    <cellStyle name="Normal 2 25 2 3 4 3 2" xfId="15473" xr:uid="{ACE09087-04F2-4ECD-A71A-8361CD4EE3DC}"/>
    <cellStyle name="Normal 2 25 2 3 4 3 2 2" xfId="32981" xr:uid="{BC30CD8C-6479-4474-9288-6F316D8B8B5E}"/>
    <cellStyle name="Normal 2 25 2 3 4 3 3" xfId="24227" xr:uid="{444CC9EB-F932-4365-BDAA-55AFCBFEA69C}"/>
    <cellStyle name="Normal 2 25 2 3 4 4" xfId="11077" xr:uid="{6AFD71F0-1A40-42ED-AB31-547063C50D44}"/>
    <cellStyle name="Normal 2 25 2 3 4 4 2" xfId="28604" xr:uid="{E54ADA39-0538-4642-9098-E710754900DE}"/>
    <cellStyle name="Normal 2 25 2 3 4 5" xfId="19853" xr:uid="{8357A7FB-8A68-4FD9-B117-503CB8E34EBB}"/>
    <cellStyle name="Normal 2 25 2 3 5" xfId="3270" xr:uid="{00000000-0005-0000-0000-0000D9130000}"/>
    <cellStyle name="Normal 2 25 2 3 5 2" xfId="7746" xr:uid="{00000000-0005-0000-0000-0000DA130000}"/>
    <cellStyle name="Normal 2 25 2 3 5 2 2" xfId="16567" xr:uid="{AC7CFD3E-6F20-4001-80E2-BAD58FF46E7E}"/>
    <cellStyle name="Normal 2 25 2 3 5 2 2 2" xfId="34075" xr:uid="{8165103B-38E0-4922-B539-D9B84BD09F38}"/>
    <cellStyle name="Normal 2 25 2 3 5 2 3" xfId="25321" xr:uid="{7E93F00E-0375-4CC1-9A96-8ADC02A03A24}"/>
    <cellStyle name="Normal 2 25 2 3 5 3" xfId="12171" xr:uid="{7F6C82C1-8DBD-4BF7-BAF4-721C21B2133C}"/>
    <cellStyle name="Normal 2 25 2 3 5 3 2" xfId="29698" xr:uid="{D1FF7E5D-E05C-4EA8-99FF-A6993E5F89F7}"/>
    <cellStyle name="Normal 2 25 2 3 5 4" xfId="20947" xr:uid="{052AC0E3-DF08-479E-BD8F-AD06BBFAB3BB}"/>
    <cellStyle name="Normal 2 25 2 3 6" xfId="5515" xr:uid="{00000000-0005-0000-0000-0000DB130000}"/>
    <cellStyle name="Normal 2 25 2 3 6 2" xfId="14384" xr:uid="{F5B679F7-57A8-4423-8314-0C6A12E5784F}"/>
    <cellStyle name="Normal 2 25 2 3 6 2 2" xfId="31892" xr:uid="{47B3D279-8881-4A66-99E8-1667365C504A}"/>
    <cellStyle name="Normal 2 25 2 3 6 3" xfId="23138" xr:uid="{8E361A1B-0B46-4F3B-8C4A-DF9CC63F4B13}"/>
    <cellStyle name="Normal 2 25 2 3 7" xfId="9988" xr:uid="{5392DA25-4F0B-47D3-BB6B-4314A1651C66}"/>
    <cellStyle name="Normal 2 25 2 3 7 2" xfId="27515" xr:uid="{A9D54771-655A-4D5D-B5A3-98272C92CC4F}"/>
    <cellStyle name="Normal 2 25 2 3 8" xfId="18764" xr:uid="{D737C6A3-5262-45D1-86A9-D21882415555}"/>
    <cellStyle name="Normal 2 25 2 4" xfId="1133" xr:uid="{00000000-0005-0000-0000-0000DC130000}"/>
    <cellStyle name="Normal 2 25 2 4 2" xfId="1412" xr:uid="{00000000-0005-0000-0000-0000DD130000}"/>
    <cellStyle name="Normal 2 25 2 4 2 2" xfId="1751" xr:uid="{00000000-0005-0000-0000-0000DE130000}"/>
    <cellStyle name="Normal 2 25 2 4 2 2 2" xfId="2864" xr:uid="{00000000-0005-0000-0000-0000DF130000}"/>
    <cellStyle name="Normal 2 25 2 4 2 2 2 2" xfId="5095" xr:uid="{00000000-0005-0000-0000-0000E0130000}"/>
    <cellStyle name="Normal 2 25 2 4 2 2 2 2 2" xfId="9571" xr:uid="{00000000-0005-0000-0000-0000E1130000}"/>
    <cellStyle name="Normal 2 25 2 4 2 2 2 2 2 2" xfId="18347" xr:uid="{3F8CBCFC-1038-45F1-BB5B-5814E36A142D}"/>
    <cellStyle name="Normal 2 25 2 4 2 2 2 2 2 2 2" xfId="35855" xr:uid="{920A9105-5E5E-4ECD-A816-298B194F2BCF}"/>
    <cellStyle name="Normal 2 25 2 4 2 2 2 2 2 3" xfId="27101" xr:uid="{C6B7A9A5-E15B-452C-B52A-14EB53FB1CE2}"/>
    <cellStyle name="Normal 2 25 2 4 2 2 2 2 3" xfId="13951" xr:uid="{F66BC276-01E0-4A73-9174-8D6DAFF1C8DD}"/>
    <cellStyle name="Normal 2 25 2 4 2 2 2 2 3 2" xfId="31478" xr:uid="{0304CBD6-1E54-4B7B-BA53-EE5F982646C3}"/>
    <cellStyle name="Normal 2 25 2 4 2 2 2 2 4" xfId="22727" xr:uid="{FC1A4B38-AE00-480A-94E0-CF3E989D2103}"/>
    <cellStyle name="Normal 2 25 2 4 2 2 2 3" xfId="7340" xr:uid="{00000000-0005-0000-0000-0000E2130000}"/>
    <cellStyle name="Normal 2 25 2 4 2 2 2 3 2" xfId="16164" xr:uid="{27603779-6677-461E-95F3-E28B1D9EE725}"/>
    <cellStyle name="Normal 2 25 2 4 2 2 2 3 2 2" xfId="33672" xr:uid="{4A41BCF7-81D3-4677-8B14-885E79582072}"/>
    <cellStyle name="Normal 2 25 2 4 2 2 2 3 3" xfId="24918" xr:uid="{624D4825-60E5-4087-B2DC-6438F06429E3}"/>
    <cellStyle name="Normal 2 25 2 4 2 2 2 4" xfId="11768" xr:uid="{A2B383CE-FDE6-468F-8493-64941CA645BE}"/>
    <cellStyle name="Normal 2 25 2 4 2 2 2 4 2" xfId="29295" xr:uid="{C1C65175-659B-4126-839D-453D27C1D91B}"/>
    <cellStyle name="Normal 2 25 2 4 2 2 2 5" xfId="20544" xr:uid="{AFD61CF1-A8FC-4DC9-9D11-CE77E0435DB8}"/>
    <cellStyle name="Normal 2 25 2 4 2 2 3" xfId="3982" xr:uid="{00000000-0005-0000-0000-0000E3130000}"/>
    <cellStyle name="Normal 2 25 2 4 2 2 3 2" xfId="8458" xr:uid="{00000000-0005-0000-0000-0000E4130000}"/>
    <cellStyle name="Normal 2 25 2 4 2 2 3 2 2" xfId="17258" xr:uid="{4607E434-1BD4-4C0B-B6A3-C21181DFF4BA}"/>
    <cellStyle name="Normal 2 25 2 4 2 2 3 2 2 2" xfId="34766" xr:uid="{BD19E9EF-595B-4B26-8FDE-2E6F54135D8D}"/>
    <cellStyle name="Normal 2 25 2 4 2 2 3 2 3" xfId="26012" xr:uid="{9239836C-1CAB-4D2A-8765-D3A9BD66BDD8}"/>
    <cellStyle name="Normal 2 25 2 4 2 2 3 3" xfId="12862" xr:uid="{9D13E419-7D0F-4FDD-A992-BB6226A0EFFE}"/>
    <cellStyle name="Normal 2 25 2 4 2 2 3 3 2" xfId="30389" xr:uid="{43A6B5FE-8584-439D-81EA-D4C6989B241B}"/>
    <cellStyle name="Normal 2 25 2 4 2 2 3 4" xfId="21638" xr:uid="{B0DDE093-F002-4E97-A283-EF6DE1E35543}"/>
    <cellStyle name="Normal 2 25 2 4 2 2 4" xfId="6227" xr:uid="{00000000-0005-0000-0000-0000E5130000}"/>
    <cellStyle name="Normal 2 25 2 4 2 2 4 2" xfId="15075" xr:uid="{1B81291F-C2BE-424A-9B2C-C5801128842F}"/>
    <cellStyle name="Normal 2 25 2 4 2 2 4 2 2" xfId="32583" xr:uid="{3DF47C3C-D401-407F-BA95-E0FA1E8159F6}"/>
    <cellStyle name="Normal 2 25 2 4 2 2 4 3" xfId="23829" xr:uid="{C3D9E486-1A7F-4E73-AAD9-D2A698AB3E0F}"/>
    <cellStyle name="Normal 2 25 2 4 2 2 5" xfId="10679" xr:uid="{94629B4C-C93C-466E-91A1-CE7825035749}"/>
    <cellStyle name="Normal 2 25 2 4 2 2 5 2" xfId="28206" xr:uid="{F35C8E3C-EDE9-4322-BC4A-D8FC46ACADF0}"/>
    <cellStyle name="Normal 2 25 2 4 2 2 6" xfId="19455" xr:uid="{BAEFDDB5-9D4A-4DA6-B553-41B5C7E07420}"/>
    <cellStyle name="Normal 2 25 2 4 2 3" xfId="2525" xr:uid="{00000000-0005-0000-0000-0000E6130000}"/>
    <cellStyle name="Normal 2 25 2 4 2 3 2" xfId="4756" xr:uid="{00000000-0005-0000-0000-0000E7130000}"/>
    <cellStyle name="Normal 2 25 2 4 2 3 2 2" xfId="9232" xr:uid="{00000000-0005-0000-0000-0000E8130000}"/>
    <cellStyle name="Normal 2 25 2 4 2 3 2 2 2" xfId="18021" xr:uid="{89A80BC0-427C-405A-92B5-A7DF6EE02D19}"/>
    <cellStyle name="Normal 2 25 2 4 2 3 2 2 2 2" xfId="35529" xr:uid="{BA9A87EC-DD83-471F-BE64-2C78250FAB45}"/>
    <cellStyle name="Normal 2 25 2 4 2 3 2 2 3" xfId="26775" xr:uid="{48421065-7859-41C0-8D23-562F9DCF546F}"/>
    <cellStyle name="Normal 2 25 2 4 2 3 2 3" xfId="13625" xr:uid="{927B79CB-BC96-4549-9C56-C326A3CE2A24}"/>
    <cellStyle name="Normal 2 25 2 4 2 3 2 3 2" xfId="31152" xr:uid="{48BA4035-FBFB-4D1C-A5C4-434FE489AED8}"/>
    <cellStyle name="Normal 2 25 2 4 2 3 2 4" xfId="22401" xr:uid="{D9180802-6D33-4177-A8D9-D852B2D99F18}"/>
    <cellStyle name="Normal 2 25 2 4 2 3 3" xfId="7001" xr:uid="{00000000-0005-0000-0000-0000E9130000}"/>
    <cellStyle name="Normal 2 25 2 4 2 3 3 2" xfId="15838" xr:uid="{82869088-5388-4541-B50D-1B4B020113A3}"/>
    <cellStyle name="Normal 2 25 2 4 2 3 3 2 2" xfId="33346" xr:uid="{02E213B1-F2B3-40BA-8E32-BECABDB9FC2C}"/>
    <cellStyle name="Normal 2 25 2 4 2 3 3 3" xfId="24592" xr:uid="{D221F097-843B-40A7-8735-E9EEC01AE854}"/>
    <cellStyle name="Normal 2 25 2 4 2 3 4" xfId="11442" xr:uid="{C5050EFB-F948-48C9-BA3B-D0F1AFE9D517}"/>
    <cellStyle name="Normal 2 25 2 4 2 3 4 2" xfId="28969" xr:uid="{8E4D22C7-7740-4894-960D-DF11764393AA}"/>
    <cellStyle name="Normal 2 25 2 4 2 3 5" xfId="20218" xr:uid="{7101666A-B1B1-435B-AAC9-4B81B98A9508}"/>
    <cellStyle name="Normal 2 25 2 4 2 4" xfId="3643" xr:uid="{00000000-0005-0000-0000-0000EA130000}"/>
    <cellStyle name="Normal 2 25 2 4 2 4 2" xfId="8119" xr:uid="{00000000-0005-0000-0000-0000EB130000}"/>
    <cellStyle name="Normal 2 25 2 4 2 4 2 2" xfId="16932" xr:uid="{2F444AC9-17E0-4884-BE76-3C7D0CD18162}"/>
    <cellStyle name="Normal 2 25 2 4 2 4 2 2 2" xfId="34440" xr:uid="{3CC56D1F-55C0-4463-9A39-C314982BCDDB}"/>
    <cellStyle name="Normal 2 25 2 4 2 4 2 3" xfId="25686" xr:uid="{F5F63C39-EC0B-439C-82C2-5F2EA3B94CAC}"/>
    <cellStyle name="Normal 2 25 2 4 2 4 3" xfId="12536" xr:uid="{EDAC97D1-7D16-4B7E-B600-7172FB1CC16D}"/>
    <cellStyle name="Normal 2 25 2 4 2 4 3 2" xfId="30063" xr:uid="{4864FB03-C0A7-4398-BBD1-6DE7FDCC10F0}"/>
    <cellStyle name="Normal 2 25 2 4 2 4 4" xfId="21312" xr:uid="{7E15A7B9-43FA-4D40-B11C-2E6AFBABE29B}"/>
    <cellStyle name="Normal 2 25 2 4 2 5" xfId="5888" xr:uid="{00000000-0005-0000-0000-0000EC130000}"/>
    <cellStyle name="Normal 2 25 2 4 2 5 2" xfId="14749" xr:uid="{16F62D01-A0FB-4095-B564-4000980BF30C}"/>
    <cellStyle name="Normal 2 25 2 4 2 5 2 2" xfId="32257" xr:uid="{6B600911-01D0-4B75-AA4D-692D3B73C2A4}"/>
    <cellStyle name="Normal 2 25 2 4 2 5 3" xfId="23503" xr:uid="{DE650094-29D8-4259-99B0-BCE0291FC159}"/>
    <cellStyle name="Normal 2 25 2 4 2 6" xfId="10353" xr:uid="{17DABC55-602B-4446-8196-02CBCBB74CE5}"/>
    <cellStyle name="Normal 2 25 2 4 2 6 2" xfId="27880" xr:uid="{BB0E504A-747C-420E-9DD4-AE215DD05B4F}"/>
    <cellStyle name="Normal 2 25 2 4 2 7" xfId="19129" xr:uid="{FBDD33F5-1856-4BB9-9668-47E2E6DA80F3}"/>
    <cellStyle name="Normal 2 25 2 4 3" xfId="1750" xr:uid="{00000000-0005-0000-0000-0000ED130000}"/>
    <cellStyle name="Normal 2 25 2 4 3 2" xfId="2863" xr:uid="{00000000-0005-0000-0000-0000EE130000}"/>
    <cellStyle name="Normal 2 25 2 4 3 2 2" xfId="5094" xr:uid="{00000000-0005-0000-0000-0000EF130000}"/>
    <cellStyle name="Normal 2 25 2 4 3 2 2 2" xfId="9570" xr:uid="{00000000-0005-0000-0000-0000F0130000}"/>
    <cellStyle name="Normal 2 25 2 4 3 2 2 2 2" xfId="18346" xr:uid="{AEC32420-F7B3-45C1-ADD7-C737595858C0}"/>
    <cellStyle name="Normal 2 25 2 4 3 2 2 2 2 2" xfId="35854" xr:uid="{AB7319EF-A843-4387-9883-9FE5C09B0062}"/>
    <cellStyle name="Normal 2 25 2 4 3 2 2 2 3" xfId="27100" xr:uid="{4FB13286-C045-42F7-A82B-F38A301C5688}"/>
    <cellStyle name="Normal 2 25 2 4 3 2 2 3" xfId="13950" xr:uid="{FEA1B746-1547-4311-95D0-BF004FE5D80A}"/>
    <cellStyle name="Normal 2 25 2 4 3 2 2 3 2" xfId="31477" xr:uid="{CBFD485C-4DF5-40BB-9A7E-D58A4FD0825E}"/>
    <cellStyle name="Normal 2 25 2 4 3 2 2 4" xfId="22726" xr:uid="{3DCEBD16-392E-4350-B9F2-778EE89AA289}"/>
    <cellStyle name="Normal 2 25 2 4 3 2 3" xfId="7339" xr:uid="{00000000-0005-0000-0000-0000F1130000}"/>
    <cellStyle name="Normal 2 25 2 4 3 2 3 2" xfId="16163" xr:uid="{41077433-751A-49F6-8F89-E48998CE0139}"/>
    <cellStyle name="Normal 2 25 2 4 3 2 3 2 2" xfId="33671" xr:uid="{E85B6E2D-AF4C-406D-9758-780CB3CA95B4}"/>
    <cellStyle name="Normal 2 25 2 4 3 2 3 3" xfId="24917" xr:uid="{7AE52A8C-E5BB-45FB-AADD-86E1082B4A5E}"/>
    <cellStyle name="Normal 2 25 2 4 3 2 4" xfId="11767" xr:uid="{90149680-4C72-4507-8B5F-8B2C6FE73392}"/>
    <cellStyle name="Normal 2 25 2 4 3 2 4 2" xfId="29294" xr:uid="{A725A0C6-C232-4629-AADE-A5A578CDFB03}"/>
    <cellStyle name="Normal 2 25 2 4 3 2 5" xfId="20543" xr:uid="{D9F59585-6440-44F1-956F-8C2B7C6E9FB7}"/>
    <cellStyle name="Normal 2 25 2 4 3 3" xfId="3981" xr:uid="{00000000-0005-0000-0000-0000F2130000}"/>
    <cellStyle name="Normal 2 25 2 4 3 3 2" xfId="8457" xr:uid="{00000000-0005-0000-0000-0000F3130000}"/>
    <cellStyle name="Normal 2 25 2 4 3 3 2 2" xfId="17257" xr:uid="{56EE2509-D903-4BDF-8FE7-453B8950E3C6}"/>
    <cellStyle name="Normal 2 25 2 4 3 3 2 2 2" xfId="34765" xr:uid="{4324D57F-AFC7-4FF4-83D5-C6DB651569CC}"/>
    <cellStyle name="Normal 2 25 2 4 3 3 2 3" xfId="26011" xr:uid="{0D588444-412C-48A5-AA9F-21BA91BBAA59}"/>
    <cellStyle name="Normal 2 25 2 4 3 3 3" xfId="12861" xr:uid="{0968BCB5-2151-4EE0-9416-A589D38824D1}"/>
    <cellStyle name="Normal 2 25 2 4 3 3 3 2" xfId="30388" xr:uid="{61A23B61-B515-4BC1-826A-DD9E7A3EBD08}"/>
    <cellStyle name="Normal 2 25 2 4 3 3 4" xfId="21637" xr:uid="{E7DE643B-140B-415A-84AA-86B40CEB8FC0}"/>
    <cellStyle name="Normal 2 25 2 4 3 4" xfId="6226" xr:uid="{00000000-0005-0000-0000-0000F4130000}"/>
    <cellStyle name="Normal 2 25 2 4 3 4 2" xfId="15074" xr:uid="{3E631453-BD79-413B-92BA-94B029AC0855}"/>
    <cellStyle name="Normal 2 25 2 4 3 4 2 2" xfId="32582" xr:uid="{7BE63771-8A04-40A6-AECD-8B483BEE8B20}"/>
    <cellStyle name="Normal 2 25 2 4 3 4 3" xfId="23828" xr:uid="{4096317C-A654-4F6C-8CB9-F637F81AE21E}"/>
    <cellStyle name="Normal 2 25 2 4 3 5" xfId="10678" xr:uid="{9B245EF4-EB64-4D28-B589-9F986CB291F8}"/>
    <cellStyle name="Normal 2 25 2 4 3 5 2" xfId="28205" xr:uid="{E27BCEAA-F219-41C9-9EDF-CC9AB269E94B}"/>
    <cellStyle name="Normal 2 25 2 4 3 6" xfId="19454" xr:uid="{D8C987C5-B8DF-4B56-98CE-A8E9F4E80802}"/>
    <cellStyle name="Normal 2 25 2 4 4" xfId="2246" xr:uid="{00000000-0005-0000-0000-0000F5130000}"/>
    <cellStyle name="Normal 2 25 2 4 4 2" xfId="4477" xr:uid="{00000000-0005-0000-0000-0000F6130000}"/>
    <cellStyle name="Normal 2 25 2 4 4 2 2" xfId="8953" xr:uid="{00000000-0005-0000-0000-0000F7130000}"/>
    <cellStyle name="Normal 2 25 2 4 4 2 2 2" xfId="17748" xr:uid="{08326718-8021-4F56-81FA-146B41E8BB2B}"/>
    <cellStyle name="Normal 2 25 2 4 4 2 2 2 2" xfId="35256" xr:uid="{9F52185E-A71F-4F64-8FE8-BFA549D6AC81}"/>
    <cellStyle name="Normal 2 25 2 4 4 2 2 3" xfId="26502" xr:uid="{A4CCAD5A-BB61-43A1-B31C-1C5723B66E70}"/>
    <cellStyle name="Normal 2 25 2 4 4 2 3" xfId="13352" xr:uid="{D1BF18D7-786C-4D15-BCAE-8C30B9815C69}"/>
    <cellStyle name="Normal 2 25 2 4 4 2 3 2" xfId="30879" xr:uid="{8B6CADE9-C9C9-48A2-8799-043B6BA4810D}"/>
    <cellStyle name="Normal 2 25 2 4 4 2 4" xfId="22128" xr:uid="{60C4669C-8F3E-49FE-934B-C4B9EF026366}"/>
    <cellStyle name="Normal 2 25 2 4 4 3" xfId="6722" xr:uid="{00000000-0005-0000-0000-0000F8130000}"/>
    <cellStyle name="Normal 2 25 2 4 4 3 2" xfId="15565" xr:uid="{BB9F2FD4-FF29-490A-AA29-8C7EC2260660}"/>
    <cellStyle name="Normal 2 25 2 4 4 3 2 2" xfId="33073" xr:uid="{004A65EE-9B84-4D10-96D6-D6C1615BDAD0}"/>
    <cellStyle name="Normal 2 25 2 4 4 3 3" xfId="24319" xr:uid="{320D8DB5-C563-4BA0-8ECA-1FE57B15F9CA}"/>
    <cellStyle name="Normal 2 25 2 4 4 4" xfId="11169" xr:uid="{0F949FD8-F2D8-4031-B285-308E4D96E370}"/>
    <cellStyle name="Normal 2 25 2 4 4 4 2" xfId="28696" xr:uid="{4D950DF0-9433-4FCA-AEF7-606D1B1255F4}"/>
    <cellStyle name="Normal 2 25 2 4 4 5" xfId="19945" xr:uid="{4AE3EFC5-0C4D-4867-84E1-BB62B58733DE}"/>
    <cellStyle name="Normal 2 25 2 4 5" xfId="3364" xr:uid="{00000000-0005-0000-0000-0000F9130000}"/>
    <cellStyle name="Normal 2 25 2 4 5 2" xfId="7840" xr:uid="{00000000-0005-0000-0000-0000FA130000}"/>
    <cellStyle name="Normal 2 25 2 4 5 2 2" xfId="16659" xr:uid="{1B194F7F-87AA-403B-9845-58BD5E776137}"/>
    <cellStyle name="Normal 2 25 2 4 5 2 2 2" xfId="34167" xr:uid="{BA62871D-F22A-4E7C-858F-B24FE4245771}"/>
    <cellStyle name="Normal 2 25 2 4 5 2 3" xfId="25413" xr:uid="{129E5AB7-5F29-47D3-808F-F1459B5DE0A1}"/>
    <cellStyle name="Normal 2 25 2 4 5 3" xfId="12263" xr:uid="{EF201622-98FC-4AEB-9047-715DE4BD8E62}"/>
    <cellStyle name="Normal 2 25 2 4 5 3 2" xfId="29790" xr:uid="{6AA64DB7-611A-4444-82B9-9DF12B59A6EE}"/>
    <cellStyle name="Normal 2 25 2 4 5 4" xfId="21039" xr:uid="{73D66BDE-5460-4AA1-9C33-804178C68876}"/>
    <cellStyle name="Normal 2 25 2 4 6" xfId="5609" xr:uid="{00000000-0005-0000-0000-0000FB130000}"/>
    <cellStyle name="Normal 2 25 2 4 6 2" xfId="14476" xr:uid="{09D27CFE-D901-4BAB-8B6A-91929B669106}"/>
    <cellStyle name="Normal 2 25 2 4 6 2 2" xfId="31984" xr:uid="{97E70C8E-FC68-46F9-95CA-395A9C14CF53}"/>
    <cellStyle name="Normal 2 25 2 4 6 3" xfId="23230" xr:uid="{7EF4DD23-DD5A-4CCB-89EB-9916E3D2968E}"/>
    <cellStyle name="Normal 2 25 2 4 7" xfId="10080" xr:uid="{20289EFC-EBE5-4055-9EA3-F7D6A5177E43}"/>
    <cellStyle name="Normal 2 25 2 4 7 2" xfId="27607" xr:uid="{FA252CF4-27BE-4CDC-B3EE-1CB52417EF6C}"/>
    <cellStyle name="Normal 2 25 2 4 8" xfId="18856" xr:uid="{AC56C5DD-4869-4E80-9A8D-0A254F889B0C}"/>
    <cellStyle name="Normal 2 25 2 5" xfId="1226" xr:uid="{00000000-0005-0000-0000-0000FC130000}"/>
    <cellStyle name="Normal 2 25 2 5 2" xfId="1752" xr:uid="{00000000-0005-0000-0000-0000FD130000}"/>
    <cellStyle name="Normal 2 25 2 5 2 2" xfId="2865" xr:uid="{00000000-0005-0000-0000-0000FE130000}"/>
    <cellStyle name="Normal 2 25 2 5 2 2 2" xfId="5096" xr:uid="{00000000-0005-0000-0000-0000FF130000}"/>
    <cellStyle name="Normal 2 25 2 5 2 2 2 2" xfId="9572" xr:uid="{00000000-0005-0000-0000-000000140000}"/>
    <cellStyle name="Normal 2 25 2 5 2 2 2 2 2" xfId="18348" xr:uid="{759FE4CC-D5A7-4B36-84B0-F463E960C251}"/>
    <cellStyle name="Normal 2 25 2 5 2 2 2 2 2 2" xfId="35856" xr:uid="{972A30F5-E39C-464D-AC48-9674CEF75744}"/>
    <cellStyle name="Normal 2 25 2 5 2 2 2 2 3" xfId="27102" xr:uid="{D3D861D8-269C-4877-A4F5-ADC4E1EC0298}"/>
    <cellStyle name="Normal 2 25 2 5 2 2 2 3" xfId="13952" xr:uid="{885B4439-9C8A-463A-AF03-E37517A46C39}"/>
    <cellStyle name="Normal 2 25 2 5 2 2 2 3 2" xfId="31479" xr:uid="{D7CF456D-5C00-4B1B-8A11-8EC54004D10C}"/>
    <cellStyle name="Normal 2 25 2 5 2 2 2 4" xfId="22728" xr:uid="{D69887BB-82CE-4358-963F-8F28D0223A49}"/>
    <cellStyle name="Normal 2 25 2 5 2 2 3" xfId="7341" xr:uid="{00000000-0005-0000-0000-000001140000}"/>
    <cellStyle name="Normal 2 25 2 5 2 2 3 2" xfId="16165" xr:uid="{378F95B7-8F27-4390-9730-2E450E4702EC}"/>
    <cellStyle name="Normal 2 25 2 5 2 2 3 2 2" xfId="33673" xr:uid="{743FCDD3-082E-46EF-8BD8-EFCC646C7FAA}"/>
    <cellStyle name="Normal 2 25 2 5 2 2 3 3" xfId="24919" xr:uid="{88F668F1-5C5F-4753-B1D4-B3FD2A2EFA76}"/>
    <cellStyle name="Normal 2 25 2 5 2 2 4" xfId="11769" xr:uid="{3BF2982C-B7E1-4A4B-997D-49FD3EBE5752}"/>
    <cellStyle name="Normal 2 25 2 5 2 2 4 2" xfId="29296" xr:uid="{E7020BAB-28A1-4FA6-BD95-B8ED77D32B87}"/>
    <cellStyle name="Normal 2 25 2 5 2 2 5" xfId="20545" xr:uid="{BC830950-5C0F-4E2F-A084-C2EC24A7652C}"/>
    <cellStyle name="Normal 2 25 2 5 2 3" xfId="3983" xr:uid="{00000000-0005-0000-0000-000002140000}"/>
    <cellStyle name="Normal 2 25 2 5 2 3 2" xfId="8459" xr:uid="{00000000-0005-0000-0000-000003140000}"/>
    <cellStyle name="Normal 2 25 2 5 2 3 2 2" xfId="17259" xr:uid="{1631D85D-45BC-47EF-BD4C-FD81A903C0A1}"/>
    <cellStyle name="Normal 2 25 2 5 2 3 2 2 2" xfId="34767" xr:uid="{F43178DD-242D-4153-920B-9796C94A8E2F}"/>
    <cellStyle name="Normal 2 25 2 5 2 3 2 3" xfId="26013" xr:uid="{63AC2819-68CD-4F5E-AB75-6D4587699ADD}"/>
    <cellStyle name="Normal 2 25 2 5 2 3 3" xfId="12863" xr:uid="{D2158E19-A94F-492A-94BF-C6B1D22BF7E6}"/>
    <cellStyle name="Normal 2 25 2 5 2 3 3 2" xfId="30390" xr:uid="{389026BE-9AFA-499E-BD8D-E90DC21E1F56}"/>
    <cellStyle name="Normal 2 25 2 5 2 3 4" xfId="21639" xr:uid="{2CE6884B-3DE4-4E73-861B-594FB9A13500}"/>
    <cellStyle name="Normal 2 25 2 5 2 4" xfId="6228" xr:uid="{00000000-0005-0000-0000-000004140000}"/>
    <cellStyle name="Normal 2 25 2 5 2 4 2" xfId="15076" xr:uid="{00324359-C3AE-4C53-A41D-89F3C0FF0334}"/>
    <cellStyle name="Normal 2 25 2 5 2 4 2 2" xfId="32584" xr:uid="{4AA3EF7A-6D4D-4B7D-9141-67475ED0A1B1}"/>
    <cellStyle name="Normal 2 25 2 5 2 4 3" xfId="23830" xr:uid="{60D3AE44-DDA1-466A-B068-521011A26864}"/>
    <cellStyle name="Normal 2 25 2 5 2 5" xfId="10680" xr:uid="{7F12D000-4D56-41EB-B99D-012BDD5D4A93}"/>
    <cellStyle name="Normal 2 25 2 5 2 5 2" xfId="28207" xr:uid="{47EB775C-D95B-423B-9926-214E14A0D56F}"/>
    <cellStyle name="Normal 2 25 2 5 2 6" xfId="19456" xr:uid="{E4EFB339-2A39-4669-B765-DA72099A0410}"/>
    <cellStyle name="Normal 2 25 2 5 3" xfId="2339" xr:uid="{00000000-0005-0000-0000-000005140000}"/>
    <cellStyle name="Normal 2 25 2 5 3 2" xfId="4570" xr:uid="{00000000-0005-0000-0000-000006140000}"/>
    <cellStyle name="Normal 2 25 2 5 3 2 2" xfId="9046" xr:uid="{00000000-0005-0000-0000-000007140000}"/>
    <cellStyle name="Normal 2 25 2 5 3 2 2 2" xfId="17839" xr:uid="{F84DCCF7-AC54-49C1-B1DE-1AEB15471C2A}"/>
    <cellStyle name="Normal 2 25 2 5 3 2 2 2 2" xfId="35347" xr:uid="{6EB1C74F-81BD-4F5C-8A4D-0AC78A75ED66}"/>
    <cellStyle name="Normal 2 25 2 5 3 2 2 3" xfId="26593" xr:uid="{CFC0FB19-0023-4348-A481-6F99C44C2E5B}"/>
    <cellStyle name="Normal 2 25 2 5 3 2 3" xfId="13443" xr:uid="{349B28F4-8FBD-4120-9958-20D3D35840F7}"/>
    <cellStyle name="Normal 2 25 2 5 3 2 3 2" xfId="30970" xr:uid="{AB88ECDC-CE22-425C-B698-6EA0A2CEA5DA}"/>
    <cellStyle name="Normal 2 25 2 5 3 2 4" xfId="22219" xr:uid="{C8584CE6-1A6C-475D-B2B2-E12F3715A223}"/>
    <cellStyle name="Normal 2 25 2 5 3 3" xfId="6815" xr:uid="{00000000-0005-0000-0000-000008140000}"/>
    <cellStyle name="Normal 2 25 2 5 3 3 2" xfId="15656" xr:uid="{E3EF6169-6070-4F95-ADBE-8776A4DA932B}"/>
    <cellStyle name="Normal 2 25 2 5 3 3 2 2" xfId="33164" xr:uid="{D387875B-0072-4EEF-BCFD-C74447789474}"/>
    <cellStyle name="Normal 2 25 2 5 3 3 3" xfId="24410" xr:uid="{DD56AF7D-F143-4059-BBD0-90BD88196526}"/>
    <cellStyle name="Normal 2 25 2 5 3 4" xfId="11260" xr:uid="{167E5A4A-C8E4-4F6C-A302-6CDF583186EF}"/>
    <cellStyle name="Normal 2 25 2 5 3 4 2" xfId="28787" xr:uid="{4C1212CC-CBA6-4035-ABE1-9D58A94516EE}"/>
    <cellStyle name="Normal 2 25 2 5 3 5" xfId="20036" xr:uid="{8D25B509-6F0C-4C22-BBA7-F0A0A246F9E4}"/>
    <cellStyle name="Normal 2 25 2 5 4" xfId="3457" xr:uid="{00000000-0005-0000-0000-000009140000}"/>
    <cellStyle name="Normal 2 25 2 5 4 2" xfId="7933" xr:uid="{00000000-0005-0000-0000-00000A140000}"/>
    <cellStyle name="Normal 2 25 2 5 4 2 2" xfId="16750" xr:uid="{D9D1E7BA-8DC2-45AB-9289-3CAD389AD95C}"/>
    <cellStyle name="Normal 2 25 2 5 4 2 2 2" xfId="34258" xr:uid="{ECB5114F-7424-47C7-AA35-7685EDC72C6D}"/>
    <cellStyle name="Normal 2 25 2 5 4 2 3" xfId="25504" xr:uid="{DD3794C8-D0C7-463C-8C66-43E28BB6B444}"/>
    <cellStyle name="Normal 2 25 2 5 4 3" xfId="12354" xr:uid="{4D00FFB5-EB4B-4D9B-B1E6-8B3653A0D4D8}"/>
    <cellStyle name="Normal 2 25 2 5 4 3 2" xfId="29881" xr:uid="{D6D70F91-8831-4FA9-A003-EDE8665D5085}"/>
    <cellStyle name="Normal 2 25 2 5 4 4" xfId="21130" xr:uid="{2F29ABBA-45E1-4C59-91F1-EF5D40BD5DC9}"/>
    <cellStyle name="Normal 2 25 2 5 5" xfId="5702" xr:uid="{00000000-0005-0000-0000-00000B140000}"/>
    <cellStyle name="Normal 2 25 2 5 5 2" xfId="14567" xr:uid="{F51A9EFF-F913-4A57-A6B0-907388A712B1}"/>
    <cellStyle name="Normal 2 25 2 5 5 2 2" xfId="32075" xr:uid="{5ECBCF53-071B-408C-A1BC-F9D89833EB2C}"/>
    <cellStyle name="Normal 2 25 2 5 5 3" xfId="23321" xr:uid="{C1E8B1EF-FB5D-4F84-9A68-6DDB498DDB4A}"/>
    <cellStyle name="Normal 2 25 2 5 6" xfId="10171" xr:uid="{A1D92ABD-738B-4F74-A129-E41A387032A0}"/>
    <cellStyle name="Normal 2 25 2 5 6 2" xfId="27698" xr:uid="{EE922E1D-98C6-49CE-899C-12826C1A36C3}"/>
    <cellStyle name="Normal 2 25 2 5 7" xfId="18947" xr:uid="{21240199-1A9B-4C10-AC8F-1ADF11C9B15A}"/>
    <cellStyle name="Normal 2 25 2 6" xfId="1741" xr:uid="{00000000-0005-0000-0000-00000C140000}"/>
    <cellStyle name="Normal 2 25 2 6 2" xfId="2854" xr:uid="{00000000-0005-0000-0000-00000D140000}"/>
    <cellStyle name="Normal 2 25 2 6 2 2" xfId="5085" xr:uid="{00000000-0005-0000-0000-00000E140000}"/>
    <cellStyle name="Normal 2 25 2 6 2 2 2" xfId="9561" xr:uid="{00000000-0005-0000-0000-00000F140000}"/>
    <cellStyle name="Normal 2 25 2 6 2 2 2 2" xfId="18337" xr:uid="{A46D89E3-90DD-4E43-B549-1119BDD6ED88}"/>
    <cellStyle name="Normal 2 25 2 6 2 2 2 2 2" xfId="35845" xr:uid="{9B8D86CC-69AE-46E8-AF0A-DF6B502B8DBF}"/>
    <cellStyle name="Normal 2 25 2 6 2 2 2 3" xfId="27091" xr:uid="{C1AD831E-019B-4E2C-9220-019DE17245A9}"/>
    <cellStyle name="Normal 2 25 2 6 2 2 3" xfId="13941" xr:uid="{8D10A813-B530-4224-B3E9-4DE4BC1BFC11}"/>
    <cellStyle name="Normal 2 25 2 6 2 2 3 2" xfId="31468" xr:uid="{7F35277D-EDA1-42EE-AE02-0AE9D944163E}"/>
    <cellStyle name="Normal 2 25 2 6 2 2 4" xfId="22717" xr:uid="{43EFB4B6-1F3C-45F8-B304-451C6C922FD5}"/>
    <cellStyle name="Normal 2 25 2 6 2 3" xfId="7330" xr:uid="{00000000-0005-0000-0000-000010140000}"/>
    <cellStyle name="Normal 2 25 2 6 2 3 2" xfId="16154" xr:uid="{4C5F997F-8960-4F96-BD62-3287173B6B90}"/>
    <cellStyle name="Normal 2 25 2 6 2 3 2 2" xfId="33662" xr:uid="{A46B0816-9632-42F8-891F-7E6229C0A911}"/>
    <cellStyle name="Normal 2 25 2 6 2 3 3" xfId="24908" xr:uid="{84621D93-84A5-4AA8-BD23-0A198027D808}"/>
    <cellStyle name="Normal 2 25 2 6 2 4" xfId="11758" xr:uid="{88BA76DD-4FBE-4315-873D-5CB976B267BF}"/>
    <cellStyle name="Normal 2 25 2 6 2 4 2" xfId="29285" xr:uid="{1B0C7792-4279-49FE-AE98-7A387C21687A}"/>
    <cellStyle name="Normal 2 25 2 6 2 5" xfId="20534" xr:uid="{C16D8137-3741-4C49-8753-8D6088C58C9F}"/>
    <cellStyle name="Normal 2 25 2 6 3" xfId="3972" xr:uid="{00000000-0005-0000-0000-000011140000}"/>
    <cellStyle name="Normal 2 25 2 6 3 2" xfId="8448" xr:uid="{00000000-0005-0000-0000-000012140000}"/>
    <cellStyle name="Normal 2 25 2 6 3 2 2" xfId="17248" xr:uid="{F2ED7CCE-E970-4AC9-AA60-F340D075BAC0}"/>
    <cellStyle name="Normal 2 25 2 6 3 2 2 2" xfId="34756" xr:uid="{74EC56CA-9DB4-419D-B5AB-D25F2B1453F9}"/>
    <cellStyle name="Normal 2 25 2 6 3 2 3" xfId="26002" xr:uid="{A86FD2FB-B302-41D1-A488-90F488E477F3}"/>
    <cellStyle name="Normal 2 25 2 6 3 3" xfId="12852" xr:uid="{B217C5E6-0BF8-4253-8675-DE68A410D0AD}"/>
    <cellStyle name="Normal 2 25 2 6 3 3 2" xfId="30379" xr:uid="{6AF7AD88-AAF8-476D-8D56-1D32A8705622}"/>
    <cellStyle name="Normal 2 25 2 6 3 4" xfId="21628" xr:uid="{52CBE8E5-3D78-405C-8FF2-F8F116258AB8}"/>
    <cellStyle name="Normal 2 25 2 6 4" xfId="6217" xr:uid="{00000000-0005-0000-0000-000013140000}"/>
    <cellStyle name="Normal 2 25 2 6 4 2" xfId="15065" xr:uid="{7663461B-978A-4CDB-A1D0-C752605B1650}"/>
    <cellStyle name="Normal 2 25 2 6 4 2 2" xfId="32573" xr:uid="{17F9A590-7330-4497-9A7A-7CBEE24B0A16}"/>
    <cellStyle name="Normal 2 25 2 6 4 3" xfId="23819" xr:uid="{4E2D245A-0118-4F16-B547-6A1AB3BECD47}"/>
    <cellStyle name="Normal 2 25 2 6 5" xfId="10669" xr:uid="{9F00AD47-8DD0-4ADA-9669-9AA33A9FBB41}"/>
    <cellStyle name="Normal 2 25 2 6 5 2" xfId="28196" xr:uid="{F06B1D03-67BA-4C08-A4D0-D19323BB608D}"/>
    <cellStyle name="Normal 2 25 2 6 6" xfId="19445" xr:uid="{604F846B-2BD8-417C-B587-4EA9071782FE}"/>
    <cellStyle name="Normal 2 25 2 7" xfId="2060" xr:uid="{00000000-0005-0000-0000-000014140000}"/>
    <cellStyle name="Normal 2 25 2 7 2" xfId="4291" xr:uid="{00000000-0005-0000-0000-000015140000}"/>
    <cellStyle name="Normal 2 25 2 7 2 2" xfId="8767" xr:uid="{00000000-0005-0000-0000-000016140000}"/>
    <cellStyle name="Normal 2 25 2 7 2 2 2" xfId="17566" xr:uid="{990310F1-8ED3-47FA-B0E8-56A2F3D1133E}"/>
    <cellStyle name="Normal 2 25 2 7 2 2 2 2" xfId="35074" xr:uid="{86BEE0FB-9B12-48E5-BC41-94227F11CF5C}"/>
    <cellStyle name="Normal 2 25 2 7 2 2 3" xfId="26320" xr:uid="{7250312B-86FE-478B-B34A-50C5C65F4107}"/>
    <cellStyle name="Normal 2 25 2 7 2 3" xfId="13170" xr:uid="{D17AED51-6F39-4B11-A6F9-588DF57A3FAC}"/>
    <cellStyle name="Normal 2 25 2 7 2 3 2" xfId="30697" xr:uid="{D4CD44A0-809C-48FE-86EA-D87E4DF1ADBC}"/>
    <cellStyle name="Normal 2 25 2 7 2 4" xfId="21946" xr:uid="{0AC65A47-C786-414B-A904-B8251F249E77}"/>
    <cellStyle name="Normal 2 25 2 7 3" xfId="6536" xr:uid="{00000000-0005-0000-0000-000017140000}"/>
    <cellStyle name="Normal 2 25 2 7 3 2" xfId="15383" xr:uid="{DEB6EF17-D67C-4576-95BA-B35CB2E8484B}"/>
    <cellStyle name="Normal 2 25 2 7 3 2 2" xfId="32891" xr:uid="{758542E5-7028-465B-824F-F1D4A19291EC}"/>
    <cellStyle name="Normal 2 25 2 7 3 3" xfId="24137" xr:uid="{75739B00-7046-4BFF-B6BF-9C44DD8B3F36}"/>
    <cellStyle name="Normal 2 25 2 7 4" xfId="10987" xr:uid="{97BA291F-7FA2-472D-BE65-AE13983EE700}"/>
    <cellStyle name="Normal 2 25 2 7 4 2" xfId="28514" xr:uid="{E6B0479C-E30F-462C-B4BF-F86D4516444F}"/>
    <cellStyle name="Normal 2 25 2 7 5" xfId="19763" xr:uid="{D1C75BE2-C9B6-497B-8F6B-6508864C21BA}"/>
    <cellStyle name="Normal 2 25 2 8" xfId="3178" xr:uid="{00000000-0005-0000-0000-000018140000}"/>
    <cellStyle name="Normal 2 25 2 8 2" xfId="7654" xr:uid="{00000000-0005-0000-0000-000019140000}"/>
    <cellStyle name="Normal 2 25 2 8 2 2" xfId="16477" xr:uid="{016F1DCD-B733-46D9-A27F-C971990647BE}"/>
    <cellStyle name="Normal 2 25 2 8 2 2 2" xfId="33985" xr:uid="{02C9B62D-BBF0-4785-B4A2-5CF4CCA64A5F}"/>
    <cellStyle name="Normal 2 25 2 8 2 3" xfId="25231" xr:uid="{17B4CA01-690D-45C7-8BB3-D56A36AB175D}"/>
    <cellStyle name="Normal 2 25 2 8 3" xfId="12081" xr:uid="{740E9033-7769-4939-88CF-39AC2B74021C}"/>
    <cellStyle name="Normal 2 25 2 8 3 2" xfId="29608" xr:uid="{EA4F1341-AE55-4B7F-B1CA-426E6B60D8BE}"/>
    <cellStyle name="Normal 2 25 2 8 4" xfId="20857" xr:uid="{2CF7D9EB-B81A-4149-A586-00577CF8E8E0}"/>
    <cellStyle name="Normal 2 25 2 9" xfId="5423" xr:uid="{00000000-0005-0000-0000-00001A140000}"/>
    <cellStyle name="Normal 2 25 2 9 2" xfId="14294" xr:uid="{D0025A68-78F2-4CE7-86C2-9CF21D257AD8}"/>
    <cellStyle name="Normal 2 25 2 9 2 2" xfId="31802" xr:uid="{0397FB2F-8CFF-4053-958B-0EC7B47CE8B3}"/>
    <cellStyle name="Normal 2 25 2 9 3" xfId="23048" xr:uid="{3F05DDA0-404F-475E-AEB8-E3C7A1B7DE0D}"/>
    <cellStyle name="Normal 2 25 3" xfId="980" xr:uid="{00000000-0005-0000-0000-00001B140000}"/>
    <cellStyle name="Normal 2 25 3 10" xfId="18710" xr:uid="{44FF7A10-6D53-42F4-BAF6-CECD095D003F}"/>
    <cellStyle name="Normal 2 25 3 2" xfId="1075" xr:uid="{00000000-0005-0000-0000-00001C140000}"/>
    <cellStyle name="Normal 2 25 3 2 2" xfId="1355" xr:uid="{00000000-0005-0000-0000-00001D140000}"/>
    <cellStyle name="Normal 2 25 3 2 2 2" xfId="1755" xr:uid="{00000000-0005-0000-0000-00001E140000}"/>
    <cellStyle name="Normal 2 25 3 2 2 2 2" xfId="2868" xr:uid="{00000000-0005-0000-0000-00001F140000}"/>
    <cellStyle name="Normal 2 25 3 2 2 2 2 2" xfId="5099" xr:uid="{00000000-0005-0000-0000-000020140000}"/>
    <cellStyle name="Normal 2 25 3 2 2 2 2 2 2" xfId="9575" xr:uid="{00000000-0005-0000-0000-000021140000}"/>
    <cellStyle name="Normal 2 25 3 2 2 2 2 2 2 2" xfId="18351" xr:uid="{C6AB3DEE-76F5-40E1-A005-B1557BE94813}"/>
    <cellStyle name="Normal 2 25 3 2 2 2 2 2 2 2 2" xfId="35859" xr:uid="{F0D4E4D6-BACD-4169-B34C-70FBCFAB3C3D}"/>
    <cellStyle name="Normal 2 25 3 2 2 2 2 2 2 3" xfId="27105" xr:uid="{21BC01DD-F385-4F01-A8BE-B18BC8FA5AA4}"/>
    <cellStyle name="Normal 2 25 3 2 2 2 2 2 3" xfId="13955" xr:uid="{EA25EDA2-7759-4BB0-9E7C-E77D45774DA6}"/>
    <cellStyle name="Normal 2 25 3 2 2 2 2 2 3 2" xfId="31482" xr:uid="{92974312-88D4-440C-A413-71D937021AF3}"/>
    <cellStyle name="Normal 2 25 3 2 2 2 2 2 4" xfId="22731" xr:uid="{E8A3F701-60FE-4D08-9AF0-1844AD3374DD}"/>
    <cellStyle name="Normal 2 25 3 2 2 2 2 3" xfId="7344" xr:uid="{00000000-0005-0000-0000-000022140000}"/>
    <cellStyle name="Normal 2 25 3 2 2 2 2 3 2" xfId="16168" xr:uid="{9FC9C60D-CD29-454E-B2D3-1E952A02722D}"/>
    <cellStyle name="Normal 2 25 3 2 2 2 2 3 2 2" xfId="33676" xr:uid="{5A5DBF09-3EC9-4F17-896C-163F95371B7C}"/>
    <cellStyle name="Normal 2 25 3 2 2 2 2 3 3" xfId="24922" xr:uid="{2FCEE1CE-9979-455C-AC8B-A31C480E4429}"/>
    <cellStyle name="Normal 2 25 3 2 2 2 2 4" xfId="11772" xr:uid="{DAE0A65C-0115-402B-ADD7-75F61FF3EF05}"/>
    <cellStyle name="Normal 2 25 3 2 2 2 2 4 2" xfId="29299" xr:uid="{6AA415EE-18E5-4F8E-89A9-0752207546F1}"/>
    <cellStyle name="Normal 2 25 3 2 2 2 2 5" xfId="20548" xr:uid="{526009E7-774A-421E-907A-B109732E98F2}"/>
    <cellStyle name="Normal 2 25 3 2 2 2 3" xfId="3986" xr:uid="{00000000-0005-0000-0000-000023140000}"/>
    <cellStyle name="Normal 2 25 3 2 2 2 3 2" xfId="8462" xr:uid="{00000000-0005-0000-0000-000024140000}"/>
    <cellStyle name="Normal 2 25 3 2 2 2 3 2 2" xfId="17262" xr:uid="{E98AE7CE-FDCA-46EB-831A-B60F24600E25}"/>
    <cellStyle name="Normal 2 25 3 2 2 2 3 2 2 2" xfId="34770" xr:uid="{C0D04EFA-24FC-4E7B-83F2-476E16E990C1}"/>
    <cellStyle name="Normal 2 25 3 2 2 2 3 2 3" xfId="26016" xr:uid="{B13F6C17-5789-4A18-894A-CFE66437CE56}"/>
    <cellStyle name="Normal 2 25 3 2 2 2 3 3" xfId="12866" xr:uid="{884BD2C9-4367-4E58-8524-076C749B683D}"/>
    <cellStyle name="Normal 2 25 3 2 2 2 3 3 2" xfId="30393" xr:uid="{42E662FA-4140-4E46-8FBC-2A510EE37D60}"/>
    <cellStyle name="Normal 2 25 3 2 2 2 3 4" xfId="21642" xr:uid="{B89A2294-D7E2-4630-A4AE-34FDC6AAF092}"/>
    <cellStyle name="Normal 2 25 3 2 2 2 4" xfId="6231" xr:uid="{00000000-0005-0000-0000-000025140000}"/>
    <cellStyle name="Normal 2 25 3 2 2 2 4 2" xfId="15079" xr:uid="{CE660B53-15F0-47F4-854D-75038AFD628F}"/>
    <cellStyle name="Normal 2 25 3 2 2 2 4 2 2" xfId="32587" xr:uid="{335253E6-8B0B-4841-AF95-76E2690A2A22}"/>
    <cellStyle name="Normal 2 25 3 2 2 2 4 3" xfId="23833" xr:uid="{9CB54351-5953-4EFF-ABD4-06C54B836E6B}"/>
    <cellStyle name="Normal 2 25 3 2 2 2 5" xfId="10683" xr:uid="{204D58BD-3859-4642-BA02-25F9BD656E36}"/>
    <cellStyle name="Normal 2 25 3 2 2 2 5 2" xfId="28210" xr:uid="{8384B606-5B50-4500-8993-8E8693AA9422}"/>
    <cellStyle name="Normal 2 25 3 2 2 2 6" xfId="19459" xr:uid="{8AB5ECEF-BA15-4238-92AA-565364F2C962}"/>
    <cellStyle name="Normal 2 25 3 2 2 3" xfId="2468" xr:uid="{00000000-0005-0000-0000-000026140000}"/>
    <cellStyle name="Normal 2 25 3 2 2 3 2" xfId="4699" xr:uid="{00000000-0005-0000-0000-000027140000}"/>
    <cellStyle name="Normal 2 25 3 2 2 3 2 2" xfId="9175" xr:uid="{00000000-0005-0000-0000-000028140000}"/>
    <cellStyle name="Normal 2 25 3 2 2 3 2 2 2" xfId="17965" xr:uid="{2B6D7CD6-BEAE-4891-AE89-3DF4E6D32A4F}"/>
    <cellStyle name="Normal 2 25 3 2 2 3 2 2 2 2" xfId="35473" xr:uid="{02412D0C-F928-4EF1-A23D-0E6DB59060A8}"/>
    <cellStyle name="Normal 2 25 3 2 2 3 2 2 3" xfId="26719" xr:uid="{8F290995-ABB2-4A07-BC77-B793BBE95868}"/>
    <cellStyle name="Normal 2 25 3 2 2 3 2 3" xfId="13569" xr:uid="{6F8085E5-AFBB-47B1-8D6F-E54334D78284}"/>
    <cellStyle name="Normal 2 25 3 2 2 3 2 3 2" xfId="31096" xr:uid="{F6B45785-1696-4115-8E80-C79C677EF367}"/>
    <cellStyle name="Normal 2 25 3 2 2 3 2 4" xfId="22345" xr:uid="{DA05C537-D9F0-4AE3-A1F4-4B918EC1EB8E}"/>
    <cellStyle name="Normal 2 25 3 2 2 3 3" xfId="6944" xr:uid="{00000000-0005-0000-0000-000029140000}"/>
    <cellStyle name="Normal 2 25 3 2 2 3 3 2" xfId="15782" xr:uid="{D12D1EFA-CC81-4C38-A958-DEB02ABC3539}"/>
    <cellStyle name="Normal 2 25 3 2 2 3 3 2 2" xfId="33290" xr:uid="{FD022389-8223-4B45-9729-A9E46EABDC14}"/>
    <cellStyle name="Normal 2 25 3 2 2 3 3 3" xfId="24536" xr:uid="{D0FABECC-15F4-44B6-980A-A8B2AF9A664D}"/>
    <cellStyle name="Normal 2 25 3 2 2 3 4" xfId="11386" xr:uid="{BA4B82E8-A23E-4668-AF69-0CC75FD2E5DC}"/>
    <cellStyle name="Normal 2 25 3 2 2 3 4 2" xfId="28913" xr:uid="{7C6BA129-AE0A-44A9-AFEC-9E8CF65840B6}"/>
    <cellStyle name="Normal 2 25 3 2 2 3 5" xfId="20162" xr:uid="{E3229DB5-471C-4375-82DE-AB873542D7D1}"/>
    <cellStyle name="Normal 2 25 3 2 2 4" xfId="3586" xr:uid="{00000000-0005-0000-0000-00002A140000}"/>
    <cellStyle name="Normal 2 25 3 2 2 4 2" xfId="8062" xr:uid="{00000000-0005-0000-0000-00002B140000}"/>
    <cellStyle name="Normal 2 25 3 2 2 4 2 2" xfId="16876" xr:uid="{89C3296E-224F-49BC-9BA9-45FDFF7C486B}"/>
    <cellStyle name="Normal 2 25 3 2 2 4 2 2 2" xfId="34384" xr:uid="{1BE067CE-E083-4D31-99BB-050C6042EF2E}"/>
    <cellStyle name="Normal 2 25 3 2 2 4 2 3" xfId="25630" xr:uid="{70526DD3-5121-42D0-8B68-E97D1E4FD8ED}"/>
    <cellStyle name="Normal 2 25 3 2 2 4 3" xfId="12480" xr:uid="{3466FA89-07B3-4D2D-BCD4-43872CF1A466}"/>
    <cellStyle name="Normal 2 25 3 2 2 4 3 2" xfId="30007" xr:uid="{A3C453E3-5C6A-4536-B39B-7848E1DCDA38}"/>
    <cellStyle name="Normal 2 25 3 2 2 4 4" xfId="21256" xr:uid="{36DA08AC-B91F-43E6-B78A-1FAA33B0C890}"/>
    <cellStyle name="Normal 2 25 3 2 2 5" xfId="5831" xr:uid="{00000000-0005-0000-0000-00002C140000}"/>
    <cellStyle name="Normal 2 25 3 2 2 5 2" xfId="14693" xr:uid="{40AD6AE6-09BA-42BD-A2CF-F7512D9478D0}"/>
    <cellStyle name="Normal 2 25 3 2 2 5 2 2" xfId="32201" xr:uid="{B960DEA4-5C43-4D1D-9A12-446F944F376A}"/>
    <cellStyle name="Normal 2 25 3 2 2 5 3" xfId="23447" xr:uid="{6AD5B4D4-7614-4AD5-AA38-7FC7B9200B3A}"/>
    <cellStyle name="Normal 2 25 3 2 2 6" xfId="10297" xr:uid="{5913EA86-6F23-4ECA-983F-2581D160787D}"/>
    <cellStyle name="Normal 2 25 3 2 2 6 2" xfId="27824" xr:uid="{5C597021-2B38-4228-BE8F-7BC7FEDCCDD4}"/>
    <cellStyle name="Normal 2 25 3 2 2 7" xfId="19073" xr:uid="{AB36767B-5F10-4C97-89DC-2896216BFB21}"/>
    <cellStyle name="Normal 2 25 3 2 3" xfId="1754" xr:uid="{00000000-0005-0000-0000-00002D140000}"/>
    <cellStyle name="Normal 2 25 3 2 3 2" xfId="2867" xr:uid="{00000000-0005-0000-0000-00002E140000}"/>
    <cellStyle name="Normal 2 25 3 2 3 2 2" xfId="5098" xr:uid="{00000000-0005-0000-0000-00002F140000}"/>
    <cellStyle name="Normal 2 25 3 2 3 2 2 2" xfId="9574" xr:uid="{00000000-0005-0000-0000-000030140000}"/>
    <cellStyle name="Normal 2 25 3 2 3 2 2 2 2" xfId="18350" xr:uid="{A039CBC3-B8A6-44B1-9B07-D49063359D20}"/>
    <cellStyle name="Normal 2 25 3 2 3 2 2 2 2 2" xfId="35858" xr:uid="{CCC78F1B-1E60-4EF2-A992-A2DF3D554A87}"/>
    <cellStyle name="Normal 2 25 3 2 3 2 2 2 3" xfId="27104" xr:uid="{51B9BE61-E978-428F-B43D-EAB493A6F314}"/>
    <cellStyle name="Normal 2 25 3 2 3 2 2 3" xfId="13954" xr:uid="{2EC86F0F-279C-49FE-AD2F-370E73C7034B}"/>
    <cellStyle name="Normal 2 25 3 2 3 2 2 3 2" xfId="31481" xr:uid="{605D8174-C151-4642-83F3-F9E0FB94D6E0}"/>
    <cellStyle name="Normal 2 25 3 2 3 2 2 4" xfId="22730" xr:uid="{D6075819-B04B-4C7F-8C9D-11B2F3A3CDF0}"/>
    <cellStyle name="Normal 2 25 3 2 3 2 3" xfId="7343" xr:uid="{00000000-0005-0000-0000-000031140000}"/>
    <cellStyle name="Normal 2 25 3 2 3 2 3 2" xfId="16167" xr:uid="{DFA6400A-FB0F-408E-A19D-B9CF26B05BB1}"/>
    <cellStyle name="Normal 2 25 3 2 3 2 3 2 2" xfId="33675" xr:uid="{55CFE4AD-4151-4AA1-B688-0030976F5F5C}"/>
    <cellStyle name="Normal 2 25 3 2 3 2 3 3" xfId="24921" xr:uid="{C2478EF3-BAF6-4EE3-8043-4EBEA7C45C82}"/>
    <cellStyle name="Normal 2 25 3 2 3 2 4" xfId="11771" xr:uid="{3D5E4E05-1813-45C2-92DF-70D68C70A947}"/>
    <cellStyle name="Normal 2 25 3 2 3 2 4 2" xfId="29298" xr:uid="{2E550A34-7F80-4879-8D14-67B0668EDE43}"/>
    <cellStyle name="Normal 2 25 3 2 3 2 5" xfId="20547" xr:uid="{21EB5219-049F-4CA9-B4EC-BC0A2CE9C436}"/>
    <cellStyle name="Normal 2 25 3 2 3 3" xfId="3985" xr:uid="{00000000-0005-0000-0000-000032140000}"/>
    <cellStyle name="Normal 2 25 3 2 3 3 2" xfId="8461" xr:uid="{00000000-0005-0000-0000-000033140000}"/>
    <cellStyle name="Normal 2 25 3 2 3 3 2 2" xfId="17261" xr:uid="{0D95189E-888A-4FA4-81B2-E295A82B44C2}"/>
    <cellStyle name="Normal 2 25 3 2 3 3 2 2 2" xfId="34769" xr:uid="{D5F16CE6-DE39-4CCE-8B92-75285E806B10}"/>
    <cellStyle name="Normal 2 25 3 2 3 3 2 3" xfId="26015" xr:uid="{30121FF3-9299-4AAC-9731-390EABBF78CE}"/>
    <cellStyle name="Normal 2 25 3 2 3 3 3" xfId="12865" xr:uid="{C2123F79-7981-42F9-BF20-6502CC24A988}"/>
    <cellStyle name="Normal 2 25 3 2 3 3 3 2" xfId="30392" xr:uid="{65359876-7F1E-46D0-BC14-DFE705D8F2DA}"/>
    <cellStyle name="Normal 2 25 3 2 3 3 4" xfId="21641" xr:uid="{38F63075-531B-4116-BC26-DDEA11A3743A}"/>
    <cellStyle name="Normal 2 25 3 2 3 4" xfId="6230" xr:uid="{00000000-0005-0000-0000-000034140000}"/>
    <cellStyle name="Normal 2 25 3 2 3 4 2" xfId="15078" xr:uid="{8AD3ECF5-E281-44C4-AB96-A4CAC9A0243C}"/>
    <cellStyle name="Normal 2 25 3 2 3 4 2 2" xfId="32586" xr:uid="{0C69C6C3-EF23-4CD6-90FE-780D99DAF7AC}"/>
    <cellStyle name="Normal 2 25 3 2 3 4 3" xfId="23832" xr:uid="{61B6130C-89CF-4784-8A31-9529D03744EF}"/>
    <cellStyle name="Normal 2 25 3 2 3 5" xfId="10682" xr:uid="{6004F913-94CE-4C66-9A11-4D11A1A327E6}"/>
    <cellStyle name="Normal 2 25 3 2 3 5 2" xfId="28209" xr:uid="{DC600CB2-87F5-40A2-B170-5555E0F48E14}"/>
    <cellStyle name="Normal 2 25 3 2 3 6" xfId="19458" xr:uid="{9BCFED58-5B5B-4A70-8FC4-64327F982B4F}"/>
    <cellStyle name="Normal 2 25 3 2 4" xfId="2189" xr:uid="{00000000-0005-0000-0000-000035140000}"/>
    <cellStyle name="Normal 2 25 3 2 4 2" xfId="4420" xr:uid="{00000000-0005-0000-0000-000036140000}"/>
    <cellStyle name="Normal 2 25 3 2 4 2 2" xfId="8896" xr:uid="{00000000-0005-0000-0000-000037140000}"/>
    <cellStyle name="Normal 2 25 3 2 4 2 2 2" xfId="17692" xr:uid="{56CCCB3D-219A-4BA5-8F07-6707CB876257}"/>
    <cellStyle name="Normal 2 25 3 2 4 2 2 2 2" xfId="35200" xr:uid="{A93EC770-4286-468C-B344-537ECAAAF13D}"/>
    <cellStyle name="Normal 2 25 3 2 4 2 2 3" xfId="26446" xr:uid="{99D83B35-69DC-44C0-A799-418B9620D391}"/>
    <cellStyle name="Normal 2 25 3 2 4 2 3" xfId="13296" xr:uid="{6939C11A-1696-4A2E-8BAF-5F485B25A826}"/>
    <cellStyle name="Normal 2 25 3 2 4 2 3 2" xfId="30823" xr:uid="{B5874ABC-E7C5-44C3-AEAA-98576EE70CD6}"/>
    <cellStyle name="Normal 2 25 3 2 4 2 4" xfId="22072" xr:uid="{A99B3B73-AB7F-435E-A14E-66A23E92A51E}"/>
    <cellStyle name="Normal 2 25 3 2 4 3" xfId="6665" xr:uid="{00000000-0005-0000-0000-000038140000}"/>
    <cellStyle name="Normal 2 25 3 2 4 3 2" xfId="15509" xr:uid="{B163BC86-9F01-4DF0-8818-3DA7DEFBF000}"/>
    <cellStyle name="Normal 2 25 3 2 4 3 2 2" xfId="33017" xr:uid="{27332B1A-DACB-4FD4-B5E8-35337E5B768B}"/>
    <cellStyle name="Normal 2 25 3 2 4 3 3" xfId="24263" xr:uid="{F63C957B-D54B-44BA-8FFA-1A600EC26D05}"/>
    <cellStyle name="Normal 2 25 3 2 4 4" xfId="11113" xr:uid="{9BEEA2B8-F84E-41B9-833B-3E0014FDE0EC}"/>
    <cellStyle name="Normal 2 25 3 2 4 4 2" xfId="28640" xr:uid="{700E19E3-61ED-4E74-8A29-6DE492AEC7F7}"/>
    <cellStyle name="Normal 2 25 3 2 4 5" xfId="19889" xr:uid="{219153C5-2CE5-4F53-BD4C-6974E880ACCB}"/>
    <cellStyle name="Normal 2 25 3 2 5" xfId="3307" xr:uid="{00000000-0005-0000-0000-000039140000}"/>
    <cellStyle name="Normal 2 25 3 2 5 2" xfId="7783" xr:uid="{00000000-0005-0000-0000-00003A140000}"/>
    <cellStyle name="Normal 2 25 3 2 5 2 2" xfId="16603" xr:uid="{F95D1972-28C7-4539-88EC-1167127429D6}"/>
    <cellStyle name="Normal 2 25 3 2 5 2 2 2" xfId="34111" xr:uid="{D848DF4C-D4F3-4A9F-B22F-BBF7ECF3C3B1}"/>
    <cellStyle name="Normal 2 25 3 2 5 2 3" xfId="25357" xr:uid="{6C5E8A30-FF23-4FF4-93A3-AEA1193C482E}"/>
    <cellStyle name="Normal 2 25 3 2 5 3" xfId="12207" xr:uid="{73AC539D-7106-4827-83CD-AC9211D341CC}"/>
    <cellStyle name="Normal 2 25 3 2 5 3 2" xfId="29734" xr:uid="{F2CB4660-3CEE-4217-A3CF-BAF9C46976C2}"/>
    <cellStyle name="Normal 2 25 3 2 5 4" xfId="20983" xr:uid="{D138C6E1-DEDD-4488-85EC-9414F5961E93}"/>
    <cellStyle name="Normal 2 25 3 2 6" xfId="5552" xr:uid="{00000000-0005-0000-0000-00003B140000}"/>
    <cellStyle name="Normal 2 25 3 2 6 2" xfId="14420" xr:uid="{1495A98F-B121-434E-8C8B-7374E2A89D35}"/>
    <cellStyle name="Normal 2 25 3 2 6 2 2" xfId="31928" xr:uid="{8ECFEF2E-A630-47CF-BC77-26EEEF68092E}"/>
    <cellStyle name="Normal 2 25 3 2 6 3" xfId="23174" xr:uid="{5DAEBFD7-4327-4EB6-AB73-39324AAF52E3}"/>
    <cellStyle name="Normal 2 25 3 2 7" xfId="10024" xr:uid="{E08E7141-C283-4426-9FE6-D647B63CDFAA}"/>
    <cellStyle name="Normal 2 25 3 2 7 2" xfId="27551" xr:uid="{7B2E2CE8-DF0E-42F7-AB6C-19908036F475}"/>
    <cellStyle name="Normal 2 25 3 2 8" xfId="18800" xr:uid="{96E95EFA-EF8B-4B39-A17D-0BC137F4A2CB}"/>
    <cellStyle name="Normal 2 25 3 3" xfId="1170" xr:uid="{00000000-0005-0000-0000-00003C140000}"/>
    <cellStyle name="Normal 2 25 3 3 2" xfId="1449" xr:uid="{00000000-0005-0000-0000-00003D140000}"/>
    <cellStyle name="Normal 2 25 3 3 2 2" xfId="1757" xr:uid="{00000000-0005-0000-0000-00003E140000}"/>
    <cellStyle name="Normal 2 25 3 3 2 2 2" xfId="2870" xr:uid="{00000000-0005-0000-0000-00003F140000}"/>
    <cellStyle name="Normal 2 25 3 3 2 2 2 2" xfId="5101" xr:uid="{00000000-0005-0000-0000-000040140000}"/>
    <cellStyle name="Normal 2 25 3 3 2 2 2 2 2" xfId="9577" xr:uid="{00000000-0005-0000-0000-000041140000}"/>
    <cellStyle name="Normal 2 25 3 3 2 2 2 2 2 2" xfId="18353" xr:uid="{4CBD905E-ADD1-432F-9530-AE0804794FB0}"/>
    <cellStyle name="Normal 2 25 3 3 2 2 2 2 2 2 2" xfId="35861" xr:uid="{0B502C83-1C16-4C84-B197-42E79A4B8C40}"/>
    <cellStyle name="Normal 2 25 3 3 2 2 2 2 2 3" xfId="27107" xr:uid="{D75A3739-97CE-4E47-8346-A187789233C3}"/>
    <cellStyle name="Normal 2 25 3 3 2 2 2 2 3" xfId="13957" xr:uid="{0C9DBCD3-AB67-4D60-9574-6EB601A34127}"/>
    <cellStyle name="Normal 2 25 3 3 2 2 2 2 3 2" xfId="31484" xr:uid="{5C897818-24C5-4CA1-8577-F8080EF88553}"/>
    <cellStyle name="Normal 2 25 3 3 2 2 2 2 4" xfId="22733" xr:uid="{5B49A549-2897-4553-B4F7-16B0BDF62B92}"/>
    <cellStyle name="Normal 2 25 3 3 2 2 2 3" xfId="7346" xr:uid="{00000000-0005-0000-0000-000042140000}"/>
    <cellStyle name="Normal 2 25 3 3 2 2 2 3 2" xfId="16170" xr:uid="{4BF59C1F-AC6A-45F5-B15E-C57766116472}"/>
    <cellStyle name="Normal 2 25 3 3 2 2 2 3 2 2" xfId="33678" xr:uid="{CAC5947F-AAB2-4A22-AEA1-9962336579AB}"/>
    <cellStyle name="Normal 2 25 3 3 2 2 2 3 3" xfId="24924" xr:uid="{6C744109-5EE9-4783-92CC-E372E3810375}"/>
    <cellStyle name="Normal 2 25 3 3 2 2 2 4" xfId="11774" xr:uid="{624C67A4-CBAF-4CE1-A6D6-1488599D9B1F}"/>
    <cellStyle name="Normal 2 25 3 3 2 2 2 4 2" xfId="29301" xr:uid="{A612A46F-DBCC-456A-888E-7576FDD129E2}"/>
    <cellStyle name="Normal 2 25 3 3 2 2 2 5" xfId="20550" xr:uid="{9B5AD0F4-823F-409D-98FA-35CA3D38625E}"/>
    <cellStyle name="Normal 2 25 3 3 2 2 3" xfId="3988" xr:uid="{00000000-0005-0000-0000-000043140000}"/>
    <cellStyle name="Normal 2 25 3 3 2 2 3 2" xfId="8464" xr:uid="{00000000-0005-0000-0000-000044140000}"/>
    <cellStyle name="Normal 2 25 3 3 2 2 3 2 2" xfId="17264" xr:uid="{61E95F3E-DD70-45E0-BB9C-EA2CF58B1DC6}"/>
    <cellStyle name="Normal 2 25 3 3 2 2 3 2 2 2" xfId="34772" xr:uid="{FD61EA78-A11A-48B7-9648-555FF2A835EF}"/>
    <cellStyle name="Normal 2 25 3 3 2 2 3 2 3" xfId="26018" xr:uid="{2DA6BFD5-BD40-4B8C-9693-17F1D61622AA}"/>
    <cellStyle name="Normal 2 25 3 3 2 2 3 3" xfId="12868" xr:uid="{D3CD1C1C-B32D-403D-B6EA-208CF3E3A64C}"/>
    <cellStyle name="Normal 2 25 3 3 2 2 3 3 2" xfId="30395" xr:uid="{34D8BA93-2DD6-4810-859A-540083FC8B11}"/>
    <cellStyle name="Normal 2 25 3 3 2 2 3 4" xfId="21644" xr:uid="{3ED78B99-9623-4C06-9A55-F446F8B6D8C9}"/>
    <cellStyle name="Normal 2 25 3 3 2 2 4" xfId="6233" xr:uid="{00000000-0005-0000-0000-000045140000}"/>
    <cellStyle name="Normal 2 25 3 3 2 2 4 2" xfId="15081" xr:uid="{AF606B74-29C8-4A9C-9A18-17C7BCFBBD1F}"/>
    <cellStyle name="Normal 2 25 3 3 2 2 4 2 2" xfId="32589" xr:uid="{2D6C3F2B-5611-4686-9497-72FB5F58F33C}"/>
    <cellStyle name="Normal 2 25 3 3 2 2 4 3" xfId="23835" xr:uid="{B452B90F-9778-4CE7-B37A-941BEA7EEF82}"/>
    <cellStyle name="Normal 2 25 3 3 2 2 5" xfId="10685" xr:uid="{A0D574EE-1D3B-433B-90D8-C849263AD35E}"/>
    <cellStyle name="Normal 2 25 3 3 2 2 5 2" xfId="28212" xr:uid="{C01F3B05-FC75-47D2-922F-37830CF6C34E}"/>
    <cellStyle name="Normal 2 25 3 3 2 2 6" xfId="19461" xr:uid="{CF2AF7B3-BED9-4A0C-9BBC-35906EC2225A}"/>
    <cellStyle name="Normal 2 25 3 3 2 3" xfId="2562" xr:uid="{00000000-0005-0000-0000-000046140000}"/>
    <cellStyle name="Normal 2 25 3 3 2 3 2" xfId="4793" xr:uid="{00000000-0005-0000-0000-000047140000}"/>
    <cellStyle name="Normal 2 25 3 3 2 3 2 2" xfId="9269" xr:uid="{00000000-0005-0000-0000-000048140000}"/>
    <cellStyle name="Normal 2 25 3 3 2 3 2 2 2" xfId="18057" xr:uid="{2D661F10-61A0-4C5D-BD4C-2C4E962FB718}"/>
    <cellStyle name="Normal 2 25 3 3 2 3 2 2 2 2" xfId="35565" xr:uid="{02FE0254-3E13-4A2E-8752-B4A0938A8E0D}"/>
    <cellStyle name="Normal 2 25 3 3 2 3 2 2 3" xfId="26811" xr:uid="{2CC6026C-5799-4084-ACD9-279073A63BEB}"/>
    <cellStyle name="Normal 2 25 3 3 2 3 2 3" xfId="13661" xr:uid="{85F15039-36D0-4FD1-9B79-FF8AC74F7FBF}"/>
    <cellStyle name="Normal 2 25 3 3 2 3 2 3 2" xfId="31188" xr:uid="{0A187798-86C2-481B-B8FF-644484827713}"/>
    <cellStyle name="Normal 2 25 3 3 2 3 2 4" xfId="22437" xr:uid="{7CB68F45-B454-4E08-95DA-7428169E9E76}"/>
    <cellStyle name="Normal 2 25 3 3 2 3 3" xfId="7038" xr:uid="{00000000-0005-0000-0000-000049140000}"/>
    <cellStyle name="Normal 2 25 3 3 2 3 3 2" xfId="15874" xr:uid="{F30202AF-5C99-4490-8401-961A76A4C0B8}"/>
    <cellStyle name="Normal 2 25 3 3 2 3 3 2 2" xfId="33382" xr:uid="{437ADBC8-CAA6-4370-8336-08116317782E}"/>
    <cellStyle name="Normal 2 25 3 3 2 3 3 3" xfId="24628" xr:uid="{C3E81DA0-B2A1-4AA5-82EC-1894D2F2EC83}"/>
    <cellStyle name="Normal 2 25 3 3 2 3 4" xfId="11478" xr:uid="{5811DCD3-BE92-4B00-93C3-2EE6DF2EB6DA}"/>
    <cellStyle name="Normal 2 25 3 3 2 3 4 2" xfId="29005" xr:uid="{742D6B70-E656-4F6F-8B73-BBF07E61931B}"/>
    <cellStyle name="Normal 2 25 3 3 2 3 5" xfId="20254" xr:uid="{813B74E8-3D08-4C6A-992C-CB522868D53C}"/>
    <cellStyle name="Normal 2 25 3 3 2 4" xfId="3680" xr:uid="{00000000-0005-0000-0000-00004A140000}"/>
    <cellStyle name="Normal 2 25 3 3 2 4 2" xfId="8156" xr:uid="{00000000-0005-0000-0000-00004B140000}"/>
    <cellStyle name="Normal 2 25 3 3 2 4 2 2" xfId="16968" xr:uid="{8DC774CE-7B4A-44B8-BD21-EFC32448CB00}"/>
    <cellStyle name="Normal 2 25 3 3 2 4 2 2 2" xfId="34476" xr:uid="{E396636C-0C17-4E3B-B4F0-D9B337083D7C}"/>
    <cellStyle name="Normal 2 25 3 3 2 4 2 3" xfId="25722" xr:uid="{9D0E9B2C-E74D-4197-B954-5415E7871FFB}"/>
    <cellStyle name="Normal 2 25 3 3 2 4 3" xfId="12572" xr:uid="{759AD8C4-ECBE-492F-BEAB-D5AC6CBE21B2}"/>
    <cellStyle name="Normal 2 25 3 3 2 4 3 2" xfId="30099" xr:uid="{5582E522-254D-415A-A093-343D6FD3E00E}"/>
    <cellStyle name="Normal 2 25 3 3 2 4 4" xfId="21348" xr:uid="{14A0E666-A4C2-41E0-AE7A-A959EE66BF06}"/>
    <cellStyle name="Normal 2 25 3 3 2 5" xfId="5925" xr:uid="{00000000-0005-0000-0000-00004C140000}"/>
    <cellStyle name="Normal 2 25 3 3 2 5 2" xfId="14785" xr:uid="{0A432506-9442-4DF9-BEAF-5917F63E4576}"/>
    <cellStyle name="Normal 2 25 3 3 2 5 2 2" xfId="32293" xr:uid="{A77D270D-D1C9-424C-BAD7-FC47CC825D41}"/>
    <cellStyle name="Normal 2 25 3 3 2 5 3" xfId="23539" xr:uid="{CDA9A135-C1C5-4DF6-8607-F3F357AD2096}"/>
    <cellStyle name="Normal 2 25 3 3 2 6" xfId="10389" xr:uid="{0EB6D01C-1407-46D2-BAAF-244A95B61DA6}"/>
    <cellStyle name="Normal 2 25 3 3 2 6 2" xfId="27916" xr:uid="{B86B9A67-AA2C-4604-87EC-DBF87DF49105}"/>
    <cellStyle name="Normal 2 25 3 3 2 7" xfId="19165" xr:uid="{A104D2F0-D38E-4320-A5CB-0BE0C46AAE83}"/>
    <cellStyle name="Normal 2 25 3 3 3" xfId="1756" xr:uid="{00000000-0005-0000-0000-00004D140000}"/>
    <cellStyle name="Normal 2 25 3 3 3 2" xfId="2869" xr:uid="{00000000-0005-0000-0000-00004E140000}"/>
    <cellStyle name="Normal 2 25 3 3 3 2 2" xfId="5100" xr:uid="{00000000-0005-0000-0000-00004F140000}"/>
    <cellStyle name="Normal 2 25 3 3 3 2 2 2" xfId="9576" xr:uid="{00000000-0005-0000-0000-000050140000}"/>
    <cellStyle name="Normal 2 25 3 3 3 2 2 2 2" xfId="18352" xr:uid="{EA7D9B6C-5872-494A-BF7E-9C8CC5402C9A}"/>
    <cellStyle name="Normal 2 25 3 3 3 2 2 2 2 2" xfId="35860" xr:uid="{53A6BF00-FD23-4176-A1B6-DDEAE7728771}"/>
    <cellStyle name="Normal 2 25 3 3 3 2 2 2 3" xfId="27106" xr:uid="{FB95FB99-7D0A-40CA-802C-46AFCA9BB0D1}"/>
    <cellStyle name="Normal 2 25 3 3 3 2 2 3" xfId="13956" xr:uid="{792D02EF-03F1-4582-8E86-6A48D5C02BAF}"/>
    <cellStyle name="Normal 2 25 3 3 3 2 2 3 2" xfId="31483" xr:uid="{83C5DE70-E3E3-42F0-9177-223FC08C9BFB}"/>
    <cellStyle name="Normal 2 25 3 3 3 2 2 4" xfId="22732" xr:uid="{E160566D-3FFA-47BD-8B0A-352F6D81B294}"/>
    <cellStyle name="Normal 2 25 3 3 3 2 3" xfId="7345" xr:uid="{00000000-0005-0000-0000-000051140000}"/>
    <cellStyle name="Normal 2 25 3 3 3 2 3 2" xfId="16169" xr:uid="{55E11550-9343-489D-A9A8-F3986826E1E9}"/>
    <cellStyle name="Normal 2 25 3 3 3 2 3 2 2" xfId="33677" xr:uid="{87319970-E971-4AE5-8602-5D05240729FF}"/>
    <cellStyle name="Normal 2 25 3 3 3 2 3 3" xfId="24923" xr:uid="{DB306BE5-BB1E-4F7B-B499-8437C765B8D4}"/>
    <cellStyle name="Normal 2 25 3 3 3 2 4" xfId="11773" xr:uid="{06267453-F054-40F4-A4D6-E64FF34657E9}"/>
    <cellStyle name="Normal 2 25 3 3 3 2 4 2" xfId="29300" xr:uid="{9E585E12-A8F8-4948-9336-A32F1972A864}"/>
    <cellStyle name="Normal 2 25 3 3 3 2 5" xfId="20549" xr:uid="{C83D20CA-42DF-4238-9181-0A5D60D1DB97}"/>
    <cellStyle name="Normal 2 25 3 3 3 3" xfId="3987" xr:uid="{00000000-0005-0000-0000-000052140000}"/>
    <cellStyle name="Normal 2 25 3 3 3 3 2" xfId="8463" xr:uid="{00000000-0005-0000-0000-000053140000}"/>
    <cellStyle name="Normal 2 25 3 3 3 3 2 2" xfId="17263" xr:uid="{202ADD39-3D52-4838-8E57-6C2825A9A6EA}"/>
    <cellStyle name="Normal 2 25 3 3 3 3 2 2 2" xfId="34771" xr:uid="{FB27327A-B365-4E09-B1FA-1768C77878F8}"/>
    <cellStyle name="Normal 2 25 3 3 3 3 2 3" xfId="26017" xr:uid="{45DB1789-A52B-4AB5-9044-60B54275B6A4}"/>
    <cellStyle name="Normal 2 25 3 3 3 3 3" xfId="12867" xr:uid="{5205EEA1-CAFA-4934-9889-732E81ECE824}"/>
    <cellStyle name="Normal 2 25 3 3 3 3 3 2" xfId="30394" xr:uid="{0D06706A-D8F6-43BC-9582-3E2B4E3E794A}"/>
    <cellStyle name="Normal 2 25 3 3 3 3 4" xfId="21643" xr:uid="{CE0B6D09-F24A-47B3-9FF9-00076FBA8627}"/>
    <cellStyle name="Normal 2 25 3 3 3 4" xfId="6232" xr:uid="{00000000-0005-0000-0000-000054140000}"/>
    <cellStyle name="Normal 2 25 3 3 3 4 2" xfId="15080" xr:uid="{AB8BF483-2E0E-470B-8A19-65BAFDC6F953}"/>
    <cellStyle name="Normal 2 25 3 3 3 4 2 2" xfId="32588" xr:uid="{AB3B5DC6-D2ED-4C32-BBB9-09767898A84F}"/>
    <cellStyle name="Normal 2 25 3 3 3 4 3" xfId="23834" xr:uid="{DB4764FB-2785-40F9-87BD-28D5E2384D82}"/>
    <cellStyle name="Normal 2 25 3 3 3 5" xfId="10684" xr:uid="{F3829144-64E7-4CF5-BC5C-A856F2CB7A3B}"/>
    <cellStyle name="Normal 2 25 3 3 3 5 2" xfId="28211" xr:uid="{6B0A9F05-C1BB-4D20-BF2C-29F45B62598E}"/>
    <cellStyle name="Normal 2 25 3 3 3 6" xfId="19460" xr:uid="{51DA6DC7-97DD-47FB-B288-59A4A0AD097F}"/>
    <cellStyle name="Normal 2 25 3 3 4" xfId="2283" xr:uid="{00000000-0005-0000-0000-000055140000}"/>
    <cellStyle name="Normal 2 25 3 3 4 2" xfId="4514" xr:uid="{00000000-0005-0000-0000-000056140000}"/>
    <cellStyle name="Normal 2 25 3 3 4 2 2" xfId="8990" xr:uid="{00000000-0005-0000-0000-000057140000}"/>
    <cellStyle name="Normal 2 25 3 3 4 2 2 2" xfId="17784" xr:uid="{422B31C9-ACCB-4E20-9C30-D2C9C12D10EF}"/>
    <cellStyle name="Normal 2 25 3 3 4 2 2 2 2" xfId="35292" xr:uid="{666535FB-5111-40D4-AF05-EEB4BF24DD43}"/>
    <cellStyle name="Normal 2 25 3 3 4 2 2 3" xfId="26538" xr:uid="{62F018A2-A1FB-413D-BECF-D436399FE5E3}"/>
    <cellStyle name="Normal 2 25 3 3 4 2 3" xfId="13388" xr:uid="{4A48A872-5965-43DA-AE04-836BB69ECB2E}"/>
    <cellStyle name="Normal 2 25 3 3 4 2 3 2" xfId="30915" xr:uid="{4D5EFC31-AA0D-412D-BA71-AC86A3025E54}"/>
    <cellStyle name="Normal 2 25 3 3 4 2 4" xfId="22164" xr:uid="{78D95229-9DA7-4737-8767-BF004A25C6C6}"/>
    <cellStyle name="Normal 2 25 3 3 4 3" xfId="6759" xr:uid="{00000000-0005-0000-0000-000058140000}"/>
    <cellStyle name="Normal 2 25 3 3 4 3 2" xfId="15601" xr:uid="{812F50FD-435C-4BD8-9E83-8670E6C73EB7}"/>
    <cellStyle name="Normal 2 25 3 3 4 3 2 2" xfId="33109" xr:uid="{C5F2641E-6ED2-46ED-A625-69607AF09D11}"/>
    <cellStyle name="Normal 2 25 3 3 4 3 3" xfId="24355" xr:uid="{66C30F69-FB4C-4C5F-AC7A-57970D09365C}"/>
    <cellStyle name="Normal 2 25 3 3 4 4" xfId="11205" xr:uid="{5219759D-1B67-4773-B27A-D445CD9C9B45}"/>
    <cellStyle name="Normal 2 25 3 3 4 4 2" xfId="28732" xr:uid="{91190E7D-FB24-47C4-8BD2-48346C57C423}"/>
    <cellStyle name="Normal 2 25 3 3 4 5" xfId="19981" xr:uid="{E8273228-CF36-4F6F-AD29-B9A872B5CD17}"/>
    <cellStyle name="Normal 2 25 3 3 5" xfId="3401" xr:uid="{00000000-0005-0000-0000-000059140000}"/>
    <cellStyle name="Normal 2 25 3 3 5 2" xfId="7877" xr:uid="{00000000-0005-0000-0000-00005A140000}"/>
    <cellStyle name="Normal 2 25 3 3 5 2 2" xfId="16695" xr:uid="{EC72D006-1DEC-4598-8A47-C5248A688CA1}"/>
    <cellStyle name="Normal 2 25 3 3 5 2 2 2" xfId="34203" xr:uid="{0956AE45-B2EC-49BC-87D7-53F4D2CBF32E}"/>
    <cellStyle name="Normal 2 25 3 3 5 2 3" xfId="25449" xr:uid="{3021435A-F161-4F34-8A5E-5FEBAB2FCB00}"/>
    <cellStyle name="Normal 2 25 3 3 5 3" xfId="12299" xr:uid="{9CB9DD97-8952-4C48-9638-A8DA95E2CF7C}"/>
    <cellStyle name="Normal 2 25 3 3 5 3 2" xfId="29826" xr:uid="{B1125579-AEDE-4212-BB29-66718F2F4030}"/>
    <cellStyle name="Normal 2 25 3 3 5 4" xfId="21075" xr:uid="{380C3C52-F5D7-46C7-A844-C65CE0568E75}"/>
    <cellStyle name="Normal 2 25 3 3 6" xfId="5646" xr:uid="{00000000-0005-0000-0000-00005B140000}"/>
    <cellStyle name="Normal 2 25 3 3 6 2" xfId="14512" xr:uid="{F5F8A0BE-BFAF-4D4A-9679-7B1845878C81}"/>
    <cellStyle name="Normal 2 25 3 3 6 2 2" xfId="32020" xr:uid="{8F53EA75-89E1-4BBC-9F44-1AD0D15A7AE8}"/>
    <cellStyle name="Normal 2 25 3 3 6 3" xfId="23266" xr:uid="{D66A5CED-E986-440D-9044-49BE7D722997}"/>
    <cellStyle name="Normal 2 25 3 3 7" xfId="10116" xr:uid="{827E247F-D8D0-449B-BCA1-815C6222AA13}"/>
    <cellStyle name="Normal 2 25 3 3 7 2" xfId="27643" xr:uid="{1B9F4D4C-FEED-43AF-80F6-3C894C12F73B}"/>
    <cellStyle name="Normal 2 25 3 3 8" xfId="18892" xr:uid="{D471F783-DE76-4FE7-ACB5-6CC5000793F9}"/>
    <cellStyle name="Normal 2 25 3 4" xfId="1263" xr:uid="{00000000-0005-0000-0000-00005C140000}"/>
    <cellStyle name="Normal 2 25 3 4 2" xfId="1758" xr:uid="{00000000-0005-0000-0000-00005D140000}"/>
    <cellStyle name="Normal 2 25 3 4 2 2" xfId="2871" xr:uid="{00000000-0005-0000-0000-00005E140000}"/>
    <cellStyle name="Normal 2 25 3 4 2 2 2" xfId="5102" xr:uid="{00000000-0005-0000-0000-00005F140000}"/>
    <cellStyle name="Normal 2 25 3 4 2 2 2 2" xfId="9578" xr:uid="{00000000-0005-0000-0000-000060140000}"/>
    <cellStyle name="Normal 2 25 3 4 2 2 2 2 2" xfId="18354" xr:uid="{CC6FF2D9-B134-46B5-B77A-C70FB5811ABA}"/>
    <cellStyle name="Normal 2 25 3 4 2 2 2 2 2 2" xfId="35862" xr:uid="{18D695ED-3BAD-4B7A-ACD2-AD650AE2157A}"/>
    <cellStyle name="Normal 2 25 3 4 2 2 2 2 3" xfId="27108" xr:uid="{6CD48B87-2BB9-4DEF-8D56-ECE66EC7F2C8}"/>
    <cellStyle name="Normal 2 25 3 4 2 2 2 3" xfId="13958" xr:uid="{42658291-2119-4C96-A39E-43E425E446E8}"/>
    <cellStyle name="Normal 2 25 3 4 2 2 2 3 2" xfId="31485" xr:uid="{0BF8D7EA-DF39-40CF-B099-21DBB9A149FF}"/>
    <cellStyle name="Normal 2 25 3 4 2 2 2 4" xfId="22734" xr:uid="{438CF1AD-BFCF-4E87-8C4F-C2AB50B01EA6}"/>
    <cellStyle name="Normal 2 25 3 4 2 2 3" xfId="7347" xr:uid="{00000000-0005-0000-0000-000061140000}"/>
    <cellStyle name="Normal 2 25 3 4 2 2 3 2" xfId="16171" xr:uid="{7022BA31-8D79-492A-B747-988AB1C9AD48}"/>
    <cellStyle name="Normal 2 25 3 4 2 2 3 2 2" xfId="33679" xr:uid="{8E25CCEB-418D-4A66-98A0-5A54638EC2C9}"/>
    <cellStyle name="Normal 2 25 3 4 2 2 3 3" xfId="24925" xr:uid="{14ECAF3F-F585-4D0B-9D03-C980E04FC85F}"/>
    <cellStyle name="Normal 2 25 3 4 2 2 4" xfId="11775" xr:uid="{D2033344-4090-45D8-8E01-1C66725175B2}"/>
    <cellStyle name="Normal 2 25 3 4 2 2 4 2" xfId="29302" xr:uid="{E6E5CC8D-8E38-4830-BCFD-74C1021B3B46}"/>
    <cellStyle name="Normal 2 25 3 4 2 2 5" xfId="20551" xr:uid="{174E2BCF-7CF4-4E4F-8925-9AC9370C3173}"/>
    <cellStyle name="Normal 2 25 3 4 2 3" xfId="3989" xr:uid="{00000000-0005-0000-0000-000062140000}"/>
    <cellStyle name="Normal 2 25 3 4 2 3 2" xfId="8465" xr:uid="{00000000-0005-0000-0000-000063140000}"/>
    <cellStyle name="Normal 2 25 3 4 2 3 2 2" xfId="17265" xr:uid="{112A52A4-D9B0-44A6-A946-A44EB0A76B85}"/>
    <cellStyle name="Normal 2 25 3 4 2 3 2 2 2" xfId="34773" xr:uid="{6E57F29B-B911-4D2A-98D5-DFB6D5773E6C}"/>
    <cellStyle name="Normal 2 25 3 4 2 3 2 3" xfId="26019" xr:uid="{4942445E-2134-4157-809E-8866B5D3AF2F}"/>
    <cellStyle name="Normal 2 25 3 4 2 3 3" xfId="12869" xr:uid="{8C534F11-0BDB-4057-90B5-0D3C569FAE24}"/>
    <cellStyle name="Normal 2 25 3 4 2 3 3 2" xfId="30396" xr:uid="{625107D9-4543-4827-9247-8DBA9E00F593}"/>
    <cellStyle name="Normal 2 25 3 4 2 3 4" xfId="21645" xr:uid="{C23AD2FD-6560-4475-A436-E15F210E1A2F}"/>
    <cellStyle name="Normal 2 25 3 4 2 4" xfId="6234" xr:uid="{00000000-0005-0000-0000-000064140000}"/>
    <cellStyle name="Normal 2 25 3 4 2 4 2" xfId="15082" xr:uid="{9CF1DC28-F1D7-423D-BD5D-6A3CC3AA1EFE}"/>
    <cellStyle name="Normal 2 25 3 4 2 4 2 2" xfId="32590" xr:uid="{9B941083-1A3E-424E-BC1D-66135D3F9DD3}"/>
    <cellStyle name="Normal 2 25 3 4 2 4 3" xfId="23836" xr:uid="{38355ACC-5A2A-4CBD-BF32-97AD9CF4CDE4}"/>
    <cellStyle name="Normal 2 25 3 4 2 5" xfId="10686" xr:uid="{0C4E6F0C-5634-40EF-957E-778EAAC7F55C}"/>
    <cellStyle name="Normal 2 25 3 4 2 5 2" xfId="28213" xr:uid="{2734F342-48D6-499C-AB21-A64FF8882097}"/>
    <cellStyle name="Normal 2 25 3 4 2 6" xfId="19462" xr:uid="{7F747A88-9406-43D2-9F7E-342CFA4B848A}"/>
    <cellStyle name="Normal 2 25 3 4 3" xfId="2376" xr:uid="{00000000-0005-0000-0000-000065140000}"/>
    <cellStyle name="Normal 2 25 3 4 3 2" xfId="4607" xr:uid="{00000000-0005-0000-0000-000066140000}"/>
    <cellStyle name="Normal 2 25 3 4 3 2 2" xfId="9083" xr:uid="{00000000-0005-0000-0000-000067140000}"/>
    <cellStyle name="Normal 2 25 3 4 3 2 2 2" xfId="17875" xr:uid="{BC4C1BB0-DB4A-4F78-B45E-2503BA54D20D}"/>
    <cellStyle name="Normal 2 25 3 4 3 2 2 2 2" xfId="35383" xr:uid="{49C45C60-E4F7-4DB3-A269-07EE491F6F69}"/>
    <cellStyle name="Normal 2 25 3 4 3 2 2 3" xfId="26629" xr:uid="{910345A0-2D00-481F-B72F-A402D394A9B1}"/>
    <cellStyle name="Normal 2 25 3 4 3 2 3" xfId="13479" xr:uid="{2155A300-B66E-4A7F-9EE7-F04F83AEA4F3}"/>
    <cellStyle name="Normal 2 25 3 4 3 2 3 2" xfId="31006" xr:uid="{5A49BECD-47F5-4330-88B8-61FCB6129D7A}"/>
    <cellStyle name="Normal 2 25 3 4 3 2 4" xfId="22255" xr:uid="{5FF90012-17A1-46E2-81AA-27659DB2CDBA}"/>
    <cellStyle name="Normal 2 25 3 4 3 3" xfId="6852" xr:uid="{00000000-0005-0000-0000-000068140000}"/>
    <cellStyle name="Normal 2 25 3 4 3 3 2" xfId="15692" xr:uid="{88A6E3DE-847A-4B0E-90FE-587989F3B3BF}"/>
    <cellStyle name="Normal 2 25 3 4 3 3 2 2" xfId="33200" xr:uid="{2A884253-03DC-4B65-BC98-83C6ADEBD539}"/>
    <cellStyle name="Normal 2 25 3 4 3 3 3" xfId="24446" xr:uid="{EB7809C5-9D1F-475A-A54E-F3FCD28939E7}"/>
    <cellStyle name="Normal 2 25 3 4 3 4" xfId="11296" xr:uid="{99A9981F-48E4-4FD0-A61A-1FA0249318B8}"/>
    <cellStyle name="Normal 2 25 3 4 3 4 2" xfId="28823" xr:uid="{93F48DF4-2DFD-4EB7-8DF4-0908E308AAD4}"/>
    <cellStyle name="Normal 2 25 3 4 3 5" xfId="20072" xr:uid="{80313E8E-4999-4AC0-9FFB-F8B159A8FAD7}"/>
    <cellStyle name="Normal 2 25 3 4 4" xfId="3494" xr:uid="{00000000-0005-0000-0000-000069140000}"/>
    <cellStyle name="Normal 2 25 3 4 4 2" xfId="7970" xr:uid="{00000000-0005-0000-0000-00006A140000}"/>
    <cellStyle name="Normal 2 25 3 4 4 2 2" xfId="16786" xr:uid="{6B831427-61DA-42DC-8B3A-A2538FF0F122}"/>
    <cellStyle name="Normal 2 25 3 4 4 2 2 2" xfId="34294" xr:uid="{91D79C60-48F1-47C9-B51A-B238EF852BA0}"/>
    <cellStyle name="Normal 2 25 3 4 4 2 3" xfId="25540" xr:uid="{6FF14EB1-EBDF-435A-924B-97F0A684A84C}"/>
    <cellStyle name="Normal 2 25 3 4 4 3" xfId="12390" xr:uid="{A9742810-9FFA-4965-B5D0-6C89808929DD}"/>
    <cellStyle name="Normal 2 25 3 4 4 3 2" xfId="29917" xr:uid="{3ABC54C1-A210-41C9-8B73-AA756A7E61B0}"/>
    <cellStyle name="Normal 2 25 3 4 4 4" xfId="21166" xr:uid="{6B74144D-EF22-4382-B5AF-13CC07A854E7}"/>
    <cellStyle name="Normal 2 25 3 4 5" xfId="5739" xr:uid="{00000000-0005-0000-0000-00006B140000}"/>
    <cellStyle name="Normal 2 25 3 4 5 2" xfId="14603" xr:uid="{89BBC0FB-96DE-4389-B3D3-6B3530A2171F}"/>
    <cellStyle name="Normal 2 25 3 4 5 2 2" xfId="32111" xr:uid="{729920FC-F760-4FB7-AD77-FBBC47F32E6A}"/>
    <cellStyle name="Normal 2 25 3 4 5 3" xfId="23357" xr:uid="{4CC00142-EB96-4D78-8677-EF2C1A1A04B3}"/>
    <cellStyle name="Normal 2 25 3 4 6" xfId="10207" xr:uid="{81351619-6EDA-4FBC-8E04-28775E3C2539}"/>
    <cellStyle name="Normal 2 25 3 4 6 2" xfId="27734" xr:uid="{D8BB25B8-F52C-4415-84C4-70DE2FD3FBBE}"/>
    <cellStyle name="Normal 2 25 3 4 7" xfId="18983" xr:uid="{65661DE2-DA05-4067-8F5F-C4EC996207E0}"/>
    <cellStyle name="Normal 2 25 3 5" xfId="1753" xr:uid="{00000000-0005-0000-0000-00006C140000}"/>
    <cellStyle name="Normal 2 25 3 5 2" xfId="2866" xr:uid="{00000000-0005-0000-0000-00006D140000}"/>
    <cellStyle name="Normal 2 25 3 5 2 2" xfId="5097" xr:uid="{00000000-0005-0000-0000-00006E140000}"/>
    <cellStyle name="Normal 2 25 3 5 2 2 2" xfId="9573" xr:uid="{00000000-0005-0000-0000-00006F140000}"/>
    <cellStyle name="Normal 2 25 3 5 2 2 2 2" xfId="18349" xr:uid="{888FF15C-91DF-4E37-A06B-A5A960511042}"/>
    <cellStyle name="Normal 2 25 3 5 2 2 2 2 2" xfId="35857" xr:uid="{0E35D050-ACBF-4AEA-AB60-E675D846C567}"/>
    <cellStyle name="Normal 2 25 3 5 2 2 2 3" xfId="27103" xr:uid="{B3A22C40-FE1D-40B0-A137-F6AD26278FD4}"/>
    <cellStyle name="Normal 2 25 3 5 2 2 3" xfId="13953" xr:uid="{2742CEAB-D36F-4BD1-A493-38413B3C673D}"/>
    <cellStyle name="Normal 2 25 3 5 2 2 3 2" xfId="31480" xr:uid="{5EB213EC-34FA-479E-A636-548573268904}"/>
    <cellStyle name="Normal 2 25 3 5 2 2 4" xfId="22729" xr:uid="{E7D2ADC4-3681-40AC-861D-ED7E2A28B44B}"/>
    <cellStyle name="Normal 2 25 3 5 2 3" xfId="7342" xr:uid="{00000000-0005-0000-0000-000070140000}"/>
    <cellStyle name="Normal 2 25 3 5 2 3 2" xfId="16166" xr:uid="{ED534EED-60EE-4FD5-9149-4A7F49F5EFCF}"/>
    <cellStyle name="Normal 2 25 3 5 2 3 2 2" xfId="33674" xr:uid="{CD14321F-7093-4E05-AC12-5E7489138B61}"/>
    <cellStyle name="Normal 2 25 3 5 2 3 3" xfId="24920" xr:uid="{37ED2326-C7A7-4E73-A52E-E365BA88F21B}"/>
    <cellStyle name="Normal 2 25 3 5 2 4" xfId="11770" xr:uid="{1C690EFC-2F93-4511-AD6D-A7F9DE767CC4}"/>
    <cellStyle name="Normal 2 25 3 5 2 4 2" xfId="29297" xr:uid="{0690A3D5-98FE-47F5-82A3-7360F278B325}"/>
    <cellStyle name="Normal 2 25 3 5 2 5" xfId="20546" xr:uid="{55876899-77DA-486C-9734-B328A8EBBAFC}"/>
    <cellStyle name="Normal 2 25 3 5 3" xfId="3984" xr:uid="{00000000-0005-0000-0000-000071140000}"/>
    <cellStyle name="Normal 2 25 3 5 3 2" xfId="8460" xr:uid="{00000000-0005-0000-0000-000072140000}"/>
    <cellStyle name="Normal 2 25 3 5 3 2 2" xfId="17260" xr:uid="{18DC6724-85A5-4199-9F2D-D714E90380BD}"/>
    <cellStyle name="Normal 2 25 3 5 3 2 2 2" xfId="34768" xr:uid="{70158919-2412-4192-8D37-0833BB23E6E4}"/>
    <cellStyle name="Normal 2 25 3 5 3 2 3" xfId="26014" xr:uid="{77684609-0A41-4587-8101-1408517DD496}"/>
    <cellStyle name="Normal 2 25 3 5 3 3" xfId="12864" xr:uid="{C81B18C3-46E3-490F-B1CD-F0689996255F}"/>
    <cellStyle name="Normal 2 25 3 5 3 3 2" xfId="30391" xr:uid="{316C3979-E4CF-4897-8872-F209B9DF0CB4}"/>
    <cellStyle name="Normal 2 25 3 5 3 4" xfId="21640" xr:uid="{5F3B309C-8D15-460F-8789-753CDB43FC9E}"/>
    <cellStyle name="Normal 2 25 3 5 4" xfId="6229" xr:uid="{00000000-0005-0000-0000-000073140000}"/>
    <cellStyle name="Normal 2 25 3 5 4 2" xfId="15077" xr:uid="{A2FCA2D9-FE35-4D12-AC60-62786F44FED3}"/>
    <cellStyle name="Normal 2 25 3 5 4 2 2" xfId="32585" xr:uid="{1548E348-3DC3-4417-B539-C88EE4942E3F}"/>
    <cellStyle name="Normal 2 25 3 5 4 3" xfId="23831" xr:uid="{F08EB72C-E40D-409E-AEBD-C5261C90B239}"/>
    <cellStyle name="Normal 2 25 3 5 5" xfId="10681" xr:uid="{FEC8606B-6B52-4AE4-A28B-206CBF61BE7D}"/>
    <cellStyle name="Normal 2 25 3 5 5 2" xfId="28208" xr:uid="{7475A9D5-7696-4F99-AF5D-7EA46672ACF6}"/>
    <cellStyle name="Normal 2 25 3 5 6" xfId="19457" xr:uid="{C0FFBA01-3D97-4D97-B8C6-3FF560B641CD}"/>
    <cellStyle name="Normal 2 25 3 6" xfId="2097" xr:uid="{00000000-0005-0000-0000-000074140000}"/>
    <cellStyle name="Normal 2 25 3 6 2" xfId="4328" xr:uid="{00000000-0005-0000-0000-000075140000}"/>
    <cellStyle name="Normal 2 25 3 6 2 2" xfId="8804" xr:uid="{00000000-0005-0000-0000-000076140000}"/>
    <cellStyle name="Normal 2 25 3 6 2 2 2" xfId="17602" xr:uid="{066A170A-3CAC-46FB-B161-B9809D82CA70}"/>
    <cellStyle name="Normal 2 25 3 6 2 2 2 2" xfId="35110" xr:uid="{42F87000-30F9-41EF-B66A-E4B34292C11D}"/>
    <cellStyle name="Normal 2 25 3 6 2 2 3" xfId="26356" xr:uid="{CA53FD2B-AAAA-4F9A-98E1-CC656348DF4D}"/>
    <cellStyle name="Normal 2 25 3 6 2 3" xfId="13206" xr:uid="{C1A17D0C-E081-4EDF-BB94-36F912A86CF5}"/>
    <cellStyle name="Normal 2 25 3 6 2 3 2" xfId="30733" xr:uid="{9487C322-0FE8-4665-B345-6E01C19C7C2A}"/>
    <cellStyle name="Normal 2 25 3 6 2 4" xfId="21982" xr:uid="{0B381B01-C76D-4BFC-B3A7-AC0748DB44C4}"/>
    <cellStyle name="Normal 2 25 3 6 3" xfId="6573" xr:uid="{00000000-0005-0000-0000-000077140000}"/>
    <cellStyle name="Normal 2 25 3 6 3 2" xfId="15419" xr:uid="{2E19B1EB-DAB9-4010-8FB9-E7903D9E7B0E}"/>
    <cellStyle name="Normal 2 25 3 6 3 2 2" xfId="32927" xr:uid="{68464452-C8F4-45AE-9499-C0A35E58B67A}"/>
    <cellStyle name="Normal 2 25 3 6 3 3" xfId="24173" xr:uid="{28EA2195-AD32-4D83-877F-4F035C9A8E91}"/>
    <cellStyle name="Normal 2 25 3 6 4" xfId="11023" xr:uid="{F8FE87AF-A9F3-483D-99A3-FC84A0170234}"/>
    <cellStyle name="Normal 2 25 3 6 4 2" xfId="28550" xr:uid="{222BBF7A-CE04-42E2-BA54-BF8FB740B4B9}"/>
    <cellStyle name="Normal 2 25 3 6 5" xfId="19799" xr:uid="{459ED753-00B0-48D3-9BA2-244EB87220BB}"/>
    <cellStyle name="Normal 2 25 3 7" xfId="3215" xr:uid="{00000000-0005-0000-0000-000078140000}"/>
    <cellStyle name="Normal 2 25 3 7 2" xfId="7691" xr:uid="{00000000-0005-0000-0000-000079140000}"/>
    <cellStyle name="Normal 2 25 3 7 2 2" xfId="16513" xr:uid="{81E5822C-0FC8-421C-B977-F0696178A6AD}"/>
    <cellStyle name="Normal 2 25 3 7 2 2 2" xfId="34021" xr:uid="{0100A676-9EFC-469F-915F-4296D715587D}"/>
    <cellStyle name="Normal 2 25 3 7 2 3" xfId="25267" xr:uid="{A075D54B-A7EB-46A8-9CC1-4C89659DF46A}"/>
    <cellStyle name="Normal 2 25 3 7 3" xfId="12117" xr:uid="{059B2F64-6F23-41D4-A0DF-1A06A4AD1987}"/>
    <cellStyle name="Normal 2 25 3 7 3 2" xfId="29644" xr:uid="{9A879F0F-6788-429E-94AA-64D79DB9BE2E}"/>
    <cellStyle name="Normal 2 25 3 7 4" xfId="20893" xr:uid="{B705DBF6-0559-47F8-95D0-041D4340AB93}"/>
    <cellStyle name="Normal 2 25 3 8" xfId="5460" xr:uid="{00000000-0005-0000-0000-00007A140000}"/>
    <cellStyle name="Normal 2 25 3 8 2" xfId="14330" xr:uid="{858091EF-D87F-4AFD-8680-A7EB28228944}"/>
    <cellStyle name="Normal 2 25 3 8 2 2" xfId="31838" xr:uid="{420CE82D-FE70-4758-95AD-824D06D1CAF0}"/>
    <cellStyle name="Normal 2 25 3 8 3" xfId="23084" xr:uid="{8E021D27-FB5B-460A-94DA-D8B525651B33}"/>
    <cellStyle name="Normal 2 25 3 9" xfId="9934" xr:uid="{54C6FEEC-BD59-459B-A2FF-B55AA923A01D}"/>
    <cellStyle name="Normal 2 25 3 9 2" xfId="27461" xr:uid="{A9AD5C8F-280F-45B4-9DA4-7FFF482D4F15}"/>
    <cellStyle name="Normal 2 25 4" xfId="1016" xr:uid="{00000000-0005-0000-0000-00007B140000}"/>
    <cellStyle name="Normal 2 25 4 2" xfId="1296" xr:uid="{00000000-0005-0000-0000-00007C140000}"/>
    <cellStyle name="Normal 2 25 4 2 2" xfId="1760" xr:uid="{00000000-0005-0000-0000-00007D140000}"/>
    <cellStyle name="Normal 2 25 4 2 2 2" xfId="2873" xr:uid="{00000000-0005-0000-0000-00007E140000}"/>
    <cellStyle name="Normal 2 25 4 2 2 2 2" xfId="5104" xr:uid="{00000000-0005-0000-0000-00007F140000}"/>
    <cellStyle name="Normal 2 25 4 2 2 2 2 2" xfId="9580" xr:uid="{00000000-0005-0000-0000-000080140000}"/>
    <cellStyle name="Normal 2 25 4 2 2 2 2 2 2" xfId="18356" xr:uid="{9623DFC8-9C52-407F-BB86-91CFAE138E53}"/>
    <cellStyle name="Normal 2 25 4 2 2 2 2 2 2 2" xfId="35864" xr:uid="{EDBA0FAD-BBEE-48B5-9774-1B47D7B19202}"/>
    <cellStyle name="Normal 2 25 4 2 2 2 2 2 3" xfId="27110" xr:uid="{EF26A833-1879-45F4-95A4-EE4E397B2152}"/>
    <cellStyle name="Normal 2 25 4 2 2 2 2 3" xfId="13960" xr:uid="{323E9DAA-F9FE-4A4F-B1F7-948166C032B3}"/>
    <cellStyle name="Normal 2 25 4 2 2 2 2 3 2" xfId="31487" xr:uid="{3874C7F5-016E-46A6-B9D3-52715F25576C}"/>
    <cellStyle name="Normal 2 25 4 2 2 2 2 4" xfId="22736" xr:uid="{C58FE7AD-C7B6-46E4-B8FE-029B3FC1B6A3}"/>
    <cellStyle name="Normal 2 25 4 2 2 2 3" xfId="7349" xr:uid="{00000000-0005-0000-0000-000081140000}"/>
    <cellStyle name="Normal 2 25 4 2 2 2 3 2" xfId="16173" xr:uid="{1FF7BABF-1E44-455D-A93B-C1DCE9B31062}"/>
    <cellStyle name="Normal 2 25 4 2 2 2 3 2 2" xfId="33681" xr:uid="{DCE17BF3-69C5-46D6-B354-23EE02257D30}"/>
    <cellStyle name="Normal 2 25 4 2 2 2 3 3" xfId="24927" xr:uid="{00072171-3B44-479F-B84F-E1148F726186}"/>
    <cellStyle name="Normal 2 25 4 2 2 2 4" xfId="11777" xr:uid="{1B6E81D0-CC74-4F57-A66D-795F2C36358D}"/>
    <cellStyle name="Normal 2 25 4 2 2 2 4 2" xfId="29304" xr:uid="{F1641980-689D-47E6-B041-B61CBA1DDA55}"/>
    <cellStyle name="Normal 2 25 4 2 2 2 5" xfId="20553" xr:uid="{8CEAB488-94C0-45C7-9E92-D1DDBF0EB121}"/>
    <cellStyle name="Normal 2 25 4 2 2 3" xfId="3991" xr:uid="{00000000-0005-0000-0000-000082140000}"/>
    <cellStyle name="Normal 2 25 4 2 2 3 2" xfId="8467" xr:uid="{00000000-0005-0000-0000-000083140000}"/>
    <cellStyle name="Normal 2 25 4 2 2 3 2 2" xfId="17267" xr:uid="{D89E26A1-5EFD-4489-935C-F0C5E9B8EC85}"/>
    <cellStyle name="Normal 2 25 4 2 2 3 2 2 2" xfId="34775" xr:uid="{180FB7AC-D5AC-4E05-8EB3-DA0A0E338528}"/>
    <cellStyle name="Normal 2 25 4 2 2 3 2 3" xfId="26021" xr:uid="{7C51B1CE-27E5-42ED-850C-9B003D3BAD3A}"/>
    <cellStyle name="Normal 2 25 4 2 2 3 3" xfId="12871" xr:uid="{B804476D-AC45-4CD3-90A0-CB70CF59497E}"/>
    <cellStyle name="Normal 2 25 4 2 2 3 3 2" xfId="30398" xr:uid="{FCDFDE6B-31D8-44AB-882F-34AD0A156840}"/>
    <cellStyle name="Normal 2 25 4 2 2 3 4" xfId="21647" xr:uid="{C1C17E95-0EFE-4A41-BA94-E58361420A02}"/>
    <cellStyle name="Normal 2 25 4 2 2 4" xfId="6236" xr:uid="{00000000-0005-0000-0000-000084140000}"/>
    <cellStyle name="Normal 2 25 4 2 2 4 2" xfId="15084" xr:uid="{9D3E6D85-66DD-4E14-A3E3-51EB6DE12CCA}"/>
    <cellStyle name="Normal 2 25 4 2 2 4 2 2" xfId="32592" xr:uid="{E9026892-34E8-47E4-A611-95C0ACDA07F8}"/>
    <cellStyle name="Normal 2 25 4 2 2 4 3" xfId="23838" xr:uid="{2E52F2A2-F8DC-4B53-956D-3982EC34EEEE}"/>
    <cellStyle name="Normal 2 25 4 2 2 5" xfId="10688" xr:uid="{9AD75964-9880-4697-895D-EF6AFBE7099E}"/>
    <cellStyle name="Normal 2 25 4 2 2 5 2" xfId="28215" xr:uid="{62F00223-E786-48AB-B19A-26245C81AD90}"/>
    <cellStyle name="Normal 2 25 4 2 2 6" xfId="19464" xr:uid="{36B85283-D849-43D1-8C4C-786FBA436D9B}"/>
    <cellStyle name="Normal 2 25 4 2 3" xfId="2409" xr:uid="{00000000-0005-0000-0000-000085140000}"/>
    <cellStyle name="Normal 2 25 4 2 3 2" xfId="4640" xr:uid="{00000000-0005-0000-0000-000086140000}"/>
    <cellStyle name="Normal 2 25 4 2 3 2 2" xfId="9116" xr:uid="{00000000-0005-0000-0000-000087140000}"/>
    <cellStyle name="Normal 2 25 4 2 3 2 2 2" xfId="17908" xr:uid="{BB08DEEC-D83F-4B58-9D37-D81E58957CFE}"/>
    <cellStyle name="Normal 2 25 4 2 3 2 2 2 2" xfId="35416" xr:uid="{F6997294-0E8B-4287-93E6-9654A557C717}"/>
    <cellStyle name="Normal 2 25 4 2 3 2 2 3" xfId="26662" xr:uid="{85D09D2A-503B-4B97-919A-0330643A25F6}"/>
    <cellStyle name="Normal 2 25 4 2 3 2 3" xfId="13512" xr:uid="{0759981B-9993-4626-9C25-88F52DA69951}"/>
    <cellStyle name="Normal 2 25 4 2 3 2 3 2" xfId="31039" xr:uid="{E2CAAA0E-DB6D-463C-98B0-B0BD979C23A4}"/>
    <cellStyle name="Normal 2 25 4 2 3 2 4" xfId="22288" xr:uid="{180E3FE2-5122-4089-A15B-A44EF4DF4ECB}"/>
    <cellStyle name="Normal 2 25 4 2 3 3" xfId="6885" xr:uid="{00000000-0005-0000-0000-000088140000}"/>
    <cellStyle name="Normal 2 25 4 2 3 3 2" xfId="15725" xr:uid="{5133350C-CC6F-4224-910D-AF0A36B4A923}"/>
    <cellStyle name="Normal 2 25 4 2 3 3 2 2" xfId="33233" xr:uid="{3C770794-477E-4969-AB4D-AD406BBD9924}"/>
    <cellStyle name="Normal 2 25 4 2 3 3 3" xfId="24479" xr:uid="{A7A9C406-94A3-4CC3-9BE7-BE00BAE436CE}"/>
    <cellStyle name="Normal 2 25 4 2 3 4" xfId="11329" xr:uid="{B74343FC-FD4B-431D-827E-12A3C0E79055}"/>
    <cellStyle name="Normal 2 25 4 2 3 4 2" xfId="28856" xr:uid="{20AB4B74-F4EA-4D7C-A686-1B5BC52FCE98}"/>
    <cellStyle name="Normal 2 25 4 2 3 5" xfId="20105" xr:uid="{D3D2AAE9-01CB-42AF-9572-73FBE02F9F4A}"/>
    <cellStyle name="Normal 2 25 4 2 4" xfId="3527" xr:uid="{00000000-0005-0000-0000-000089140000}"/>
    <cellStyle name="Normal 2 25 4 2 4 2" xfId="8003" xr:uid="{00000000-0005-0000-0000-00008A140000}"/>
    <cellStyle name="Normal 2 25 4 2 4 2 2" xfId="16819" xr:uid="{211F6036-99A1-4F44-BE06-F9BED881B66D}"/>
    <cellStyle name="Normal 2 25 4 2 4 2 2 2" xfId="34327" xr:uid="{13723965-DFDF-41B7-A9BD-71EE75743FEB}"/>
    <cellStyle name="Normal 2 25 4 2 4 2 3" xfId="25573" xr:uid="{364F3EEF-5678-4FA8-B09A-C5B14352072D}"/>
    <cellStyle name="Normal 2 25 4 2 4 3" xfId="12423" xr:uid="{BA175DB3-8DEE-4006-8FC5-AB5D4AFF3928}"/>
    <cellStyle name="Normal 2 25 4 2 4 3 2" xfId="29950" xr:uid="{F32D39C5-C5EE-45D5-8F7B-1F0D27A8B0B0}"/>
    <cellStyle name="Normal 2 25 4 2 4 4" xfId="21199" xr:uid="{C2746BA9-1E29-4602-AC88-5C79428E1C91}"/>
    <cellStyle name="Normal 2 25 4 2 5" xfId="5772" xr:uid="{00000000-0005-0000-0000-00008B140000}"/>
    <cellStyle name="Normal 2 25 4 2 5 2" xfId="14636" xr:uid="{7CF05B7E-2FE0-4891-8ED4-A78333306D9B}"/>
    <cellStyle name="Normal 2 25 4 2 5 2 2" xfId="32144" xr:uid="{F0FBA86D-28E4-4E32-9AC6-BDA57A45BE3E}"/>
    <cellStyle name="Normal 2 25 4 2 5 3" xfId="23390" xr:uid="{549346EA-509C-41EB-A410-8BD22DD608D7}"/>
    <cellStyle name="Normal 2 25 4 2 6" xfId="10240" xr:uid="{DB2AFEA1-65B3-434A-B146-A67AFA496F66}"/>
    <cellStyle name="Normal 2 25 4 2 6 2" xfId="27767" xr:uid="{D824501D-E0CB-4A14-9B84-07988ADBC7FB}"/>
    <cellStyle name="Normal 2 25 4 2 7" xfId="19016" xr:uid="{991353C1-5058-41CD-8115-12FE680CE08A}"/>
    <cellStyle name="Normal 2 25 4 3" xfId="1759" xr:uid="{00000000-0005-0000-0000-00008C140000}"/>
    <cellStyle name="Normal 2 25 4 3 2" xfId="2872" xr:uid="{00000000-0005-0000-0000-00008D140000}"/>
    <cellStyle name="Normal 2 25 4 3 2 2" xfId="5103" xr:uid="{00000000-0005-0000-0000-00008E140000}"/>
    <cellStyle name="Normal 2 25 4 3 2 2 2" xfId="9579" xr:uid="{00000000-0005-0000-0000-00008F140000}"/>
    <cellStyle name="Normal 2 25 4 3 2 2 2 2" xfId="18355" xr:uid="{ADF804AC-C055-4A32-9A93-197DFB367942}"/>
    <cellStyle name="Normal 2 25 4 3 2 2 2 2 2" xfId="35863" xr:uid="{4A5E568F-F1C9-49AB-975F-3B2B6837807B}"/>
    <cellStyle name="Normal 2 25 4 3 2 2 2 3" xfId="27109" xr:uid="{13998254-22F2-4C6A-8414-A0CEA1E06AB9}"/>
    <cellStyle name="Normal 2 25 4 3 2 2 3" xfId="13959" xr:uid="{1BEDE543-C9D9-46EC-97B5-C060D7257BB3}"/>
    <cellStyle name="Normal 2 25 4 3 2 2 3 2" xfId="31486" xr:uid="{B7F4B012-C311-40CC-8EFA-7F60282E5C3D}"/>
    <cellStyle name="Normal 2 25 4 3 2 2 4" xfId="22735" xr:uid="{13A579D1-608D-4F39-BA46-6BF71DE9BB5C}"/>
    <cellStyle name="Normal 2 25 4 3 2 3" xfId="7348" xr:uid="{00000000-0005-0000-0000-000090140000}"/>
    <cellStyle name="Normal 2 25 4 3 2 3 2" xfId="16172" xr:uid="{AC03423F-1C23-4AE9-BAE0-D36C39691020}"/>
    <cellStyle name="Normal 2 25 4 3 2 3 2 2" xfId="33680" xr:uid="{90F80833-36F8-49EC-987D-C2916A8B9A39}"/>
    <cellStyle name="Normal 2 25 4 3 2 3 3" xfId="24926" xr:uid="{59712CD7-52D3-4AC2-B418-AD171CB77AFA}"/>
    <cellStyle name="Normal 2 25 4 3 2 4" xfId="11776" xr:uid="{C1421E50-D04A-4E57-9352-6689C1EEAE60}"/>
    <cellStyle name="Normal 2 25 4 3 2 4 2" xfId="29303" xr:uid="{D17559FE-BFDF-4EED-B84D-30FE7CE4FD59}"/>
    <cellStyle name="Normal 2 25 4 3 2 5" xfId="20552" xr:uid="{80B79E2F-EE72-4C1C-A054-D23EEBC33E74}"/>
    <cellStyle name="Normal 2 25 4 3 3" xfId="3990" xr:uid="{00000000-0005-0000-0000-000091140000}"/>
    <cellStyle name="Normal 2 25 4 3 3 2" xfId="8466" xr:uid="{00000000-0005-0000-0000-000092140000}"/>
    <cellStyle name="Normal 2 25 4 3 3 2 2" xfId="17266" xr:uid="{B26D5A2A-96ED-4103-B0E7-EBB144B23A04}"/>
    <cellStyle name="Normal 2 25 4 3 3 2 2 2" xfId="34774" xr:uid="{9A6CAD55-98D5-44A6-9425-D9CD1C72F906}"/>
    <cellStyle name="Normal 2 25 4 3 3 2 3" xfId="26020" xr:uid="{09AF4714-37E1-4495-B5BA-9679E03C12DB}"/>
    <cellStyle name="Normal 2 25 4 3 3 3" xfId="12870" xr:uid="{3560203A-790F-4CD9-B117-CB6B242351A4}"/>
    <cellStyle name="Normal 2 25 4 3 3 3 2" xfId="30397" xr:uid="{AE52BFB7-0D48-4E44-A5DC-A6A4BB1C0760}"/>
    <cellStyle name="Normal 2 25 4 3 3 4" xfId="21646" xr:uid="{28DBD69D-4104-45FB-AAEF-5BC8CE2D5341}"/>
    <cellStyle name="Normal 2 25 4 3 4" xfId="6235" xr:uid="{00000000-0005-0000-0000-000093140000}"/>
    <cellStyle name="Normal 2 25 4 3 4 2" xfId="15083" xr:uid="{A21FC0D4-957A-4B3F-AE3A-45409B15254E}"/>
    <cellStyle name="Normal 2 25 4 3 4 2 2" xfId="32591" xr:uid="{5D4C882A-7C4B-4BB1-B0B9-406BB51CFC21}"/>
    <cellStyle name="Normal 2 25 4 3 4 3" xfId="23837" xr:uid="{061EADC1-E1B2-4C1E-8096-5E6BB058BBB5}"/>
    <cellStyle name="Normal 2 25 4 3 5" xfId="10687" xr:uid="{18BFE5E6-065F-4F88-8D54-B482A8F49FE3}"/>
    <cellStyle name="Normal 2 25 4 3 5 2" xfId="28214" xr:uid="{2CBDBAB7-9576-47C2-90D1-41AC4272A339}"/>
    <cellStyle name="Normal 2 25 4 3 6" xfId="19463" xr:uid="{7AD14878-9F3A-4312-83BA-193B60B92B15}"/>
    <cellStyle name="Normal 2 25 4 4" xfId="2130" xr:uid="{00000000-0005-0000-0000-000094140000}"/>
    <cellStyle name="Normal 2 25 4 4 2" xfId="4361" xr:uid="{00000000-0005-0000-0000-000095140000}"/>
    <cellStyle name="Normal 2 25 4 4 2 2" xfId="8837" xr:uid="{00000000-0005-0000-0000-000096140000}"/>
    <cellStyle name="Normal 2 25 4 4 2 2 2" xfId="17635" xr:uid="{411F5855-B98F-4F5E-A0C0-8B2052F7A3AA}"/>
    <cellStyle name="Normal 2 25 4 4 2 2 2 2" xfId="35143" xr:uid="{D4C0B5B8-2B7F-44B2-AC8E-D93652E90457}"/>
    <cellStyle name="Normal 2 25 4 4 2 2 3" xfId="26389" xr:uid="{182E732D-6D3E-44DB-85AD-740BC974D51F}"/>
    <cellStyle name="Normal 2 25 4 4 2 3" xfId="13239" xr:uid="{FF926B2F-64AC-4B37-81E5-5107EF10B8F2}"/>
    <cellStyle name="Normal 2 25 4 4 2 3 2" xfId="30766" xr:uid="{1D7A1F0A-37EA-4F90-B8EE-1A21C84863F7}"/>
    <cellStyle name="Normal 2 25 4 4 2 4" xfId="22015" xr:uid="{79FAA3AE-89B9-4A1D-9628-F582B86BF4B8}"/>
    <cellStyle name="Normal 2 25 4 4 3" xfId="6606" xr:uid="{00000000-0005-0000-0000-000097140000}"/>
    <cellStyle name="Normal 2 25 4 4 3 2" xfId="15452" xr:uid="{31489ACB-E3F2-4878-A66A-35D3754B88AF}"/>
    <cellStyle name="Normal 2 25 4 4 3 2 2" xfId="32960" xr:uid="{68878EF0-522A-45EB-AD21-901ACCC66EAA}"/>
    <cellStyle name="Normal 2 25 4 4 3 3" xfId="24206" xr:uid="{6EFA4D9F-980D-4AC4-8BA5-2D8502DFF7AA}"/>
    <cellStyle name="Normal 2 25 4 4 4" xfId="11056" xr:uid="{590E391F-F493-4E84-9448-4840B0D563BE}"/>
    <cellStyle name="Normal 2 25 4 4 4 2" xfId="28583" xr:uid="{DB0F898C-C740-427D-ADE3-7AC97C94A889}"/>
    <cellStyle name="Normal 2 25 4 4 5" xfId="19832" xr:uid="{472A1ABF-AFDD-4D6A-90BC-79CFBA2D1AD4}"/>
    <cellStyle name="Normal 2 25 4 5" xfId="3248" xr:uid="{00000000-0005-0000-0000-000098140000}"/>
    <cellStyle name="Normal 2 25 4 5 2" xfId="7724" xr:uid="{00000000-0005-0000-0000-000099140000}"/>
    <cellStyle name="Normal 2 25 4 5 2 2" xfId="16546" xr:uid="{6FC4DE57-F1D2-4E9C-BC18-684F7525AADD}"/>
    <cellStyle name="Normal 2 25 4 5 2 2 2" xfId="34054" xr:uid="{2B52C220-ED6B-4D8B-98D5-B62C14EAB21D}"/>
    <cellStyle name="Normal 2 25 4 5 2 3" xfId="25300" xr:uid="{CA558861-3FE1-494C-B9B4-5FBF0EB2D880}"/>
    <cellStyle name="Normal 2 25 4 5 3" xfId="12150" xr:uid="{B813D1E2-0019-4166-B14B-A5C697176136}"/>
    <cellStyle name="Normal 2 25 4 5 3 2" xfId="29677" xr:uid="{4407C44B-AC70-49CF-BDBF-1D0156CDF475}"/>
    <cellStyle name="Normal 2 25 4 5 4" xfId="20926" xr:uid="{00BD4209-B19A-43DB-BFD8-ABCA4308BA85}"/>
    <cellStyle name="Normal 2 25 4 6" xfId="5493" xr:uid="{00000000-0005-0000-0000-00009A140000}"/>
    <cellStyle name="Normal 2 25 4 6 2" xfId="14363" xr:uid="{F545E784-8D20-4280-BCB1-2FD47EBC48B6}"/>
    <cellStyle name="Normal 2 25 4 6 2 2" xfId="31871" xr:uid="{C9AC2A0E-5569-4940-88A4-166B30D29AE1}"/>
    <cellStyle name="Normal 2 25 4 6 3" xfId="23117" xr:uid="{062DEAC6-897C-49C8-B4A4-5EAFAB68ADF0}"/>
    <cellStyle name="Normal 2 25 4 7" xfId="9967" xr:uid="{B8EAC49F-7E4F-497A-9861-F951F22CBA5D}"/>
    <cellStyle name="Normal 2 25 4 7 2" xfId="27494" xr:uid="{5792D43B-8BBF-46C4-8522-6EFF01A2D4CB}"/>
    <cellStyle name="Normal 2 25 4 8" xfId="18743" xr:uid="{32B007E3-B10B-43FE-AC02-566C8D23CCBD}"/>
    <cellStyle name="Normal 2 25 5" xfId="1111" xr:uid="{00000000-0005-0000-0000-00009B140000}"/>
    <cellStyle name="Normal 2 25 5 2" xfId="1390" xr:uid="{00000000-0005-0000-0000-00009C140000}"/>
    <cellStyle name="Normal 2 25 5 2 2" xfId="1762" xr:uid="{00000000-0005-0000-0000-00009D140000}"/>
    <cellStyle name="Normal 2 25 5 2 2 2" xfId="2875" xr:uid="{00000000-0005-0000-0000-00009E140000}"/>
    <cellStyle name="Normal 2 25 5 2 2 2 2" xfId="5106" xr:uid="{00000000-0005-0000-0000-00009F140000}"/>
    <cellStyle name="Normal 2 25 5 2 2 2 2 2" xfId="9582" xr:uid="{00000000-0005-0000-0000-0000A0140000}"/>
    <cellStyle name="Normal 2 25 5 2 2 2 2 2 2" xfId="18358" xr:uid="{80E0183E-563E-4524-8049-00DD2CE10088}"/>
    <cellStyle name="Normal 2 25 5 2 2 2 2 2 2 2" xfId="35866" xr:uid="{86267B46-2F1B-42C3-982D-8C57834742C2}"/>
    <cellStyle name="Normal 2 25 5 2 2 2 2 2 3" xfId="27112" xr:uid="{D1BC76A1-9578-471C-9FE8-FA43A74BCEC4}"/>
    <cellStyle name="Normal 2 25 5 2 2 2 2 3" xfId="13962" xr:uid="{430371BB-597C-4FA7-B28F-DB0F38989BA3}"/>
    <cellStyle name="Normal 2 25 5 2 2 2 2 3 2" xfId="31489" xr:uid="{0677F444-2F4A-441D-B8C6-3CC284AFBBCB}"/>
    <cellStyle name="Normal 2 25 5 2 2 2 2 4" xfId="22738" xr:uid="{01CC408A-6FDD-402A-9FBD-2515DD4718B6}"/>
    <cellStyle name="Normal 2 25 5 2 2 2 3" xfId="7351" xr:uid="{00000000-0005-0000-0000-0000A1140000}"/>
    <cellStyle name="Normal 2 25 5 2 2 2 3 2" xfId="16175" xr:uid="{363861AE-3795-433A-A37A-24CAF06795C1}"/>
    <cellStyle name="Normal 2 25 5 2 2 2 3 2 2" xfId="33683" xr:uid="{3B1DD648-3D02-47C2-881D-F523C372F9EC}"/>
    <cellStyle name="Normal 2 25 5 2 2 2 3 3" xfId="24929" xr:uid="{7B0206F2-9A8A-43CD-B172-9BE3AE54B6D5}"/>
    <cellStyle name="Normal 2 25 5 2 2 2 4" xfId="11779" xr:uid="{26DDF8A7-AB66-47AC-B537-467C0447589A}"/>
    <cellStyle name="Normal 2 25 5 2 2 2 4 2" xfId="29306" xr:uid="{55865632-3E0A-4D8C-8732-27B2666E169E}"/>
    <cellStyle name="Normal 2 25 5 2 2 2 5" xfId="20555" xr:uid="{22C104F3-E96A-4DFE-8946-81459DA87237}"/>
    <cellStyle name="Normal 2 25 5 2 2 3" xfId="3993" xr:uid="{00000000-0005-0000-0000-0000A2140000}"/>
    <cellStyle name="Normal 2 25 5 2 2 3 2" xfId="8469" xr:uid="{00000000-0005-0000-0000-0000A3140000}"/>
    <cellStyle name="Normal 2 25 5 2 2 3 2 2" xfId="17269" xr:uid="{E84AB255-570A-47D2-9A3B-1C33F10C56BE}"/>
    <cellStyle name="Normal 2 25 5 2 2 3 2 2 2" xfId="34777" xr:uid="{7DBFE5C2-984C-419B-9E2A-25EC7A47F855}"/>
    <cellStyle name="Normal 2 25 5 2 2 3 2 3" xfId="26023" xr:uid="{D12E7935-3144-4499-A5AF-E7C29D69E89D}"/>
    <cellStyle name="Normal 2 25 5 2 2 3 3" xfId="12873" xr:uid="{BC56E4F2-FCF4-4D0D-87F8-FC95896E0B2E}"/>
    <cellStyle name="Normal 2 25 5 2 2 3 3 2" xfId="30400" xr:uid="{4BA0DCDE-11A5-4F16-A3D3-6985CE980D05}"/>
    <cellStyle name="Normal 2 25 5 2 2 3 4" xfId="21649" xr:uid="{1CBF5A8F-6D16-478A-B027-0AEDD05E164D}"/>
    <cellStyle name="Normal 2 25 5 2 2 4" xfId="6238" xr:uid="{00000000-0005-0000-0000-0000A4140000}"/>
    <cellStyle name="Normal 2 25 5 2 2 4 2" xfId="15086" xr:uid="{A1E42A11-9980-4B6A-8F23-09175E548EF2}"/>
    <cellStyle name="Normal 2 25 5 2 2 4 2 2" xfId="32594" xr:uid="{AF2AFB11-36D2-48B6-BC32-34CAFDC84DE1}"/>
    <cellStyle name="Normal 2 25 5 2 2 4 3" xfId="23840" xr:uid="{F2531C7C-8930-4D03-81E3-57FD8E7702F4}"/>
    <cellStyle name="Normal 2 25 5 2 2 5" xfId="10690" xr:uid="{ED148791-4193-4D41-A9FC-35B2A07E72B9}"/>
    <cellStyle name="Normal 2 25 5 2 2 5 2" xfId="28217" xr:uid="{8BF0D2C8-5742-4C6B-9B93-11CCDBA2DA48}"/>
    <cellStyle name="Normal 2 25 5 2 2 6" xfId="19466" xr:uid="{9D0F2F87-EED5-409A-A815-884EE01F4DB8}"/>
    <cellStyle name="Normal 2 25 5 2 3" xfId="2503" xr:uid="{00000000-0005-0000-0000-0000A5140000}"/>
    <cellStyle name="Normal 2 25 5 2 3 2" xfId="4734" xr:uid="{00000000-0005-0000-0000-0000A6140000}"/>
    <cellStyle name="Normal 2 25 5 2 3 2 2" xfId="9210" xr:uid="{00000000-0005-0000-0000-0000A7140000}"/>
    <cellStyle name="Normal 2 25 5 2 3 2 2 2" xfId="18000" xr:uid="{AD1562E3-4C03-48DD-A45A-2855F56277C9}"/>
    <cellStyle name="Normal 2 25 5 2 3 2 2 2 2" xfId="35508" xr:uid="{59C8972F-5A26-43EA-AF1C-8EAD1A969A24}"/>
    <cellStyle name="Normal 2 25 5 2 3 2 2 3" xfId="26754" xr:uid="{D572586E-1C5C-40EA-936A-6A06FF293113}"/>
    <cellStyle name="Normal 2 25 5 2 3 2 3" xfId="13604" xr:uid="{FFB46E2B-803D-4A2B-A457-CF7724CAF2E2}"/>
    <cellStyle name="Normal 2 25 5 2 3 2 3 2" xfId="31131" xr:uid="{2B013ACD-D50E-4A1D-937B-80F7B51DAB0F}"/>
    <cellStyle name="Normal 2 25 5 2 3 2 4" xfId="22380" xr:uid="{E2FA3237-78EB-4983-8ACD-EF9E6DD8008E}"/>
    <cellStyle name="Normal 2 25 5 2 3 3" xfId="6979" xr:uid="{00000000-0005-0000-0000-0000A8140000}"/>
    <cellStyle name="Normal 2 25 5 2 3 3 2" xfId="15817" xr:uid="{A7AC98AE-E36F-4060-8B4B-CD8B8704B3BB}"/>
    <cellStyle name="Normal 2 25 5 2 3 3 2 2" xfId="33325" xr:uid="{7C3ADB52-F444-4E0B-92C7-307953F0287E}"/>
    <cellStyle name="Normal 2 25 5 2 3 3 3" xfId="24571" xr:uid="{5D3610FC-BB0D-4219-9B85-6DCB327FB8DC}"/>
    <cellStyle name="Normal 2 25 5 2 3 4" xfId="11421" xr:uid="{3454FD6D-AE3D-4039-8296-F6038B529267}"/>
    <cellStyle name="Normal 2 25 5 2 3 4 2" xfId="28948" xr:uid="{6E4EB681-8719-44B6-9576-2FA5B14BC145}"/>
    <cellStyle name="Normal 2 25 5 2 3 5" xfId="20197" xr:uid="{36AC3378-0E10-48AD-A65D-7D5F66DF4B31}"/>
    <cellStyle name="Normal 2 25 5 2 4" xfId="3621" xr:uid="{00000000-0005-0000-0000-0000A9140000}"/>
    <cellStyle name="Normal 2 25 5 2 4 2" xfId="8097" xr:uid="{00000000-0005-0000-0000-0000AA140000}"/>
    <cellStyle name="Normal 2 25 5 2 4 2 2" xfId="16911" xr:uid="{DBDAE92F-C6FF-4557-B86D-33B8E9CCF9AB}"/>
    <cellStyle name="Normal 2 25 5 2 4 2 2 2" xfId="34419" xr:uid="{37D89211-CF39-4EB6-96E5-608092FAD2F7}"/>
    <cellStyle name="Normal 2 25 5 2 4 2 3" xfId="25665" xr:uid="{DFE72823-F707-4593-B831-2E8E379F2338}"/>
    <cellStyle name="Normal 2 25 5 2 4 3" xfId="12515" xr:uid="{6D9C410F-3349-443D-9AD1-C1DE73F6FAA1}"/>
    <cellStyle name="Normal 2 25 5 2 4 3 2" xfId="30042" xr:uid="{6CF2D213-7FB0-4701-9EE9-4B14057F7819}"/>
    <cellStyle name="Normal 2 25 5 2 4 4" xfId="21291" xr:uid="{9E19DFF4-DF79-49B2-9845-B5940FF7A216}"/>
    <cellStyle name="Normal 2 25 5 2 5" xfId="5866" xr:uid="{00000000-0005-0000-0000-0000AB140000}"/>
    <cellStyle name="Normal 2 25 5 2 5 2" xfId="14728" xr:uid="{A26D296E-E6D4-462A-AACE-C1F447D169D7}"/>
    <cellStyle name="Normal 2 25 5 2 5 2 2" xfId="32236" xr:uid="{E0DDF30E-B4C2-4DB8-965A-2F6D0E4887D8}"/>
    <cellStyle name="Normal 2 25 5 2 5 3" xfId="23482" xr:uid="{441DC520-5A6F-4C85-972B-62EBEB036BD8}"/>
    <cellStyle name="Normal 2 25 5 2 6" xfId="10332" xr:uid="{CAEE5903-BD33-47E1-9A78-C014ECEB4E0B}"/>
    <cellStyle name="Normal 2 25 5 2 6 2" xfId="27859" xr:uid="{EF1509D4-F45F-4ABC-8A32-C5BE218D6FE2}"/>
    <cellStyle name="Normal 2 25 5 2 7" xfId="19108" xr:uid="{43A5E8BE-AE50-45CD-A715-98F23BC87C43}"/>
    <cellStyle name="Normal 2 25 5 3" xfId="1761" xr:uid="{00000000-0005-0000-0000-0000AC140000}"/>
    <cellStyle name="Normal 2 25 5 3 2" xfId="2874" xr:uid="{00000000-0005-0000-0000-0000AD140000}"/>
    <cellStyle name="Normal 2 25 5 3 2 2" xfId="5105" xr:uid="{00000000-0005-0000-0000-0000AE140000}"/>
    <cellStyle name="Normal 2 25 5 3 2 2 2" xfId="9581" xr:uid="{00000000-0005-0000-0000-0000AF140000}"/>
    <cellStyle name="Normal 2 25 5 3 2 2 2 2" xfId="18357" xr:uid="{41769CC6-325F-4A69-8100-DD3B709D1B9A}"/>
    <cellStyle name="Normal 2 25 5 3 2 2 2 2 2" xfId="35865" xr:uid="{4B4B17EE-7955-48B8-A9F2-EC8B22F09355}"/>
    <cellStyle name="Normal 2 25 5 3 2 2 2 3" xfId="27111" xr:uid="{6F070590-CC53-41E0-989B-0CAD8A9FCFE5}"/>
    <cellStyle name="Normal 2 25 5 3 2 2 3" xfId="13961" xr:uid="{2CECA88D-27CE-4D6D-96CE-6F44C1AF4144}"/>
    <cellStyle name="Normal 2 25 5 3 2 2 3 2" xfId="31488" xr:uid="{A3D9ADDA-6F85-4AC5-A568-E96973E1371C}"/>
    <cellStyle name="Normal 2 25 5 3 2 2 4" xfId="22737" xr:uid="{C9573A95-DE57-4290-BE6E-795D6F8783F5}"/>
    <cellStyle name="Normal 2 25 5 3 2 3" xfId="7350" xr:uid="{00000000-0005-0000-0000-0000B0140000}"/>
    <cellStyle name="Normal 2 25 5 3 2 3 2" xfId="16174" xr:uid="{C97E701D-98E7-446F-83C9-009A66094EFC}"/>
    <cellStyle name="Normal 2 25 5 3 2 3 2 2" xfId="33682" xr:uid="{104BA773-EAC3-47CF-B3EB-63944C907D7C}"/>
    <cellStyle name="Normal 2 25 5 3 2 3 3" xfId="24928" xr:uid="{510FE173-E2C5-4BFA-A6C6-4E0535F1E99B}"/>
    <cellStyle name="Normal 2 25 5 3 2 4" xfId="11778" xr:uid="{32E09079-2DFC-4395-93D3-7F18B9461C83}"/>
    <cellStyle name="Normal 2 25 5 3 2 4 2" xfId="29305" xr:uid="{05DAB702-7090-46AA-AABD-6BF92CEE7D13}"/>
    <cellStyle name="Normal 2 25 5 3 2 5" xfId="20554" xr:uid="{9E418B93-3DFD-4079-AFD6-82FEB9A441AF}"/>
    <cellStyle name="Normal 2 25 5 3 3" xfId="3992" xr:uid="{00000000-0005-0000-0000-0000B1140000}"/>
    <cellStyle name="Normal 2 25 5 3 3 2" xfId="8468" xr:uid="{00000000-0005-0000-0000-0000B2140000}"/>
    <cellStyle name="Normal 2 25 5 3 3 2 2" xfId="17268" xr:uid="{F9AB3429-CC5D-4D2D-A21A-89B5B9FF36CC}"/>
    <cellStyle name="Normal 2 25 5 3 3 2 2 2" xfId="34776" xr:uid="{2A3B30FF-D76C-4C39-9870-A2B87DB4ECF6}"/>
    <cellStyle name="Normal 2 25 5 3 3 2 3" xfId="26022" xr:uid="{73C8ADD8-6F68-4EEB-B509-9EFE109CB538}"/>
    <cellStyle name="Normal 2 25 5 3 3 3" xfId="12872" xr:uid="{568FB18C-01F9-480C-AF56-4D17FB1810C1}"/>
    <cellStyle name="Normal 2 25 5 3 3 3 2" xfId="30399" xr:uid="{2A21352F-D7BD-4C47-984F-A59E94E27210}"/>
    <cellStyle name="Normal 2 25 5 3 3 4" xfId="21648" xr:uid="{AD5BD788-D524-4753-B9BE-BD948436794B}"/>
    <cellStyle name="Normal 2 25 5 3 4" xfId="6237" xr:uid="{00000000-0005-0000-0000-0000B3140000}"/>
    <cellStyle name="Normal 2 25 5 3 4 2" xfId="15085" xr:uid="{90CA6768-6A93-4F49-9AF1-DCC4D1793B3D}"/>
    <cellStyle name="Normal 2 25 5 3 4 2 2" xfId="32593" xr:uid="{4BE73546-363E-4437-8291-E3C15737C909}"/>
    <cellStyle name="Normal 2 25 5 3 4 3" xfId="23839" xr:uid="{79673B87-8CBB-458E-A724-A276904C94D8}"/>
    <cellStyle name="Normal 2 25 5 3 5" xfId="10689" xr:uid="{395601FE-4EAB-4CB0-B83C-709E4AA0C829}"/>
    <cellStyle name="Normal 2 25 5 3 5 2" xfId="28216" xr:uid="{3B117B2E-50EE-40CD-90C5-BC7416FE49D3}"/>
    <cellStyle name="Normal 2 25 5 3 6" xfId="19465" xr:uid="{B78B1930-C51B-44D3-8EE1-9FB90302529F}"/>
    <cellStyle name="Normal 2 25 5 4" xfId="2224" xr:uid="{00000000-0005-0000-0000-0000B4140000}"/>
    <cellStyle name="Normal 2 25 5 4 2" xfId="4455" xr:uid="{00000000-0005-0000-0000-0000B5140000}"/>
    <cellStyle name="Normal 2 25 5 4 2 2" xfId="8931" xr:uid="{00000000-0005-0000-0000-0000B6140000}"/>
    <cellStyle name="Normal 2 25 5 4 2 2 2" xfId="17727" xr:uid="{BEA60A67-524B-4612-AE5C-6D93D245BDAE}"/>
    <cellStyle name="Normal 2 25 5 4 2 2 2 2" xfId="35235" xr:uid="{2031C705-FC8B-4015-ABAC-55E4EE69CECA}"/>
    <cellStyle name="Normal 2 25 5 4 2 2 3" xfId="26481" xr:uid="{CE70C7FB-D338-430A-B307-D52D4945717C}"/>
    <cellStyle name="Normal 2 25 5 4 2 3" xfId="13331" xr:uid="{A192E72A-F9F1-424D-9D35-92228333FE86}"/>
    <cellStyle name="Normal 2 25 5 4 2 3 2" xfId="30858" xr:uid="{35E6CAC1-6F4C-4A4A-A400-900419AF3E82}"/>
    <cellStyle name="Normal 2 25 5 4 2 4" xfId="22107" xr:uid="{B72F0E10-6620-46DA-9252-46F5CFCA223A}"/>
    <cellStyle name="Normal 2 25 5 4 3" xfId="6700" xr:uid="{00000000-0005-0000-0000-0000B7140000}"/>
    <cellStyle name="Normal 2 25 5 4 3 2" xfId="15544" xr:uid="{FBF2B4F0-8632-4890-B8F1-28F929CBB434}"/>
    <cellStyle name="Normal 2 25 5 4 3 2 2" xfId="33052" xr:uid="{DDCEFF26-82CD-488B-90BA-899C24D5C7CF}"/>
    <cellStyle name="Normal 2 25 5 4 3 3" xfId="24298" xr:uid="{60FFE7F6-A02D-4F73-BB27-495AFB613B54}"/>
    <cellStyle name="Normal 2 25 5 4 4" xfId="11148" xr:uid="{2CCCC1CA-CB0A-45F3-A118-8040EB60B19C}"/>
    <cellStyle name="Normal 2 25 5 4 4 2" xfId="28675" xr:uid="{ED77E19B-B56E-45A6-93DE-B5C01E91A85A}"/>
    <cellStyle name="Normal 2 25 5 4 5" xfId="19924" xr:uid="{0D5E5A09-5C2D-44DC-AD7F-C8D6ECF97C90}"/>
    <cellStyle name="Normal 2 25 5 5" xfId="3342" xr:uid="{00000000-0005-0000-0000-0000B8140000}"/>
    <cellStyle name="Normal 2 25 5 5 2" xfId="7818" xr:uid="{00000000-0005-0000-0000-0000B9140000}"/>
    <cellStyle name="Normal 2 25 5 5 2 2" xfId="16638" xr:uid="{19234F95-A21E-460C-A5F0-5A18C0AB59AE}"/>
    <cellStyle name="Normal 2 25 5 5 2 2 2" xfId="34146" xr:uid="{44ACEB97-28E5-4F69-9F0C-791351104DBB}"/>
    <cellStyle name="Normal 2 25 5 5 2 3" xfId="25392" xr:uid="{A14FCE6B-F1BE-4A92-9FC3-B6D59CB996C2}"/>
    <cellStyle name="Normal 2 25 5 5 3" xfId="12242" xr:uid="{8866F177-5731-4E2A-9633-924CA8D1F2AA}"/>
    <cellStyle name="Normal 2 25 5 5 3 2" xfId="29769" xr:uid="{7B066BC1-3B6C-43A8-8989-366239D1CEC3}"/>
    <cellStyle name="Normal 2 25 5 5 4" xfId="21018" xr:uid="{F60DCAF1-B1F6-442F-BA20-4213ADEB895D}"/>
    <cellStyle name="Normal 2 25 5 6" xfId="5587" xr:uid="{00000000-0005-0000-0000-0000BA140000}"/>
    <cellStyle name="Normal 2 25 5 6 2" xfId="14455" xr:uid="{B74D17FE-AD36-4105-8CDD-2CCE57244BF6}"/>
    <cellStyle name="Normal 2 25 5 6 2 2" xfId="31963" xr:uid="{CD8CAA59-E102-4F70-A267-484BA3351702}"/>
    <cellStyle name="Normal 2 25 5 6 3" xfId="23209" xr:uid="{C3D3FCBD-E571-4985-BA85-5C0923DE9C06}"/>
    <cellStyle name="Normal 2 25 5 7" xfId="10059" xr:uid="{915B0179-A9C2-47E5-A839-6AD409221873}"/>
    <cellStyle name="Normal 2 25 5 7 2" xfId="27586" xr:uid="{DC8C43E4-B856-46DC-9353-E8732D7E2A0E}"/>
    <cellStyle name="Normal 2 25 5 8" xfId="18835" xr:uid="{B21731C9-C98C-4BF4-99AE-5271C20FFA70}"/>
    <cellStyle name="Normal 2 25 6" xfId="1204" xr:uid="{00000000-0005-0000-0000-0000BB140000}"/>
    <cellStyle name="Normal 2 25 6 2" xfId="1763" xr:uid="{00000000-0005-0000-0000-0000BC140000}"/>
    <cellStyle name="Normal 2 25 6 2 2" xfId="2876" xr:uid="{00000000-0005-0000-0000-0000BD140000}"/>
    <cellStyle name="Normal 2 25 6 2 2 2" xfId="5107" xr:uid="{00000000-0005-0000-0000-0000BE140000}"/>
    <cellStyle name="Normal 2 25 6 2 2 2 2" xfId="9583" xr:uid="{00000000-0005-0000-0000-0000BF140000}"/>
    <cellStyle name="Normal 2 25 6 2 2 2 2 2" xfId="18359" xr:uid="{FDF4DF02-1168-46E1-A881-2D343F66C0D1}"/>
    <cellStyle name="Normal 2 25 6 2 2 2 2 2 2" xfId="35867" xr:uid="{DC90BB50-F2B5-4038-8DE9-82A612B3A1A6}"/>
    <cellStyle name="Normal 2 25 6 2 2 2 2 3" xfId="27113" xr:uid="{2602F453-371E-44D9-9D64-F281598449DF}"/>
    <cellStyle name="Normal 2 25 6 2 2 2 3" xfId="13963" xr:uid="{AE4A6B6F-916A-484A-B591-102BFBB1016F}"/>
    <cellStyle name="Normal 2 25 6 2 2 2 3 2" xfId="31490" xr:uid="{B2AEE6D7-D44F-4439-A480-DC48049AF8E0}"/>
    <cellStyle name="Normal 2 25 6 2 2 2 4" xfId="22739" xr:uid="{8A79661D-C7AE-4AAB-A2A8-A1098FAF79DD}"/>
    <cellStyle name="Normal 2 25 6 2 2 3" xfId="7352" xr:uid="{00000000-0005-0000-0000-0000C0140000}"/>
    <cellStyle name="Normal 2 25 6 2 2 3 2" xfId="16176" xr:uid="{1FE40590-847A-4EF1-81EA-8ACEB570848C}"/>
    <cellStyle name="Normal 2 25 6 2 2 3 2 2" xfId="33684" xr:uid="{4F70691C-98F2-4DA1-BDD8-D4FD6F2E8BDC}"/>
    <cellStyle name="Normal 2 25 6 2 2 3 3" xfId="24930" xr:uid="{1DCD76F3-D6D8-4B0D-927C-DFBEEC032B9F}"/>
    <cellStyle name="Normal 2 25 6 2 2 4" xfId="11780" xr:uid="{32EB75CA-1C98-46C8-830D-41744C1D5452}"/>
    <cellStyle name="Normal 2 25 6 2 2 4 2" xfId="29307" xr:uid="{30321ED1-FEFF-4582-AD64-E5806F723B09}"/>
    <cellStyle name="Normal 2 25 6 2 2 5" xfId="20556" xr:uid="{F1E2405D-EA3A-4338-9491-68B7B2DCE1AB}"/>
    <cellStyle name="Normal 2 25 6 2 3" xfId="3994" xr:uid="{00000000-0005-0000-0000-0000C1140000}"/>
    <cellStyle name="Normal 2 25 6 2 3 2" xfId="8470" xr:uid="{00000000-0005-0000-0000-0000C2140000}"/>
    <cellStyle name="Normal 2 25 6 2 3 2 2" xfId="17270" xr:uid="{BD55BA55-AA72-45BD-BD39-586C498935BA}"/>
    <cellStyle name="Normal 2 25 6 2 3 2 2 2" xfId="34778" xr:uid="{EEEC46BC-A78F-42FC-A08E-37BFFC4FDCC9}"/>
    <cellStyle name="Normal 2 25 6 2 3 2 3" xfId="26024" xr:uid="{B7131702-9B91-4BB5-80E4-F5F2A7268748}"/>
    <cellStyle name="Normal 2 25 6 2 3 3" xfId="12874" xr:uid="{A1EB7EEC-8678-43CD-81F0-69D980FBD86D}"/>
    <cellStyle name="Normal 2 25 6 2 3 3 2" xfId="30401" xr:uid="{8E61B8AC-314B-4F22-A7BD-C1CC08F4DE92}"/>
    <cellStyle name="Normal 2 25 6 2 3 4" xfId="21650" xr:uid="{81F92D64-D241-41F9-8E5A-449EDD795DE4}"/>
    <cellStyle name="Normal 2 25 6 2 4" xfId="6239" xr:uid="{00000000-0005-0000-0000-0000C3140000}"/>
    <cellStyle name="Normal 2 25 6 2 4 2" xfId="15087" xr:uid="{2790AD9B-CEDC-4FAD-9AC7-F536433DC77B}"/>
    <cellStyle name="Normal 2 25 6 2 4 2 2" xfId="32595" xr:uid="{9AC40891-1D97-4F1E-8529-4AA7658ABD7C}"/>
    <cellStyle name="Normal 2 25 6 2 4 3" xfId="23841" xr:uid="{F237F6CF-51AE-4B72-B7BE-F73864FA3806}"/>
    <cellStyle name="Normal 2 25 6 2 5" xfId="10691" xr:uid="{9DB69F9D-17BE-4FFE-B1DB-E4A2CE942B02}"/>
    <cellStyle name="Normal 2 25 6 2 5 2" xfId="28218" xr:uid="{069B4F82-B3ED-4C1E-94ED-B8C8C6BF9725}"/>
    <cellStyle name="Normal 2 25 6 2 6" xfId="19467" xr:uid="{356FE422-EB7C-470D-97A2-65D393852BA8}"/>
    <cellStyle name="Normal 2 25 6 3" xfId="2317" xr:uid="{00000000-0005-0000-0000-0000C4140000}"/>
    <cellStyle name="Normal 2 25 6 3 2" xfId="4548" xr:uid="{00000000-0005-0000-0000-0000C5140000}"/>
    <cellStyle name="Normal 2 25 6 3 2 2" xfId="9024" xr:uid="{00000000-0005-0000-0000-0000C6140000}"/>
    <cellStyle name="Normal 2 25 6 3 2 2 2" xfId="17818" xr:uid="{657CD06B-A093-4B0C-A696-065C1F254967}"/>
    <cellStyle name="Normal 2 25 6 3 2 2 2 2" xfId="35326" xr:uid="{F03AA745-2031-4D01-923F-35F7FE0C839C}"/>
    <cellStyle name="Normal 2 25 6 3 2 2 3" xfId="26572" xr:uid="{2C8E2706-5707-4FA4-883A-839DA7CABD1D}"/>
    <cellStyle name="Normal 2 25 6 3 2 3" xfId="13422" xr:uid="{DBF7A759-C9CF-42E4-A92B-6A7AD829B555}"/>
    <cellStyle name="Normal 2 25 6 3 2 3 2" xfId="30949" xr:uid="{0832D46C-9134-4CE5-B908-2AD44CE558F4}"/>
    <cellStyle name="Normal 2 25 6 3 2 4" xfId="22198" xr:uid="{1DF88A16-9B2F-45A8-A4F6-F9E29041CEC0}"/>
    <cellStyle name="Normal 2 25 6 3 3" xfId="6793" xr:uid="{00000000-0005-0000-0000-0000C7140000}"/>
    <cellStyle name="Normal 2 25 6 3 3 2" xfId="15635" xr:uid="{738EED0A-C1AD-482B-BC1C-D43DA8E17CE2}"/>
    <cellStyle name="Normal 2 25 6 3 3 2 2" xfId="33143" xr:uid="{CACB1FB2-95C0-4689-B468-3BA234CE8AC4}"/>
    <cellStyle name="Normal 2 25 6 3 3 3" xfId="24389" xr:uid="{0EA94C50-B287-4D6B-BB79-6E15CA088DC3}"/>
    <cellStyle name="Normal 2 25 6 3 4" xfId="11239" xr:uid="{0B475BE7-DA70-47E7-836E-88F69963334C}"/>
    <cellStyle name="Normal 2 25 6 3 4 2" xfId="28766" xr:uid="{1A0EF356-CE9C-4489-B41C-8FCFC25E1E68}"/>
    <cellStyle name="Normal 2 25 6 3 5" xfId="20015" xr:uid="{F64B61C5-C291-4BF0-9FE5-EA5F1A146AF2}"/>
    <cellStyle name="Normal 2 25 6 4" xfId="3435" xr:uid="{00000000-0005-0000-0000-0000C8140000}"/>
    <cellStyle name="Normal 2 25 6 4 2" xfId="7911" xr:uid="{00000000-0005-0000-0000-0000C9140000}"/>
    <cellStyle name="Normal 2 25 6 4 2 2" xfId="16729" xr:uid="{8FE44E0A-599D-436C-AF00-4B88601066F9}"/>
    <cellStyle name="Normal 2 25 6 4 2 2 2" xfId="34237" xr:uid="{79C08166-1D89-401E-95E7-BD63E475F07B}"/>
    <cellStyle name="Normal 2 25 6 4 2 3" xfId="25483" xr:uid="{E704771D-6C98-4D7F-AEB7-8352E0B9B0D3}"/>
    <cellStyle name="Normal 2 25 6 4 3" xfId="12333" xr:uid="{663E4E4E-A443-4287-A73E-F25F94449111}"/>
    <cellStyle name="Normal 2 25 6 4 3 2" xfId="29860" xr:uid="{E4FC13C4-B696-48A6-AF03-210010043070}"/>
    <cellStyle name="Normal 2 25 6 4 4" xfId="21109" xr:uid="{AD1B9C80-86B3-4C54-964B-59FE6B87FE82}"/>
    <cellStyle name="Normal 2 25 6 5" xfId="5680" xr:uid="{00000000-0005-0000-0000-0000CA140000}"/>
    <cellStyle name="Normal 2 25 6 5 2" xfId="14546" xr:uid="{35B226E3-20ED-4AFE-8C40-8B175AA08325}"/>
    <cellStyle name="Normal 2 25 6 5 2 2" xfId="32054" xr:uid="{69B50EE3-33FE-463F-BB58-F928A340510E}"/>
    <cellStyle name="Normal 2 25 6 5 3" xfId="23300" xr:uid="{DF473A23-71A4-4FC7-940E-A6E327C25E34}"/>
    <cellStyle name="Normal 2 25 6 6" xfId="10150" xr:uid="{DA411F21-D209-482B-8258-3158C4C9C66C}"/>
    <cellStyle name="Normal 2 25 6 6 2" xfId="27677" xr:uid="{AFFFD6DD-5FB9-4793-AD7B-83F83662C9AA}"/>
    <cellStyle name="Normal 2 25 6 7" xfId="18926" xr:uid="{BA06A524-44CD-4206-9D07-F8F0D1091BA5}"/>
    <cellStyle name="Normal 2 25 7" xfId="1740" xr:uid="{00000000-0005-0000-0000-0000CB140000}"/>
    <cellStyle name="Normal 2 25 7 2" xfId="2853" xr:uid="{00000000-0005-0000-0000-0000CC140000}"/>
    <cellStyle name="Normal 2 25 7 2 2" xfId="5084" xr:uid="{00000000-0005-0000-0000-0000CD140000}"/>
    <cellStyle name="Normal 2 25 7 2 2 2" xfId="9560" xr:uid="{00000000-0005-0000-0000-0000CE140000}"/>
    <cellStyle name="Normal 2 25 7 2 2 2 2" xfId="18336" xr:uid="{B4526EC2-B055-4B04-8067-AF80D4054C80}"/>
    <cellStyle name="Normal 2 25 7 2 2 2 2 2" xfId="35844" xr:uid="{20664BD3-8191-4C21-B4BB-9540008A79A8}"/>
    <cellStyle name="Normal 2 25 7 2 2 2 3" xfId="27090" xr:uid="{492423BB-8465-4F4B-BAE8-6055B9588FB6}"/>
    <cellStyle name="Normal 2 25 7 2 2 3" xfId="13940" xr:uid="{23840F5D-2C14-4F31-9858-0762B9F9E04A}"/>
    <cellStyle name="Normal 2 25 7 2 2 3 2" xfId="31467" xr:uid="{CA40E65E-66B4-4E4D-A195-338BAFE7D46D}"/>
    <cellStyle name="Normal 2 25 7 2 2 4" xfId="22716" xr:uid="{D4070E92-AFC4-4F78-AECC-5391FAB27CA0}"/>
    <cellStyle name="Normal 2 25 7 2 3" xfId="7329" xr:uid="{00000000-0005-0000-0000-0000CF140000}"/>
    <cellStyle name="Normal 2 25 7 2 3 2" xfId="16153" xr:uid="{B3241E98-7D9A-454B-85A0-567C7EBE87DB}"/>
    <cellStyle name="Normal 2 25 7 2 3 2 2" xfId="33661" xr:uid="{71252FF0-6DCD-4869-85ED-5E614E976CB3}"/>
    <cellStyle name="Normal 2 25 7 2 3 3" xfId="24907" xr:uid="{9CDBB8FA-87B2-4E56-AAEC-1E5BE4D5399E}"/>
    <cellStyle name="Normal 2 25 7 2 4" xfId="11757" xr:uid="{6374593C-6067-4ACB-A12A-70443994F9AE}"/>
    <cellStyle name="Normal 2 25 7 2 4 2" xfId="29284" xr:uid="{1171F46B-AE99-4B06-ABF8-6FD9D88119DF}"/>
    <cellStyle name="Normal 2 25 7 2 5" xfId="20533" xr:uid="{7A7D7E91-DCB7-4D96-9E0D-719889326875}"/>
    <cellStyle name="Normal 2 25 7 3" xfId="3971" xr:uid="{00000000-0005-0000-0000-0000D0140000}"/>
    <cellStyle name="Normal 2 25 7 3 2" xfId="8447" xr:uid="{00000000-0005-0000-0000-0000D1140000}"/>
    <cellStyle name="Normal 2 25 7 3 2 2" xfId="17247" xr:uid="{387F6D02-7902-46C1-BED2-5A23CD848736}"/>
    <cellStyle name="Normal 2 25 7 3 2 2 2" xfId="34755" xr:uid="{2D7556A1-4625-4ABF-BC97-60F2F6162EBB}"/>
    <cellStyle name="Normal 2 25 7 3 2 3" xfId="26001" xr:uid="{59D2E195-0C1C-4EA5-A395-4AAF14B0009F}"/>
    <cellStyle name="Normal 2 25 7 3 3" xfId="12851" xr:uid="{300430AA-53AF-4214-9925-7B02B0F5A70D}"/>
    <cellStyle name="Normal 2 25 7 3 3 2" xfId="30378" xr:uid="{67ADF0AB-B91F-4F87-9E17-931267387738}"/>
    <cellStyle name="Normal 2 25 7 3 4" xfId="21627" xr:uid="{1016EA18-85B7-4169-A7B2-52ED85AF30AE}"/>
    <cellStyle name="Normal 2 25 7 4" xfId="6216" xr:uid="{00000000-0005-0000-0000-0000D2140000}"/>
    <cellStyle name="Normal 2 25 7 4 2" xfId="15064" xr:uid="{A08568F9-8836-4686-9996-32EC7A8D2E5A}"/>
    <cellStyle name="Normal 2 25 7 4 2 2" xfId="32572" xr:uid="{0CEBD593-7489-41E3-A059-566076C5FF1D}"/>
    <cellStyle name="Normal 2 25 7 4 3" xfId="23818" xr:uid="{191E4BC6-896A-4C3D-BF17-92C4735E58C2}"/>
    <cellStyle name="Normal 2 25 7 5" xfId="10668" xr:uid="{D4E58109-3FCB-4175-BCE3-AE1AFE123246}"/>
    <cellStyle name="Normal 2 25 7 5 2" xfId="28195" xr:uid="{FFF9DF37-1FAC-496D-A25B-3744AFDA494A}"/>
    <cellStyle name="Normal 2 25 7 6" xfId="19444" xr:uid="{F29F3B59-C3B4-4717-B5C1-74D04F66F3D2}"/>
    <cellStyle name="Normal 2 25 8" xfId="2038" xr:uid="{00000000-0005-0000-0000-0000D3140000}"/>
    <cellStyle name="Normal 2 25 8 2" xfId="4269" xr:uid="{00000000-0005-0000-0000-0000D4140000}"/>
    <cellStyle name="Normal 2 25 8 2 2" xfId="8745" xr:uid="{00000000-0005-0000-0000-0000D5140000}"/>
    <cellStyle name="Normal 2 25 8 2 2 2" xfId="17545" xr:uid="{1E35EECF-6E19-456A-AD78-BB3334142670}"/>
    <cellStyle name="Normal 2 25 8 2 2 2 2" xfId="35053" xr:uid="{C8CB5DBA-2DEC-4294-928C-24460F3FF9F3}"/>
    <cellStyle name="Normal 2 25 8 2 2 3" xfId="26299" xr:uid="{09688198-1E27-436C-B70D-D51EDEF6A892}"/>
    <cellStyle name="Normal 2 25 8 2 3" xfId="13149" xr:uid="{8C53E486-1BA2-4FEA-8D0C-4DA81E0075D6}"/>
    <cellStyle name="Normal 2 25 8 2 3 2" xfId="30676" xr:uid="{6F769AB8-C4F4-47B1-89FD-F6BA0BA15BC7}"/>
    <cellStyle name="Normal 2 25 8 2 4" xfId="21925" xr:uid="{470084B5-728F-4CC8-98AF-CFAF55420B7B}"/>
    <cellStyle name="Normal 2 25 8 3" xfId="6514" xr:uid="{00000000-0005-0000-0000-0000D6140000}"/>
    <cellStyle name="Normal 2 25 8 3 2" xfId="15362" xr:uid="{384DC87C-4BF6-45DF-94D3-DDBBFE582353}"/>
    <cellStyle name="Normal 2 25 8 3 2 2" xfId="32870" xr:uid="{665C02B2-1B3C-4AFE-BD0B-FD64707DE157}"/>
    <cellStyle name="Normal 2 25 8 3 3" xfId="24116" xr:uid="{7A7E0B93-1E15-4A6F-9331-EB2B9EEAE9C4}"/>
    <cellStyle name="Normal 2 25 8 4" xfId="10966" xr:uid="{A3164824-280A-459C-9668-28EC53570CB4}"/>
    <cellStyle name="Normal 2 25 8 4 2" xfId="28493" xr:uid="{0EF33A5E-AA6B-4589-A2E7-67FB783BC4DA}"/>
    <cellStyle name="Normal 2 25 8 5" xfId="19742" xr:uid="{165E1ABC-B5F3-421A-8399-CA4839F2D293}"/>
    <cellStyle name="Normal 2 25 9" xfId="3156" xr:uid="{00000000-0005-0000-0000-0000D7140000}"/>
    <cellStyle name="Normal 2 25 9 2" xfId="7632" xr:uid="{00000000-0005-0000-0000-0000D8140000}"/>
    <cellStyle name="Normal 2 25 9 2 2" xfId="16456" xr:uid="{2E7C13D4-2C9A-4AEB-B590-2BBD4142A975}"/>
    <cellStyle name="Normal 2 25 9 2 2 2" xfId="33964" xr:uid="{72A833D4-FBDD-499F-BA98-CBA288D8B913}"/>
    <cellStyle name="Normal 2 25 9 2 3" xfId="25210" xr:uid="{E40CE968-D951-43F4-8851-346ED309A9F2}"/>
    <cellStyle name="Normal 2 25 9 3" xfId="12060" xr:uid="{B06B3170-7327-48BF-9EEE-7DFA4612BA7F}"/>
    <cellStyle name="Normal 2 25 9 3 2" xfId="29587" xr:uid="{BC81E383-C265-43B4-854A-FC7D74FC94D8}"/>
    <cellStyle name="Normal 2 25 9 4" xfId="20836" xr:uid="{36FC5048-671A-4CAA-B5CE-D8D460140245}"/>
    <cellStyle name="Normal 2 26" xfId="694" xr:uid="{00000000-0005-0000-0000-0000D9140000}"/>
    <cellStyle name="Normal 2 26 10" xfId="5402" xr:uid="{00000000-0005-0000-0000-0000DA140000}"/>
    <cellStyle name="Normal 2 26 10 2" xfId="14274" xr:uid="{D9E4E5E8-0649-42E2-A24C-90D132545FA3}"/>
    <cellStyle name="Normal 2 26 10 2 2" xfId="31782" xr:uid="{E8857A6A-6A32-4C75-807B-CBDFDDFF6788}"/>
    <cellStyle name="Normal 2 26 10 3" xfId="23028" xr:uid="{4ABA654E-50DB-407E-B861-5AACAE82FB55}"/>
    <cellStyle name="Normal 2 26 11" xfId="9878" xr:uid="{294B3590-0B01-4462-A352-0B6C0FCE3830}"/>
    <cellStyle name="Normal 2 26 11 2" xfId="27405" xr:uid="{A203B227-9D45-481E-8B1A-9127817EA733}"/>
    <cellStyle name="Normal 2 26 12" xfId="18654" xr:uid="{B9A8708F-2ADE-4C87-AAB0-D49863EAC103}"/>
    <cellStyle name="Normal 2 26 2" xfId="936" xr:uid="{00000000-0005-0000-0000-0000DB140000}"/>
    <cellStyle name="Normal 2 26 2 10" xfId="9899" xr:uid="{DA1E1F2C-5FCB-4783-8D45-518DF4FB870D}"/>
    <cellStyle name="Normal 2 26 2 10 2" xfId="27426" xr:uid="{116A07C7-4DDA-484E-830A-8EF3E61507E1}"/>
    <cellStyle name="Normal 2 26 2 11" xfId="18675" xr:uid="{73D46C9C-1DE7-487E-9C52-B76E4C7A51F0}"/>
    <cellStyle name="Normal 2 26 2 2" xfId="983" xr:uid="{00000000-0005-0000-0000-0000DC140000}"/>
    <cellStyle name="Normal 2 26 2 2 10" xfId="18713" xr:uid="{7A7B7839-89AB-4A70-93CF-137BD5BB83EE}"/>
    <cellStyle name="Normal 2 26 2 2 2" xfId="1078" xr:uid="{00000000-0005-0000-0000-0000DD140000}"/>
    <cellStyle name="Normal 2 26 2 2 2 2" xfId="1358" xr:uid="{00000000-0005-0000-0000-0000DE140000}"/>
    <cellStyle name="Normal 2 26 2 2 2 2 2" xfId="1768" xr:uid="{00000000-0005-0000-0000-0000DF140000}"/>
    <cellStyle name="Normal 2 26 2 2 2 2 2 2" xfId="2881" xr:uid="{00000000-0005-0000-0000-0000E0140000}"/>
    <cellStyle name="Normal 2 26 2 2 2 2 2 2 2" xfId="5112" xr:uid="{00000000-0005-0000-0000-0000E1140000}"/>
    <cellStyle name="Normal 2 26 2 2 2 2 2 2 2 2" xfId="9588" xr:uid="{00000000-0005-0000-0000-0000E2140000}"/>
    <cellStyle name="Normal 2 26 2 2 2 2 2 2 2 2 2" xfId="18364" xr:uid="{4DA9CB26-22AF-4E37-9C04-65DDD930D81D}"/>
    <cellStyle name="Normal 2 26 2 2 2 2 2 2 2 2 2 2" xfId="35872" xr:uid="{759B37AA-19F0-42EA-A515-A8D2BCE0B16C}"/>
    <cellStyle name="Normal 2 26 2 2 2 2 2 2 2 2 3" xfId="27118" xr:uid="{401066B9-1DAE-452A-8BAF-F22DACEA2174}"/>
    <cellStyle name="Normal 2 26 2 2 2 2 2 2 2 3" xfId="13968" xr:uid="{7EB399AF-655A-4CE4-B4C0-D7034A430BF0}"/>
    <cellStyle name="Normal 2 26 2 2 2 2 2 2 2 3 2" xfId="31495" xr:uid="{F3668D2A-777C-4307-8516-11DE2B1C82C1}"/>
    <cellStyle name="Normal 2 26 2 2 2 2 2 2 2 4" xfId="22744" xr:uid="{B3AD6162-C606-4962-8E5D-DFD2D2ABFE2C}"/>
    <cellStyle name="Normal 2 26 2 2 2 2 2 2 3" xfId="7357" xr:uid="{00000000-0005-0000-0000-0000E3140000}"/>
    <cellStyle name="Normal 2 26 2 2 2 2 2 2 3 2" xfId="16181" xr:uid="{8B47C1C5-45A3-4A5F-A7D5-34E5123D30C4}"/>
    <cellStyle name="Normal 2 26 2 2 2 2 2 2 3 2 2" xfId="33689" xr:uid="{429D5618-B539-42C0-98DD-D534D327132D}"/>
    <cellStyle name="Normal 2 26 2 2 2 2 2 2 3 3" xfId="24935" xr:uid="{44375708-498A-4887-A911-C174A7372ADE}"/>
    <cellStyle name="Normal 2 26 2 2 2 2 2 2 4" xfId="11785" xr:uid="{BE744AF8-A174-4D88-8551-03D96C147A34}"/>
    <cellStyle name="Normal 2 26 2 2 2 2 2 2 4 2" xfId="29312" xr:uid="{EFC2255E-6CEF-4A2E-B0CC-20CCCE4B6171}"/>
    <cellStyle name="Normal 2 26 2 2 2 2 2 2 5" xfId="20561" xr:uid="{B6CA0919-859A-4B3E-A188-24A2ED56A4F8}"/>
    <cellStyle name="Normal 2 26 2 2 2 2 2 3" xfId="3999" xr:uid="{00000000-0005-0000-0000-0000E4140000}"/>
    <cellStyle name="Normal 2 26 2 2 2 2 2 3 2" xfId="8475" xr:uid="{00000000-0005-0000-0000-0000E5140000}"/>
    <cellStyle name="Normal 2 26 2 2 2 2 2 3 2 2" xfId="17275" xr:uid="{7A80CC51-8371-4FB5-BE5D-FB9333B95482}"/>
    <cellStyle name="Normal 2 26 2 2 2 2 2 3 2 2 2" xfId="34783" xr:uid="{C7B5A8EC-915B-4D8F-837F-23BE4D9FFF24}"/>
    <cellStyle name="Normal 2 26 2 2 2 2 2 3 2 3" xfId="26029" xr:uid="{5A06DE63-968F-4F0D-B9F1-BBE55A749867}"/>
    <cellStyle name="Normal 2 26 2 2 2 2 2 3 3" xfId="12879" xr:uid="{4E4DB380-7351-4C10-8C86-6B68F3E7363B}"/>
    <cellStyle name="Normal 2 26 2 2 2 2 2 3 3 2" xfId="30406" xr:uid="{E3BA456E-0FF1-4DB6-86CC-6D5D530DA189}"/>
    <cellStyle name="Normal 2 26 2 2 2 2 2 3 4" xfId="21655" xr:uid="{DA91AD62-A531-43DA-8F7A-BE04A429AAE0}"/>
    <cellStyle name="Normal 2 26 2 2 2 2 2 4" xfId="6244" xr:uid="{00000000-0005-0000-0000-0000E6140000}"/>
    <cellStyle name="Normal 2 26 2 2 2 2 2 4 2" xfId="15092" xr:uid="{23C6B669-EB30-44E2-8C6D-477944C64595}"/>
    <cellStyle name="Normal 2 26 2 2 2 2 2 4 2 2" xfId="32600" xr:uid="{90985489-E70A-4A7D-A55F-770693D1A7C5}"/>
    <cellStyle name="Normal 2 26 2 2 2 2 2 4 3" xfId="23846" xr:uid="{915AADC3-B47D-4248-9FC5-1EEE8E013078}"/>
    <cellStyle name="Normal 2 26 2 2 2 2 2 5" xfId="10696" xr:uid="{6BA518C8-3F97-4187-BE17-ACE2A8B256E9}"/>
    <cellStyle name="Normal 2 26 2 2 2 2 2 5 2" xfId="28223" xr:uid="{88C010C8-51AD-4689-B81F-8FBEE6E9BBE9}"/>
    <cellStyle name="Normal 2 26 2 2 2 2 2 6" xfId="19472" xr:uid="{4ADD5CCB-8A22-44A3-9A33-F7183D5D5F46}"/>
    <cellStyle name="Normal 2 26 2 2 2 2 3" xfId="2471" xr:uid="{00000000-0005-0000-0000-0000E7140000}"/>
    <cellStyle name="Normal 2 26 2 2 2 2 3 2" xfId="4702" xr:uid="{00000000-0005-0000-0000-0000E8140000}"/>
    <cellStyle name="Normal 2 26 2 2 2 2 3 2 2" xfId="9178" xr:uid="{00000000-0005-0000-0000-0000E9140000}"/>
    <cellStyle name="Normal 2 26 2 2 2 2 3 2 2 2" xfId="17968" xr:uid="{A5BBF96B-4ACD-4A69-A01A-D7052C522FF4}"/>
    <cellStyle name="Normal 2 26 2 2 2 2 3 2 2 2 2" xfId="35476" xr:uid="{BE3472DE-5B9F-4923-BFA0-41ACD03A0846}"/>
    <cellStyle name="Normal 2 26 2 2 2 2 3 2 2 3" xfId="26722" xr:uid="{664A2080-B5A3-4F7C-AE61-4605015B15D2}"/>
    <cellStyle name="Normal 2 26 2 2 2 2 3 2 3" xfId="13572" xr:uid="{CD052614-EBFB-4D19-9023-6320DB6583BA}"/>
    <cellStyle name="Normal 2 26 2 2 2 2 3 2 3 2" xfId="31099" xr:uid="{49E1C799-72B2-4604-A9A7-556B8E1F44EC}"/>
    <cellStyle name="Normal 2 26 2 2 2 2 3 2 4" xfId="22348" xr:uid="{C429902C-C8BB-4EC8-A4A6-B81D1238446B}"/>
    <cellStyle name="Normal 2 26 2 2 2 2 3 3" xfId="6947" xr:uid="{00000000-0005-0000-0000-0000EA140000}"/>
    <cellStyle name="Normal 2 26 2 2 2 2 3 3 2" xfId="15785" xr:uid="{E213DC98-8D8D-4765-8123-12CDA36FEF2C}"/>
    <cellStyle name="Normal 2 26 2 2 2 2 3 3 2 2" xfId="33293" xr:uid="{34B78CFC-7E1E-4517-99A2-5B5DBC00612A}"/>
    <cellStyle name="Normal 2 26 2 2 2 2 3 3 3" xfId="24539" xr:uid="{FAD25AA5-5A47-401B-9874-B93B46B15EBB}"/>
    <cellStyle name="Normal 2 26 2 2 2 2 3 4" xfId="11389" xr:uid="{A8FF35AC-7F95-407F-B6DE-5ABF87C91C28}"/>
    <cellStyle name="Normal 2 26 2 2 2 2 3 4 2" xfId="28916" xr:uid="{E43E6B23-E1CE-45FF-A70B-AF8B8B85DA80}"/>
    <cellStyle name="Normal 2 26 2 2 2 2 3 5" xfId="20165" xr:uid="{44F5614E-6DF2-4FA5-980D-1867F56CBE94}"/>
    <cellStyle name="Normal 2 26 2 2 2 2 4" xfId="3589" xr:uid="{00000000-0005-0000-0000-0000EB140000}"/>
    <cellStyle name="Normal 2 26 2 2 2 2 4 2" xfId="8065" xr:uid="{00000000-0005-0000-0000-0000EC140000}"/>
    <cellStyle name="Normal 2 26 2 2 2 2 4 2 2" xfId="16879" xr:uid="{C4E665A2-825A-4488-AAB6-EE9A70C99527}"/>
    <cellStyle name="Normal 2 26 2 2 2 2 4 2 2 2" xfId="34387" xr:uid="{4F1248FA-E37D-4C83-BE6C-76C1B5E20166}"/>
    <cellStyle name="Normal 2 26 2 2 2 2 4 2 3" xfId="25633" xr:uid="{F7C2338B-7A44-4F40-9FED-0D05C6AF61CF}"/>
    <cellStyle name="Normal 2 26 2 2 2 2 4 3" xfId="12483" xr:uid="{4CB83ED8-4C34-4D9C-982C-105F0740351D}"/>
    <cellStyle name="Normal 2 26 2 2 2 2 4 3 2" xfId="30010" xr:uid="{4D33A48A-3257-4F9D-87E3-38B070E287A5}"/>
    <cellStyle name="Normal 2 26 2 2 2 2 4 4" xfId="21259" xr:uid="{5991DCC4-1454-4A44-916C-B44748BAC54F}"/>
    <cellStyle name="Normal 2 26 2 2 2 2 5" xfId="5834" xr:uid="{00000000-0005-0000-0000-0000ED140000}"/>
    <cellStyle name="Normal 2 26 2 2 2 2 5 2" xfId="14696" xr:uid="{2116E2A1-C88F-403E-A98C-2B8C5E709ADC}"/>
    <cellStyle name="Normal 2 26 2 2 2 2 5 2 2" xfId="32204" xr:uid="{FA42C15D-20D8-4AF2-9B6E-5C6E5AA8092F}"/>
    <cellStyle name="Normal 2 26 2 2 2 2 5 3" xfId="23450" xr:uid="{C1EA7B46-EE17-4054-B01E-71BB6EC0201E}"/>
    <cellStyle name="Normal 2 26 2 2 2 2 6" xfId="10300" xr:uid="{40F69DD1-5EEA-4683-9F54-1A1336E648B6}"/>
    <cellStyle name="Normal 2 26 2 2 2 2 6 2" xfId="27827" xr:uid="{50CA11B4-4B8F-4F49-A829-0B4D7D0E3AA5}"/>
    <cellStyle name="Normal 2 26 2 2 2 2 7" xfId="19076" xr:uid="{B1D746F3-C953-4E9D-A215-A21768FC91D3}"/>
    <cellStyle name="Normal 2 26 2 2 2 3" xfId="1767" xr:uid="{00000000-0005-0000-0000-0000EE140000}"/>
    <cellStyle name="Normal 2 26 2 2 2 3 2" xfId="2880" xr:uid="{00000000-0005-0000-0000-0000EF140000}"/>
    <cellStyle name="Normal 2 26 2 2 2 3 2 2" xfId="5111" xr:uid="{00000000-0005-0000-0000-0000F0140000}"/>
    <cellStyle name="Normal 2 26 2 2 2 3 2 2 2" xfId="9587" xr:uid="{00000000-0005-0000-0000-0000F1140000}"/>
    <cellStyle name="Normal 2 26 2 2 2 3 2 2 2 2" xfId="18363" xr:uid="{532E8696-EC84-43C2-AD63-1D873B9C9C5D}"/>
    <cellStyle name="Normal 2 26 2 2 2 3 2 2 2 2 2" xfId="35871" xr:uid="{F51C5C13-CDF7-48FE-8D31-066560A62915}"/>
    <cellStyle name="Normal 2 26 2 2 2 3 2 2 2 3" xfId="27117" xr:uid="{861A1332-EE39-434E-95C5-BB17881422C6}"/>
    <cellStyle name="Normal 2 26 2 2 2 3 2 2 3" xfId="13967" xr:uid="{BB09346E-7AA5-497E-8FBF-27C55D2DA0EE}"/>
    <cellStyle name="Normal 2 26 2 2 2 3 2 2 3 2" xfId="31494" xr:uid="{0D7FB561-4EF6-43F7-A1F2-AA0FB7FA1690}"/>
    <cellStyle name="Normal 2 26 2 2 2 3 2 2 4" xfId="22743" xr:uid="{E346EC2F-9F93-4B65-B211-18DCB9A427DA}"/>
    <cellStyle name="Normal 2 26 2 2 2 3 2 3" xfId="7356" xr:uid="{00000000-0005-0000-0000-0000F2140000}"/>
    <cellStyle name="Normal 2 26 2 2 2 3 2 3 2" xfId="16180" xr:uid="{77A7C881-7578-4FDA-818E-6447B48709AB}"/>
    <cellStyle name="Normal 2 26 2 2 2 3 2 3 2 2" xfId="33688" xr:uid="{80BD0308-88B5-4178-80BF-B1716FCE783F}"/>
    <cellStyle name="Normal 2 26 2 2 2 3 2 3 3" xfId="24934" xr:uid="{86CAEEBB-BD60-42E6-A35B-46948853E9F1}"/>
    <cellStyle name="Normal 2 26 2 2 2 3 2 4" xfId="11784" xr:uid="{6CAB5F23-60E2-4774-AFB6-6FAA2196871B}"/>
    <cellStyle name="Normal 2 26 2 2 2 3 2 4 2" xfId="29311" xr:uid="{EEE12D02-CEAE-4FA7-9D1D-8C6DF72C5F24}"/>
    <cellStyle name="Normal 2 26 2 2 2 3 2 5" xfId="20560" xr:uid="{5801251D-DCDC-45BB-A1EB-0F0DAFCFFDE4}"/>
    <cellStyle name="Normal 2 26 2 2 2 3 3" xfId="3998" xr:uid="{00000000-0005-0000-0000-0000F3140000}"/>
    <cellStyle name="Normal 2 26 2 2 2 3 3 2" xfId="8474" xr:uid="{00000000-0005-0000-0000-0000F4140000}"/>
    <cellStyle name="Normal 2 26 2 2 2 3 3 2 2" xfId="17274" xr:uid="{0F5A38B1-A35F-42A7-AD38-F6BFF39B9C1B}"/>
    <cellStyle name="Normal 2 26 2 2 2 3 3 2 2 2" xfId="34782" xr:uid="{9CDD9220-EDD1-4A1C-AB41-456ECDCF26DA}"/>
    <cellStyle name="Normal 2 26 2 2 2 3 3 2 3" xfId="26028" xr:uid="{2C1E17D9-02F3-4441-8CBE-9F26017600D6}"/>
    <cellStyle name="Normal 2 26 2 2 2 3 3 3" xfId="12878" xr:uid="{8ABDA5EC-350A-4BA5-B5D4-648FD6866238}"/>
    <cellStyle name="Normal 2 26 2 2 2 3 3 3 2" xfId="30405" xr:uid="{95CDB0B5-2F96-43DE-8863-09B474FAEF95}"/>
    <cellStyle name="Normal 2 26 2 2 2 3 3 4" xfId="21654" xr:uid="{EA579A19-B051-49B2-A226-E2651904E789}"/>
    <cellStyle name="Normal 2 26 2 2 2 3 4" xfId="6243" xr:uid="{00000000-0005-0000-0000-0000F5140000}"/>
    <cellStyle name="Normal 2 26 2 2 2 3 4 2" xfId="15091" xr:uid="{990EB9D7-ECA2-4A23-AE1A-4E534428F5FF}"/>
    <cellStyle name="Normal 2 26 2 2 2 3 4 2 2" xfId="32599" xr:uid="{60B46133-46E3-4A98-A7A4-7673025DA68F}"/>
    <cellStyle name="Normal 2 26 2 2 2 3 4 3" xfId="23845" xr:uid="{0E643858-5A59-4651-9B67-7DCF0ECE6CD8}"/>
    <cellStyle name="Normal 2 26 2 2 2 3 5" xfId="10695" xr:uid="{61ECF4D6-47D2-4EE2-9921-25556D70888A}"/>
    <cellStyle name="Normal 2 26 2 2 2 3 5 2" xfId="28222" xr:uid="{C5098273-0455-40A7-AFC6-E9F0D87D0343}"/>
    <cellStyle name="Normal 2 26 2 2 2 3 6" xfId="19471" xr:uid="{644B1D5A-9865-480A-8213-52D559D13A11}"/>
    <cellStyle name="Normal 2 26 2 2 2 4" xfId="2192" xr:uid="{00000000-0005-0000-0000-0000F6140000}"/>
    <cellStyle name="Normal 2 26 2 2 2 4 2" xfId="4423" xr:uid="{00000000-0005-0000-0000-0000F7140000}"/>
    <cellStyle name="Normal 2 26 2 2 2 4 2 2" xfId="8899" xr:uid="{00000000-0005-0000-0000-0000F8140000}"/>
    <cellStyle name="Normal 2 26 2 2 2 4 2 2 2" xfId="17695" xr:uid="{60E5FEB0-0647-4154-B6BA-B4BA46716DDA}"/>
    <cellStyle name="Normal 2 26 2 2 2 4 2 2 2 2" xfId="35203" xr:uid="{DE7113FE-DCC1-4ACF-A3B5-FF779BD6F526}"/>
    <cellStyle name="Normal 2 26 2 2 2 4 2 2 3" xfId="26449" xr:uid="{1E8EF097-950B-4422-92DB-F40333531A2E}"/>
    <cellStyle name="Normal 2 26 2 2 2 4 2 3" xfId="13299" xr:uid="{8802987F-0C57-4AB5-A0D0-144636BB384A}"/>
    <cellStyle name="Normal 2 26 2 2 2 4 2 3 2" xfId="30826" xr:uid="{B2667B6E-742F-40AF-84B0-75434EE65DC7}"/>
    <cellStyle name="Normal 2 26 2 2 2 4 2 4" xfId="22075" xr:uid="{544D9A10-011B-4276-85EB-FF13FAA1E132}"/>
    <cellStyle name="Normal 2 26 2 2 2 4 3" xfId="6668" xr:uid="{00000000-0005-0000-0000-0000F9140000}"/>
    <cellStyle name="Normal 2 26 2 2 2 4 3 2" xfId="15512" xr:uid="{18E2EC37-9517-4CB8-A7FF-B73E984F23C5}"/>
    <cellStyle name="Normal 2 26 2 2 2 4 3 2 2" xfId="33020" xr:uid="{7E7C768A-26E4-4C38-ACAB-4630427672A0}"/>
    <cellStyle name="Normal 2 26 2 2 2 4 3 3" xfId="24266" xr:uid="{A9D85EC7-670A-4322-A7A5-EAC9D53F8C96}"/>
    <cellStyle name="Normal 2 26 2 2 2 4 4" xfId="11116" xr:uid="{9918EFB8-AF96-4BB2-A1E3-EE69B3A6758A}"/>
    <cellStyle name="Normal 2 26 2 2 2 4 4 2" xfId="28643" xr:uid="{CB1F3642-D278-4EDE-A598-6650B16F0F0A}"/>
    <cellStyle name="Normal 2 26 2 2 2 4 5" xfId="19892" xr:uid="{E35FF2F2-2F91-4252-98D3-AAD4B19992EC}"/>
    <cellStyle name="Normal 2 26 2 2 2 5" xfId="3310" xr:uid="{00000000-0005-0000-0000-0000FA140000}"/>
    <cellStyle name="Normal 2 26 2 2 2 5 2" xfId="7786" xr:uid="{00000000-0005-0000-0000-0000FB140000}"/>
    <cellStyle name="Normal 2 26 2 2 2 5 2 2" xfId="16606" xr:uid="{C32C118D-119B-4448-B739-B2A93DD8A9BD}"/>
    <cellStyle name="Normal 2 26 2 2 2 5 2 2 2" xfId="34114" xr:uid="{F63E7FDE-0FD9-4B6A-B6E2-9055BE7EE5B3}"/>
    <cellStyle name="Normal 2 26 2 2 2 5 2 3" xfId="25360" xr:uid="{BC33B36B-2A29-4AE3-B19A-C7B0D8A6FFC3}"/>
    <cellStyle name="Normal 2 26 2 2 2 5 3" xfId="12210" xr:uid="{8BDB9957-FC62-47E7-98C7-47FB342A1A8E}"/>
    <cellStyle name="Normal 2 26 2 2 2 5 3 2" xfId="29737" xr:uid="{8639721D-1A90-4D4C-B1B4-408C6BA7C5D4}"/>
    <cellStyle name="Normal 2 26 2 2 2 5 4" xfId="20986" xr:uid="{86F65BEB-0D79-4E7F-B1B2-09F495BF8A86}"/>
    <cellStyle name="Normal 2 26 2 2 2 6" xfId="5555" xr:uid="{00000000-0005-0000-0000-0000FC140000}"/>
    <cellStyle name="Normal 2 26 2 2 2 6 2" xfId="14423" xr:uid="{9BF4D9D3-65D5-4957-9FEF-35796DFDE8C7}"/>
    <cellStyle name="Normal 2 26 2 2 2 6 2 2" xfId="31931" xr:uid="{5C49F90F-E7D0-441F-B880-382FFB270DE1}"/>
    <cellStyle name="Normal 2 26 2 2 2 6 3" xfId="23177" xr:uid="{DB878B15-1BE0-48CD-8C28-2E78F2609FB0}"/>
    <cellStyle name="Normal 2 26 2 2 2 7" xfId="10027" xr:uid="{EFE8A1F7-7732-49A6-876B-6C25B311FD68}"/>
    <cellStyle name="Normal 2 26 2 2 2 7 2" xfId="27554" xr:uid="{58FE4F08-5A7E-4A4F-9B8F-CD91020A24C2}"/>
    <cellStyle name="Normal 2 26 2 2 2 8" xfId="18803" xr:uid="{DC416C5E-5F64-4EC8-8552-49A080C87DC9}"/>
    <cellStyle name="Normal 2 26 2 2 3" xfId="1173" xr:uid="{00000000-0005-0000-0000-0000FD140000}"/>
    <cellStyle name="Normal 2 26 2 2 3 2" xfId="1452" xr:uid="{00000000-0005-0000-0000-0000FE140000}"/>
    <cellStyle name="Normal 2 26 2 2 3 2 2" xfId="1770" xr:uid="{00000000-0005-0000-0000-0000FF140000}"/>
    <cellStyle name="Normal 2 26 2 2 3 2 2 2" xfId="2883" xr:uid="{00000000-0005-0000-0000-000000150000}"/>
    <cellStyle name="Normal 2 26 2 2 3 2 2 2 2" xfId="5114" xr:uid="{00000000-0005-0000-0000-000001150000}"/>
    <cellStyle name="Normal 2 26 2 2 3 2 2 2 2 2" xfId="9590" xr:uid="{00000000-0005-0000-0000-000002150000}"/>
    <cellStyle name="Normal 2 26 2 2 3 2 2 2 2 2 2" xfId="18366" xr:uid="{A6161DD8-9726-4067-835C-CAD65571C831}"/>
    <cellStyle name="Normal 2 26 2 2 3 2 2 2 2 2 2 2" xfId="35874" xr:uid="{9343583D-1322-4C04-BC0E-7D61E2F14EC1}"/>
    <cellStyle name="Normal 2 26 2 2 3 2 2 2 2 2 3" xfId="27120" xr:uid="{F85B0136-30B6-4E47-982B-7694B45428B4}"/>
    <cellStyle name="Normal 2 26 2 2 3 2 2 2 2 3" xfId="13970" xr:uid="{00260479-2F6B-4B56-B2CB-FE8349715FDD}"/>
    <cellStyle name="Normal 2 26 2 2 3 2 2 2 2 3 2" xfId="31497" xr:uid="{0DC579EA-0A9F-4ED8-8189-2CF05A009E19}"/>
    <cellStyle name="Normal 2 26 2 2 3 2 2 2 2 4" xfId="22746" xr:uid="{A7EBECE5-4562-4998-B0D5-B01A79DF5828}"/>
    <cellStyle name="Normal 2 26 2 2 3 2 2 2 3" xfId="7359" xr:uid="{00000000-0005-0000-0000-000003150000}"/>
    <cellStyle name="Normal 2 26 2 2 3 2 2 2 3 2" xfId="16183" xr:uid="{3B99B100-70F9-43A7-B6C6-0A9A78AA8082}"/>
    <cellStyle name="Normal 2 26 2 2 3 2 2 2 3 2 2" xfId="33691" xr:uid="{D08A5955-8083-4394-9B49-BFA5757221F8}"/>
    <cellStyle name="Normal 2 26 2 2 3 2 2 2 3 3" xfId="24937" xr:uid="{892105A9-722E-4A85-AB1D-F14993657984}"/>
    <cellStyle name="Normal 2 26 2 2 3 2 2 2 4" xfId="11787" xr:uid="{D11C87B0-BC38-4F4C-8D1C-97CDF113C342}"/>
    <cellStyle name="Normal 2 26 2 2 3 2 2 2 4 2" xfId="29314" xr:uid="{89FAE7E0-EC82-48CD-BD3C-90E1AD7B62B4}"/>
    <cellStyle name="Normal 2 26 2 2 3 2 2 2 5" xfId="20563" xr:uid="{BEC7B21E-700E-470A-B3FE-AE4C822D90DD}"/>
    <cellStyle name="Normal 2 26 2 2 3 2 2 3" xfId="4001" xr:uid="{00000000-0005-0000-0000-000004150000}"/>
    <cellStyle name="Normal 2 26 2 2 3 2 2 3 2" xfId="8477" xr:uid="{00000000-0005-0000-0000-000005150000}"/>
    <cellStyle name="Normal 2 26 2 2 3 2 2 3 2 2" xfId="17277" xr:uid="{85EE87A4-C6B4-488F-8A3F-C03B3A764D70}"/>
    <cellStyle name="Normal 2 26 2 2 3 2 2 3 2 2 2" xfId="34785" xr:uid="{D0AC8505-8BE6-4467-B85A-3CC8E0628ACD}"/>
    <cellStyle name="Normal 2 26 2 2 3 2 2 3 2 3" xfId="26031" xr:uid="{F03A4E41-98AC-407F-AEC5-3951F23CB104}"/>
    <cellStyle name="Normal 2 26 2 2 3 2 2 3 3" xfId="12881" xr:uid="{489B3A72-97C5-4396-974F-83A5A1A9E331}"/>
    <cellStyle name="Normal 2 26 2 2 3 2 2 3 3 2" xfId="30408" xr:uid="{7330BC57-1DC9-41C5-8A50-5A289AD4D00C}"/>
    <cellStyle name="Normal 2 26 2 2 3 2 2 3 4" xfId="21657" xr:uid="{E6A25D49-604B-4E8F-9CC7-9F37C84AE7AA}"/>
    <cellStyle name="Normal 2 26 2 2 3 2 2 4" xfId="6246" xr:uid="{00000000-0005-0000-0000-000006150000}"/>
    <cellStyle name="Normal 2 26 2 2 3 2 2 4 2" xfId="15094" xr:uid="{91B0F043-15A1-4A8C-93FE-DB138091944C}"/>
    <cellStyle name="Normal 2 26 2 2 3 2 2 4 2 2" xfId="32602" xr:uid="{98584B1F-405D-42A1-914C-F828946E6260}"/>
    <cellStyle name="Normal 2 26 2 2 3 2 2 4 3" xfId="23848" xr:uid="{57D4E310-EAEA-4369-BC68-24D5DC98EB80}"/>
    <cellStyle name="Normal 2 26 2 2 3 2 2 5" xfId="10698" xr:uid="{A55316D9-52AE-47FF-B535-C1EC9FAD9F69}"/>
    <cellStyle name="Normal 2 26 2 2 3 2 2 5 2" xfId="28225" xr:uid="{BF61F76A-6989-41F2-B976-B725204CEE2E}"/>
    <cellStyle name="Normal 2 26 2 2 3 2 2 6" xfId="19474" xr:uid="{A8B362D9-FBD3-4FF4-AA87-B62165491C3A}"/>
    <cellStyle name="Normal 2 26 2 2 3 2 3" xfId="2565" xr:uid="{00000000-0005-0000-0000-000007150000}"/>
    <cellStyle name="Normal 2 26 2 2 3 2 3 2" xfId="4796" xr:uid="{00000000-0005-0000-0000-000008150000}"/>
    <cellStyle name="Normal 2 26 2 2 3 2 3 2 2" xfId="9272" xr:uid="{00000000-0005-0000-0000-000009150000}"/>
    <cellStyle name="Normal 2 26 2 2 3 2 3 2 2 2" xfId="18060" xr:uid="{2FF2626D-BBEB-4156-9982-28B1F1906816}"/>
    <cellStyle name="Normal 2 26 2 2 3 2 3 2 2 2 2" xfId="35568" xr:uid="{A33680DC-5819-4409-90DD-09622C26DF54}"/>
    <cellStyle name="Normal 2 26 2 2 3 2 3 2 2 3" xfId="26814" xr:uid="{F2B127A7-213D-4D7B-AFA8-A8F7B81BA5C9}"/>
    <cellStyle name="Normal 2 26 2 2 3 2 3 2 3" xfId="13664" xr:uid="{5C7D653B-DF1E-40DE-A319-3005B2C0B210}"/>
    <cellStyle name="Normal 2 26 2 2 3 2 3 2 3 2" xfId="31191" xr:uid="{D0A1A622-DAC3-472F-A137-C99D9390297D}"/>
    <cellStyle name="Normal 2 26 2 2 3 2 3 2 4" xfId="22440" xr:uid="{4E2484B0-D430-4D90-BDE5-7F9E029480CC}"/>
    <cellStyle name="Normal 2 26 2 2 3 2 3 3" xfId="7041" xr:uid="{00000000-0005-0000-0000-00000A150000}"/>
    <cellStyle name="Normal 2 26 2 2 3 2 3 3 2" xfId="15877" xr:uid="{25BEF1DE-E2B3-417C-97E3-3B5AFA36CEC5}"/>
    <cellStyle name="Normal 2 26 2 2 3 2 3 3 2 2" xfId="33385" xr:uid="{0B79C225-9998-4BD5-AA1E-960CF818BFA4}"/>
    <cellStyle name="Normal 2 26 2 2 3 2 3 3 3" xfId="24631" xr:uid="{CA32BECB-909F-4CE9-9938-EA2757ED3B04}"/>
    <cellStyle name="Normal 2 26 2 2 3 2 3 4" xfId="11481" xr:uid="{18C2583C-90CC-4DFD-AA86-7F4FEA63AF67}"/>
    <cellStyle name="Normal 2 26 2 2 3 2 3 4 2" xfId="29008" xr:uid="{F924E08C-FB57-46C6-956C-F6DD22994B22}"/>
    <cellStyle name="Normal 2 26 2 2 3 2 3 5" xfId="20257" xr:uid="{CDAFA576-01FA-42AD-AFC3-231A0049A09F}"/>
    <cellStyle name="Normal 2 26 2 2 3 2 4" xfId="3683" xr:uid="{00000000-0005-0000-0000-00000B150000}"/>
    <cellStyle name="Normal 2 26 2 2 3 2 4 2" xfId="8159" xr:uid="{00000000-0005-0000-0000-00000C150000}"/>
    <cellStyle name="Normal 2 26 2 2 3 2 4 2 2" xfId="16971" xr:uid="{F33F9A0C-3B47-42A1-B816-B7F297025A6D}"/>
    <cellStyle name="Normal 2 26 2 2 3 2 4 2 2 2" xfId="34479" xr:uid="{CFCDEC99-4B35-4651-B2E2-41D07E30AD68}"/>
    <cellStyle name="Normal 2 26 2 2 3 2 4 2 3" xfId="25725" xr:uid="{0713A232-160D-4D71-9FFB-0048C46AABD6}"/>
    <cellStyle name="Normal 2 26 2 2 3 2 4 3" xfId="12575" xr:uid="{8A0A0AEC-6D9B-4FE4-B3F7-91A4F86F7CA3}"/>
    <cellStyle name="Normal 2 26 2 2 3 2 4 3 2" xfId="30102" xr:uid="{D46A74AB-BE4A-42C8-806A-1BFD7E6D2E71}"/>
    <cellStyle name="Normal 2 26 2 2 3 2 4 4" xfId="21351" xr:uid="{6288FF0E-8F27-4B9D-831F-CA905CB07721}"/>
    <cellStyle name="Normal 2 26 2 2 3 2 5" xfId="5928" xr:uid="{00000000-0005-0000-0000-00000D150000}"/>
    <cellStyle name="Normal 2 26 2 2 3 2 5 2" xfId="14788" xr:uid="{F2C4E3BB-5BC6-480D-9AB0-C67E4C9AF99E}"/>
    <cellStyle name="Normal 2 26 2 2 3 2 5 2 2" xfId="32296" xr:uid="{2013D16C-4C09-48EC-BC65-8A9833CA6626}"/>
    <cellStyle name="Normal 2 26 2 2 3 2 5 3" xfId="23542" xr:uid="{5669EE5B-4903-47BF-B67D-A2E67DE74D11}"/>
    <cellStyle name="Normal 2 26 2 2 3 2 6" xfId="10392" xr:uid="{E765D6B7-0B72-49E3-99A3-6842C6DC5835}"/>
    <cellStyle name="Normal 2 26 2 2 3 2 6 2" xfId="27919" xr:uid="{34AC791B-BE4E-4792-8129-1EAAD79120CC}"/>
    <cellStyle name="Normal 2 26 2 2 3 2 7" xfId="19168" xr:uid="{1C13A99A-862A-41E2-8C03-18A3B3B55023}"/>
    <cellStyle name="Normal 2 26 2 2 3 3" xfId="1769" xr:uid="{00000000-0005-0000-0000-00000E150000}"/>
    <cellStyle name="Normal 2 26 2 2 3 3 2" xfId="2882" xr:uid="{00000000-0005-0000-0000-00000F150000}"/>
    <cellStyle name="Normal 2 26 2 2 3 3 2 2" xfId="5113" xr:uid="{00000000-0005-0000-0000-000010150000}"/>
    <cellStyle name="Normal 2 26 2 2 3 3 2 2 2" xfId="9589" xr:uid="{00000000-0005-0000-0000-000011150000}"/>
    <cellStyle name="Normal 2 26 2 2 3 3 2 2 2 2" xfId="18365" xr:uid="{A18530D7-B478-4AEE-812F-137BBA9A808A}"/>
    <cellStyle name="Normal 2 26 2 2 3 3 2 2 2 2 2" xfId="35873" xr:uid="{CE8E54A7-B9CE-4579-A18D-BD98C67EC70B}"/>
    <cellStyle name="Normal 2 26 2 2 3 3 2 2 2 3" xfId="27119" xr:uid="{621CB4F9-D8DC-4A59-A894-14323C0C9BBB}"/>
    <cellStyle name="Normal 2 26 2 2 3 3 2 2 3" xfId="13969" xr:uid="{40F1F5D2-63F0-4F69-834C-FCEDBA42B1D9}"/>
    <cellStyle name="Normal 2 26 2 2 3 3 2 2 3 2" xfId="31496" xr:uid="{12E24D62-83A2-4FAF-83DB-AF5D8CC059D5}"/>
    <cellStyle name="Normal 2 26 2 2 3 3 2 2 4" xfId="22745" xr:uid="{8B5CA73B-0E2D-4B83-9F19-006F13514E09}"/>
    <cellStyle name="Normal 2 26 2 2 3 3 2 3" xfId="7358" xr:uid="{00000000-0005-0000-0000-000012150000}"/>
    <cellStyle name="Normal 2 26 2 2 3 3 2 3 2" xfId="16182" xr:uid="{56D9C077-F7B5-4207-B7AE-6B7B36646A4A}"/>
    <cellStyle name="Normal 2 26 2 2 3 3 2 3 2 2" xfId="33690" xr:uid="{4F5A379C-DB63-4E20-9FB2-E31BB383E528}"/>
    <cellStyle name="Normal 2 26 2 2 3 3 2 3 3" xfId="24936" xr:uid="{9E95D188-E890-4D25-BAEB-F985D2A2EDBB}"/>
    <cellStyle name="Normal 2 26 2 2 3 3 2 4" xfId="11786" xr:uid="{D92FFD65-8C90-4C18-BEFC-DF6CDEE4152E}"/>
    <cellStyle name="Normal 2 26 2 2 3 3 2 4 2" xfId="29313" xr:uid="{C816B629-0072-4625-B91B-D5CC24E7E1FE}"/>
    <cellStyle name="Normal 2 26 2 2 3 3 2 5" xfId="20562" xr:uid="{B885046A-91D9-4673-B056-DBC0DE61E037}"/>
    <cellStyle name="Normal 2 26 2 2 3 3 3" xfId="4000" xr:uid="{00000000-0005-0000-0000-000013150000}"/>
    <cellStyle name="Normal 2 26 2 2 3 3 3 2" xfId="8476" xr:uid="{00000000-0005-0000-0000-000014150000}"/>
    <cellStyle name="Normal 2 26 2 2 3 3 3 2 2" xfId="17276" xr:uid="{81E7B8AA-7DE9-40CA-AA78-D3908D71472D}"/>
    <cellStyle name="Normal 2 26 2 2 3 3 3 2 2 2" xfId="34784" xr:uid="{2BA581B1-D574-4B1A-A7A3-952D3EBDD223}"/>
    <cellStyle name="Normal 2 26 2 2 3 3 3 2 3" xfId="26030" xr:uid="{1FBA4C0E-7E8A-44D1-9D9E-23DDA75D832D}"/>
    <cellStyle name="Normal 2 26 2 2 3 3 3 3" xfId="12880" xr:uid="{1342C831-1064-4FB0-8221-983604C39B27}"/>
    <cellStyle name="Normal 2 26 2 2 3 3 3 3 2" xfId="30407" xr:uid="{C3A62DD9-7E7C-4EAE-87B2-8E481DFA0E57}"/>
    <cellStyle name="Normal 2 26 2 2 3 3 3 4" xfId="21656" xr:uid="{EE21A657-15BB-4B69-8642-581996C22E2D}"/>
    <cellStyle name="Normal 2 26 2 2 3 3 4" xfId="6245" xr:uid="{00000000-0005-0000-0000-000015150000}"/>
    <cellStyle name="Normal 2 26 2 2 3 3 4 2" xfId="15093" xr:uid="{D076B48E-9DE4-4030-AB6D-E49FAA33FCBA}"/>
    <cellStyle name="Normal 2 26 2 2 3 3 4 2 2" xfId="32601" xr:uid="{7E48D434-30B6-4785-AC29-E4A11FAC4FE8}"/>
    <cellStyle name="Normal 2 26 2 2 3 3 4 3" xfId="23847" xr:uid="{B39284C8-1E92-4C3A-AFE0-E4730427731B}"/>
    <cellStyle name="Normal 2 26 2 2 3 3 5" xfId="10697" xr:uid="{19012CA9-F15A-4AAB-B079-E9569E59DC61}"/>
    <cellStyle name="Normal 2 26 2 2 3 3 5 2" xfId="28224" xr:uid="{32FA4A09-23CB-4F2A-8377-41A201F25E1F}"/>
    <cellStyle name="Normal 2 26 2 2 3 3 6" xfId="19473" xr:uid="{3A29876C-73A2-4D51-B1F2-B4BB54932F8C}"/>
    <cellStyle name="Normal 2 26 2 2 3 4" xfId="2286" xr:uid="{00000000-0005-0000-0000-000016150000}"/>
    <cellStyle name="Normal 2 26 2 2 3 4 2" xfId="4517" xr:uid="{00000000-0005-0000-0000-000017150000}"/>
    <cellStyle name="Normal 2 26 2 2 3 4 2 2" xfId="8993" xr:uid="{00000000-0005-0000-0000-000018150000}"/>
    <cellStyle name="Normal 2 26 2 2 3 4 2 2 2" xfId="17787" xr:uid="{ECAA3FCA-0C9B-449F-B865-16B486A54101}"/>
    <cellStyle name="Normal 2 26 2 2 3 4 2 2 2 2" xfId="35295" xr:uid="{16E83CD5-A25D-479B-992F-77AD97C0C3B5}"/>
    <cellStyle name="Normal 2 26 2 2 3 4 2 2 3" xfId="26541" xr:uid="{18410296-5A91-4330-8DD5-80F67F07AFC1}"/>
    <cellStyle name="Normal 2 26 2 2 3 4 2 3" xfId="13391" xr:uid="{7BDA6862-7491-46A8-A136-3979A44E7AE0}"/>
    <cellStyle name="Normal 2 26 2 2 3 4 2 3 2" xfId="30918" xr:uid="{0A52B69D-543A-4E36-B849-1B3A369E5827}"/>
    <cellStyle name="Normal 2 26 2 2 3 4 2 4" xfId="22167" xr:uid="{516C03C1-1703-4726-BED4-D8335A06F788}"/>
    <cellStyle name="Normal 2 26 2 2 3 4 3" xfId="6762" xr:uid="{00000000-0005-0000-0000-000019150000}"/>
    <cellStyle name="Normal 2 26 2 2 3 4 3 2" xfId="15604" xr:uid="{F8B3DD78-5E6B-4BE6-BF0C-C7873008E5A0}"/>
    <cellStyle name="Normal 2 26 2 2 3 4 3 2 2" xfId="33112" xr:uid="{16E0D162-8358-49EB-9276-FAF90C30049C}"/>
    <cellStyle name="Normal 2 26 2 2 3 4 3 3" xfId="24358" xr:uid="{2A8257BD-1F18-4609-BE4C-BD0EB361E09D}"/>
    <cellStyle name="Normal 2 26 2 2 3 4 4" xfId="11208" xr:uid="{596F232E-643B-4759-9741-733D613F185C}"/>
    <cellStyle name="Normal 2 26 2 2 3 4 4 2" xfId="28735" xr:uid="{90BCA1E7-6819-4C41-9DE1-0E2B1EA50417}"/>
    <cellStyle name="Normal 2 26 2 2 3 4 5" xfId="19984" xr:uid="{0B415FA9-1380-4AC8-87B4-6CF869B7ED58}"/>
    <cellStyle name="Normal 2 26 2 2 3 5" xfId="3404" xr:uid="{00000000-0005-0000-0000-00001A150000}"/>
    <cellStyle name="Normal 2 26 2 2 3 5 2" xfId="7880" xr:uid="{00000000-0005-0000-0000-00001B150000}"/>
    <cellStyle name="Normal 2 26 2 2 3 5 2 2" xfId="16698" xr:uid="{EEA0518F-86C3-4870-B332-EB6CB3039E6B}"/>
    <cellStyle name="Normal 2 26 2 2 3 5 2 2 2" xfId="34206" xr:uid="{97EA1D65-6677-4012-B277-F6E0BB644610}"/>
    <cellStyle name="Normal 2 26 2 2 3 5 2 3" xfId="25452" xr:uid="{384B8564-B3A2-4016-9106-E669CCC9C5DF}"/>
    <cellStyle name="Normal 2 26 2 2 3 5 3" xfId="12302" xr:uid="{49B11068-B9F2-4FB5-BC95-31EA9190B1DC}"/>
    <cellStyle name="Normal 2 26 2 2 3 5 3 2" xfId="29829" xr:uid="{D3ED9491-857D-47FC-B26F-44AC91448A74}"/>
    <cellStyle name="Normal 2 26 2 2 3 5 4" xfId="21078" xr:uid="{FA0663B0-93EE-4FAC-8103-2997DACF67EB}"/>
    <cellStyle name="Normal 2 26 2 2 3 6" xfId="5649" xr:uid="{00000000-0005-0000-0000-00001C150000}"/>
    <cellStyle name="Normal 2 26 2 2 3 6 2" xfId="14515" xr:uid="{830B6A5B-EF84-4344-8775-AE12156F059D}"/>
    <cellStyle name="Normal 2 26 2 2 3 6 2 2" xfId="32023" xr:uid="{05E7C834-98B0-43E2-8CD5-39758FBBB969}"/>
    <cellStyle name="Normal 2 26 2 2 3 6 3" xfId="23269" xr:uid="{9D14BF88-2F35-4F76-A76A-55E7BC1443E1}"/>
    <cellStyle name="Normal 2 26 2 2 3 7" xfId="10119" xr:uid="{7E0C15CE-A927-488B-84CD-F63589370638}"/>
    <cellStyle name="Normal 2 26 2 2 3 7 2" xfId="27646" xr:uid="{46671D27-C441-4F76-B324-AC77862554D4}"/>
    <cellStyle name="Normal 2 26 2 2 3 8" xfId="18895" xr:uid="{9FBDF02E-E356-4BDA-84D6-1FA029560BE8}"/>
    <cellStyle name="Normal 2 26 2 2 4" xfId="1266" xr:uid="{00000000-0005-0000-0000-00001D150000}"/>
    <cellStyle name="Normal 2 26 2 2 4 2" xfId="1771" xr:uid="{00000000-0005-0000-0000-00001E150000}"/>
    <cellStyle name="Normal 2 26 2 2 4 2 2" xfId="2884" xr:uid="{00000000-0005-0000-0000-00001F150000}"/>
    <cellStyle name="Normal 2 26 2 2 4 2 2 2" xfId="5115" xr:uid="{00000000-0005-0000-0000-000020150000}"/>
    <cellStyle name="Normal 2 26 2 2 4 2 2 2 2" xfId="9591" xr:uid="{00000000-0005-0000-0000-000021150000}"/>
    <cellStyle name="Normal 2 26 2 2 4 2 2 2 2 2" xfId="18367" xr:uid="{058EEEE0-CABD-45F1-AE49-2EA3A5C070F4}"/>
    <cellStyle name="Normal 2 26 2 2 4 2 2 2 2 2 2" xfId="35875" xr:uid="{498D3033-5F92-4B2F-AD28-C1526E8B4AFD}"/>
    <cellStyle name="Normal 2 26 2 2 4 2 2 2 2 3" xfId="27121" xr:uid="{4C2CCA80-7925-4579-AE7C-50F90208456B}"/>
    <cellStyle name="Normal 2 26 2 2 4 2 2 2 3" xfId="13971" xr:uid="{46ACE322-4EA9-47B1-9111-3EBA51EDC24F}"/>
    <cellStyle name="Normal 2 26 2 2 4 2 2 2 3 2" xfId="31498" xr:uid="{BECAF984-2D50-4D31-A20E-4D11B847BD71}"/>
    <cellStyle name="Normal 2 26 2 2 4 2 2 2 4" xfId="22747" xr:uid="{979BE6CD-BC80-4675-89D0-A3437E0C511A}"/>
    <cellStyle name="Normal 2 26 2 2 4 2 2 3" xfId="7360" xr:uid="{00000000-0005-0000-0000-000022150000}"/>
    <cellStyle name="Normal 2 26 2 2 4 2 2 3 2" xfId="16184" xr:uid="{0764E3C2-3C27-4E52-81DE-3C34701141CB}"/>
    <cellStyle name="Normal 2 26 2 2 4 2 2 3 2 2" xfId="33692" xr:uid="{5E27BD3C-E122-4ABF-BB91-A1475F625106}"/>
    <cellStyle name="Normal 2 26 2 2 4 2 2 3 3" xfId="24938" xr:uid="{7A69A69F-238B-4A07-B100-9B7B123C4614}"/>
    <cellStyle name="Normal 2 26 2 2 4 2 2 4" xfId="11788" xr:uid="{D8FA2B0B-8913-4F35-9F86-31822FCD7ACC}"/>
    <cellStyle name="Normal 2 26 2 2 4 2 2 4 2" xfId="29315" xr:uid="{68531858-CDC1-40B1-83C1-D9956E32AE1A}"/>
    <cellStyle name="Normal 2 26 2 2 4 2 2 5" xfId="20564" xr:uid="{7C103165-85A5-4CE3-83C7-C01500C1B1F1}"/>
    <cellStyle name="Normal 2 26 2 2 4 2 3" xfId="4002" xr:uid="{00000000-0005-0000-0000-000023150000}"/>
    <cellStyle name="Normal 2 26 2 2 4 2 3 2" xfId="8478" xr:uid="{00000000-0005-0000-0000-000024150000}"/>
    <cellStyle name="Normal 2 26 2 2 4 2 3 2 2" xfId="17278" xr:uid="{3A19049D-B0C1-420C-8D0D-844A006E083B}"/>
    <cellStyle name="Normal 2 26 2 2 4 2 3 2 2 2" xfId="34786" xr:uid="{C28FBAFB-BD66-48A2-92A1-EEFC60A9629C}"/>
    <cellStyle name="Normal 2 26 2 2 4 2 3 2 3" xfId="26032" xr:uid="{FB37E822-5B3B-4299-AB46-B3089E38CF82}"/>
    <cellStyle name="Normal 2 26 2 2 4 2 3 3" xfId="12882" xr:uid="{4E0DCF8F-6D9B-441D-ACDC-8DF473D46AF2}"/>
    <cellStyle name="Normal 2 26 2 2 4 2 3 3 2" xfId="30409" xr:uid="{8C115F0C-BF74-4655-A017-4D338D22EB93}"/>
    <cellStyle name="Normal 2 26 2 2 4 2 3 4" xfId="21658" xr:uid="{3AFA9164-183E-4C1B-9139-01B3C764FAA3}"/>
    <cellStyle name="Normal 2 26 2 2 4 2 4" xfId="6247" xr:uid="{00000000-0005-0000-0000-000025150000}"/>
    <cellStyle name="Normal 2 26 2 2 4 2 4 2" xfId="15095" xr:uid="{34B63FE5-85E2-4997-9685-009F56AEFFD6}"/>
    <cellStyle name="Normal 2 26 2 2 4 2 4 2 2" xfId="32603" xr:uid="{BD3E4AC1-AD52-475E-AE22-1A9DFCC3DFF8}"/>
    <cellStyle name="Normal 2 26 2 2 4 2 4 3" xfId="23849" xr:uid="{4F2E2789-A0E7-4230-A68D-2BB67845122F}"/>
    <cellStyle name="Normal 2 26 2 2 4 2 5" xfId="10699" xr:uid="{31A95DE8-1299-452D-8802-ED587B667668}"/>
    <cellStyle name="Normal 2 26 2 2 4 2 5 2" xfId="28226" xr:uid="{40F79CEA-F602-4C84-8B92-C098B218AA4A}"/>
    <cellStyle name="Normal 2 26 2 2 4 2 6" xfId="19475" xr:uid="{80319801-6081-4B9D-863C-E647CBAD1203}"/>
    <cellStyle name="Normal 2 26 2 2 4 3" xfId="2379" xr:uid="{00000000-0005-0000-0000-000026150000}"/>
    <cellStyle name="Normal 2 26 2 2 4 3 2" xfId="4610" xr:uid="{00000000-0005-0000-0000-000027150000}"/>
    <cellStyle name="Normal 2 26 2 2 4 3 2 2" xfId="9086" xr:uid="{00000000-0005-0000-0000-000028150000}"/>
    <cellStyle name="Normal 2 26 2 2 4 3 2 2 2" xfId="17878" xr:uid="{31FEAE03-8915-4131-BF6F-919A258C2E1E}"/>
    <cellStyle name="Normal 2 26 2 2 4 3 2 2 2 2" xfId="35386" xr:uid="{A4D8692C-5274-41BE-8D5C-3B7408195170}"/>
    <cellStyle name="Normal 2 26 2 2 4 3 2 2 3" xfId="26632" xr:uid="{A1EF229A-6657-4DE0-B1AA-E7A6CB2EDB82}"/>
    <cellStyle name="Normal 2 26 2 2 4 3 2 3" xfId="13482" xr:uid="{BC5CC476-96E0-4ACC-9F4E-F24DC9CB6DD9}"/>
    <cellStyle name="Normal 2 26 2 2 4 3 2 3 2" xfId="31009" xr:uid="{B7E4A50E-E9FC-40BC-B36E-A39E109D3D3E}"/>
    <cellStyle name="Normal 2 26 2 2 4 3 2 4" xfId="22258" xr:uid="{68D73075-AC98-4DC5-ABED-ABE74CD5CA09}"/>
    <cellStyle name="Normal 2 26 2 2 4 3 3" xfId="6855" xr:uid="{00000000-0005-0000-0000-000029150000}"/>
    <cellStyle name="Normal 2 26 2 2 4 3 3 2" xfId="15695" xr:uid="{0CABCC81-8689-469F-B722-615E7B1788AD}"/>
    <cellStyle name="Normal 2 26 2 2 4 3 3 2 2" xfId="33203" xr:uid="{B9D95A18-D0A1-4997-8B65-7D138792089B}"/>
    <cellStyle name="Normal 2 26 2 2 4 3 3 3" xfId="24449" xr:uid="{9B4DA164-6E78-4656-9941-D0E6D64F9AFE}"/>
    <cellStyle name="Normal 2 26 2 2 4 3 4" xfId="11299" xr:uid="{DB9D35F3-47A4-4ADC-A990-D6781341324E}"/>
    <cellStyle name="Normal 2 26 2 2 4 3 4 2" xfId="28826" xr:uid="{609A443A-75FC-4046-B01C-7A3E725DB87D}"/>
    <cellStyle name="Normal 2 26 2 2 4 3 5" xfId="20075" xr:uid="{5546B608-213E-4546-B355-260BC2E2D415}"/>
    <cellStyle name="Normal 2 26 2 2 4 4" xfId="3497" xr:uid="{00000000-0005-0000-0000-00002A150000}"/>
    <cellStyle name="Normal 2 26 2 2 4 4 2" xfId="7973" xr:uid="{00000000-0005-0000-0000-00002B150000}"/>
    <cellStyle name="Normal 2 26 2 2 4 4 2 2" xfId="16789" xr:uid="{292FDE90-A62E-4E7A-9846-C2F82BF348AD}"/>
    <cellStyle name="Normal 2 26 2 2 4 4 2 2 2" xfId="34297" xr:uid="{45E3AE3D-62A4-4D16-A7E4-6A556058FF90}"/>
    <cellStyle name="Normal 2 26 2 2 4 4 2 3" xfId="25543" xr:uid="{417EC2C8-20EA-43B7-8D08-0F091B7F6987}"/>
    <cellStyle name="Normal 2 26 2 2 4 4 3" xfId="12393" xr:uid="{552F4AF7-26D9-4654-991D-8BB35A4A4937}"/>
    <cellStyle name="Normal 2 26 2 2 4 4 3 2" xfId="29920" xr:uid="{3A05A6E0-A462-4882-96F6-189D3DAC5AA6}"/>
    <cellStyle name="Normal 2 26 2 2 4 4 4" xfId="21169" xr:uid="{7B3A4B45-FFE6-46C8-A790-AEC99976284D}"/>
    <cellStyle name="Normal 2 26 2 2 4 5" xfId="5742" xr:uid="{00000000-0005-0000-0000-00002C150000}"/>
    <cellStyle name="Normal 2 26 2 2 4 5 2" xfId="14606" xr:uid="{231887C4-B5C2-4695-8484-8E3A4DA7E035}"/>
    <cellStyle name="Normal 2 26 2 2 4 5 2 2" xfId="32114" xr:uid="{31E6A530-4F0A-4856-BCFE-D2A8FB2B8673}"/>
    <cellStyle name="Normal 2 26 2 2 4 5 3" xfId="23360" xr:uid="{661A1299-4AEF-422A-9473-7B21B8999258}"/>
    <cellStyle name="Normal 2 26 2 2 4 6" xfId="10210" xr:uid="{6731F17A-556F-475C-88F8-20F22A80A376}"/>
    <cellStyle name="Normal 2 26 2 2 4 6 2" xfId="27737" xr:uid="{0F3EDE02-91D5-463F-A50A-C305D2306B0A}"/>
    <cellStyle name="Normal 2 26 2 2 4 7" xfId="18986" xr:uid="{489E1583-08C0-4E4E-A577-4DC4AC43AEBF}"/>
    <cellStyle name="Normal 2 26 2 2 5" xfId="1766" xr:uid="{00000000-0005-0000-0000-00002D150000}"/>
    <cellStyle name="Normal 2 26 2 2 5 2" xfId="2879" xr:uid="{00000000-0005-0000-0000-00002E150000}"/>
    <cellStyle name="Normal 2 26 2 2 5 2 2" xfId="5110" xr:uid="{00000000-0005-0000-0000-00002F150000}"/>
    <cellStyle name="Normal 2 26 2 2 5 2 2 2" xfId="9586" xr:uid="{00000000-0005-0000-0000-000030150000}"/>
    <cellStyle name="Normal 2 26 2 2 5 2 2 2 2" xfId="18362" xr:uid="{3F55414A-700E-47B0-BDE8-83E1BD15BE07}"/>
    <cellStyle name="Normal 2 26 2 2 5 2 2 2 2 2" xfId="35870" xr:uid="{A0613CD9-2967-44A9-ACF7-B7242BE3D2F4}"/>
    <cellStyle name="Normal 2 26 2 2 5 2 2 2 3" xfId="27116" xr:uid="{96FA59B0-B56F-4E77-B834-AF5102141D78}"/>
    <cellStyle name="Normal 2 26 2 2 5 2 2 3" xfId="13966" xr:uid="{38DAEB1F-9DCA-43AE-91E1-944B03AD11EF}"/>
    <cellStyle name="Normal 2 26 2 2 5 2 2 3 2" xfId="31493" xr:uid="{F121C111-2E14-43CC-898F-916330F4590B}"/>
    <cellStyle name="Normal 2 26 2 2 5 2 2 4" xfId="22742" xr:uid="{84C9A672-6652-42F3-BE69-BCC3D60294DD}"/>
    <cellStyle name="Normal 2 26 2 2 5 2 3" xfId="7355" xr:uid="{00000000-0005-0000-0000-000031150000}"/>
    <cellStyle name="Normal 2 26 2 2 5 2 3 2" xfId="16179" xr:uid="{4D55F0EB-BF14-45A4-A4D4-B0070724B7C6}"/>
    <cellStyle name="Normal 2 26 2 2 5 2 3 2 2" xfId="33687" xr:uid="{020C9A93-EF78-47C9-B8A7-7A0C15A5B074}"/>
    <cellStyle name="Normal 2 26 2 2 5 2 3 3" xfId="24933" xr:uid="{BF34DF55-C913-4F86-99D7-3FDEA87B5AC2}"/>
    <cellStyle name="Normal 2 26 2 2 5 2 4" xfId="11783" xr:uid="{27E3FC83-2C44-4F0A-8703-3CFD31B5A979}"/>
    <cellStyle name="Normal 2 26 2 2 5 2 4 2" xfId="29310" xr:uid="{78FA4D9B-B203-4401-9302-4ED2437667CF}"/>
    <cellStyle name="Normal 2 26 2 2 5 2 5" xfId="20559" xr:uid="{D44DB4F2-1D35-486A-8917-4654C6A25065}"/>
    <cellStyle name="Normal 2 26 2 2 5 3" xfId="3997" xr:uid="{00000000-0005-0000-0000-000032150000}"/>
    <cellStyle name="Normal 2 26 2 2 5 3 2" xfId="8473" xr:uid="{00000000-0005-0000-0000-000033150000}"/>
    <cellStyle name="Normal 2 26 2 2 5 3 2 2" xfId="17273" xr:uid="{11BA3138-8D3D-4639-96C5-D51B35FCF9CF}"/>
    <cellStyle name="Normal 2 26 2 2 5 3 2 2 2" xfId="34781" xr:uid="{A6C61842-9F29-459C-B2A9-4EBD2664BEC4}"/>
    <cellStyle name="Normal 2 26 2 2 5 3 2 3" xfId="26027" xr:uid="{852E7A95-8063-4E62-8FB4-FC4B78A0EFE6}"/>
    <cellStyle name="Normal 2 26 2 2 5 3 3" xfId="12877" xr:uid="{097E0DC3-C0A2-4F73-BD64-149C1BA959BB}"/>
    <cellStyle name="Normal 2 26 2 2 5 3 3 2" xfId="30404" xr:uid="{181155D7-2E99-4105-A4B8-C2768A2499F2}"/>
    <cellStyle name="Normal 2 26 2 2 5 3 4" xfId="21653" xr:uid="{B894C2C2-66CF-4168-B8A3-17F9ED9C443B}"/>
    <cellStyle name="Normal 2 26 2 2 5 4" xfId="6242" xr:uid="{00000000-0005-0000-0000-000034150000}"/>
    <cellStyle name="Normal 2 26 2 2 5 4 2" xfId="15090" xr:uid="{16A059B8-B9F5-4FAE-A208-3F3B89E9CAB4}"/>
    <cellStyle name="Normal 2 26 2 2 5 4 2 2" xfId="32598" xr:uid="{DD3ABC3F-9F35-4124-9691-01763D11DA41}"/>
    <cellStyle name="Normal 2 26 2 2 5 4 3" xfId="23844" xr:uid="{EC6182F0-1095-4C62-B827-23C2D2B8F281}"/>
    <cellStyle name="Normal 2 26 2 2 5 5" xfId="10694" xr:uid="{8D504CDD-3025-41C1-BBB2-7AA2F16DBE0B}"/>
    <cellStyle name="Normal 2 26 2 2 5 5 2" xfId="28221" xr:uid="{5726F6A2-F066-4B5A-8C05-120ADA442FB6}"/>
    <cellStyle name="Normal 2 26 2 2 5 6" xfId="19470" xr:uid="{E531C22A-95FE-4924-BB91-3407E38DE03D}"/>
    <cellStyle name="Normal 2 26 2 2 6" xfId="2100" xr:uid="{00000000-0005-0000-0000-000035150000}"/>
    <cellStyle name="Normal 2 26 2 2 6 2" xfId="4331" xr:uid="{00000000-0005-0000-0000-000036150000}"/>
    <cellStyle name="Normal 2 26 2 2 6 2 2" xfId="8807" xr:uid="{00000000-0005-0000-0000-000037150000}"/>
    <cellStyle name="Normal 2 26 2 2 6 2 2 2" xfId="17605" xr:uid="{5C012122-B767-4466-ACB2-5A008499E483}"/>
    <cellStyle name="Normal 2 26 2 2 6 2 2 2 2" xfId="35113" xr:uid="{04224D57-8A78-4CF0-8F3D-88985F5100F2}"/>
    <cellStyle name="Normal 2 26 2 2 6 2 2 3" xfId="26359" xr:uid="{DC1D881E-D395-4B1F-9AB4-2749E0FB5A27}"/>
    <cellStyle name="Normal 2 26 2 2 6 2 3" xfId="13209" xr:uid="{6CAE7239-C3F6-4C1C-8E5C-C48DF3FE5839}"/>
    <cellStyle name="Normal 2 26 2 2 6 2 3 2" xfId="30736" xr:uid="{9A04C55C-B01E-4D87-A9FB-52B294542EF7}"/>
    <cellStyle name="Normal 2 26 2 2 6 2 4" xfId="21985" xr:uid="{8B96ECF2-B8A4-4619-9933-4B59FE6DFFD5}"/>
    <cellStyle name="Normal 2 26 2 2 6 3" xfId="6576" xr:uid="{00000000-0005-0000-0000-000038150000}"/>
    <cellStyle name="Normal 2 26 2 2 6 3 2" xfId="15422" xr:uid="{3FF0C1B9-8512-4B9E-B85E-CD9908C5EF00}"/>
    <cellStyle name="Normal 2 26 2 2 6 3 2 2" xfId="32930" xr:uid="{332D3648-D872-4932-8702-E77CD148B4B8}"/>
    <cellStyle name="Normal 2 26 2 2 6 3 3" xfId="24176" xr:uid="{1522CFC5-6403-4A6C-8F8E-656F9416DE2C}"/>
    <cellStyle name="Normal 2 26 2 2 6 4" xfId="11026" xr:uid="{C0881B98-066D-45C3-A40C-4D434C500B20}"/>
    <cellStyle name="Normal 2 26 2 2 6 4 2" xfId="28553" xr:uid="{9C58267C-3B76-462E-B436-64FC6AE2EC7C}"/>
    <cellStyle name="Normal 2 26 2 2 6 5" xfId="19802" xr:uid="{16841BB5-E494-4E7D-9BA9-2FAC98493ABA}"/>
    <cellStyle name="Normal 2 26 2 2 7" xfId="3218" xr:uid="{00000000-0005-0000-0000-000039150000}"/>
    <cellStyle name="Normal 2 26 2 2 7 2" xfId="7694" xr:uid="{00000000-0005-0000-0000-00003A150000}"/>
    <cellStyle name="Normal 2 26 2 2 7 2 2" xfId="16516" xr:uid="{9E7A72E5-52FE-43D8-9659-05DF4A1612EC}"/>
    <cellStyle name="Normal 2 26 2 2 7 2 2 2" xfId="34024" xr:uid="{520F1263-7094-44BA-BB86-63B5817B82CD}"/>
    <cellStyle name="Normal 2 26 2 2 7 2 3" xfId="25270" xr:uid="{55F46B39-F4CA-4B80-9E30-F4ACFBA3D2B9}"/>
    <cellStyle name="Normal 2 26 2 2 7 3" xfId="12120" xr:uid="{8FFFC43E-BEBF-44D4-ACD7-7C2F2F1E9FE8}"/>
    <cellStyle name="Normal 2 26 2 2 7 3 2" xfId="29647" xr:uid="{3B67B009-CF97-4B65-8DD5-45B4A917D5E3}"/>
    <cellStyle name="Normal 2 26 2 2 7 4" xfId="20896" xr:uid="{127E2847-F5EF-43A8-8FA0-5F99148175F9}"/>
    <cellStyle name="Normal 2 26 2 2 8" xfId="5463" xr:uid="{00000000-0005-0000-0000-00003B150000}"/>
    <cellStyle name="Normal 2 26 2 2 8 2" xfId="14333" xr:uid="{8DC9981B-EE4C-444E-B7D0-494113D455A3}"/>
    <cellStyle name="Normal 2 26 2 2 8 2 2" xfId="31841" xr:uid="{7F415B90-81A6-4516-8303-A6864C346BA5}"/>
    <cellStyle name="Normal 2 26 2 2 8 3" xfId="23087" xr:uid="{DE3524FB-DC97-4E1F-ABEB-BF29A28B8837}"/>
    <cellStyle name="Normal 2 26 2 2 9" xfId="9937" xr:uid="{6D18F761-D2E2-4CB3-B145-52E59B7A0AFF}"/>
    <cellStyle name="Normal 2 26 2 2 9 2" xfId="27464" xr:uid="{8C912559-012A-48CC-89F7-02F973AC121B}"/>
    <cellStyle name="Normal 2 26 2 3" xfId="1039" xr:uid="{00000000-0005-0000-0000-00003C150000}"/>
    <cellStyle name="Normal 2 26 2 3 2" xfId="1319" xr:uid="{00000000-0005-0000-0000-00003D150000}"/>
    <cellStyle name="Normal 2 26 2 3 2 2" xfId="1773" xr:uid="{00000000-0005-0000-0000-00003E150000}"/>
    <cellStyle name="Normal 2 26 2 3 2 2 2" xfId="2886" xr:uid="{00000000-0005-0000-0000-00003F150000}"/>
    <cellStyle name="Normal 2 26 2 3 2 2 2 2" xfId="5117" xr:uid="{00000000-0005-0000-0000-000040150000}"/>
    <cellStyle name="Normal 2 26 2 3 2 2 2 2 2" xfId="9593" xr:uid="{00000000-0005-0000-0000-000041150000}"/>
    <cellStyle name="Normal 2 26 2 3 2 2 2 2 2 2" xfId="18369" xr:uid="{7D9EBF48-C8C0-4711-8271-C5A10F449AFD}"/>
    <cellStyle name="Normal 2 26 2 3 2 2 2 2 2 2 2" xfId="35877" xr:uid="{FCB7C15C-8CAC-4D1B-98FF-8ED6F973C7A3}"/>
    <cellStyle name="Normal 2 26 2 3 2 2 2 2 2 3" xfId="27123" xr:uid="{3543E05F-BD47-4863-847C-36DEE65BEED3}"/>
    <cellStyle name="Normal 2 26 2 3 2 2 2 2 3" xfId="13973" xr:uid="{75E340CF-D3D1-4F93-983D-07E24A098C5A}"/>
    <cellStyle name="Normal 2 26 2 3 2 2 2 2 3 2" xfId="31500" xr:uid="{CD940BD4-1E2C-49A2-8B54-7FC2384B215C}"/>
    <cellStyle name="Normal 2 26 2 3 2 2 2 2 4" xfId="22749" xr:uid="{0CE22427-90EA-4DA0-A52C-05A870950EEF}"/>
    <cellStyle name="Normal 2 26 2 3 2 2 2 3" xfId="7362" xr:uid="{00000000-0005-0000-0000-000042150000}"/>
    <cellStyle name="Normal 2 26 2 3 2 2 2 3 2" xfId="16186" xr:uid="{2BB80F74-18B5-4054-B4F4-82C525474264}"/>
    <cellStyle name="Normal 2 26 2 3 2 2 2 3 2 2" xfId="33694" xr:uid="{EECA9DEB-D9FE-4B5E-9405-5C9B0721F0C8}"/>
    <cellStyle name="Normal 2 26 2 3 2 2 2 3 3" xfId="24940" xr:uid="{55FBA48A-2DA7-4A1A-8249-79B8219EDC20}"/>
    <cellStyle name="Normal 2 26 2 3 2 2 2 4" xfId="11790" xr:uid="{A7B3BEA2-C93D-4B1A-8C45-057D4AC10376}"/>
    <cellStyle name="Normal 2 26 2 3 2 2 2 4 2" xfId="29317" xr:uid="{4F7B39D3-4783-4DAD-8DA0-EE099D1F9C94}"/>
    <cellStyle name="Normal 2 26 2 3 2 2 2 5" xfId="20566" xr:uid="{DE49F888-D588-4EA7-8921-44DE31733011}"/>
    <cellStyle name="Normal 2 26 2 3 2 2 3" xfId="4004" xr:uid="{00000000-0005-0000-0000-000043150000}"/>
    <cellStyle name="Normal 2 26 2 3 2 2 3 2" xfId="8480" xr:uid="{00000000-0005-0000-0000-000044150000}"/>
    <cellStyle name="Normal 2 26 2 3 2 2 3 2 2" xfId="17280" xr:uid="{4F647182-C53A-4837-BC2A-4F64D668A2D6}"/>
    <cellStyle name="Normal 2 26 2 3 2 2 3 2 2 2" xfId="34788" xr:uid="{B872C20F-365B-4572-9BB8-7B60D3702AA5}"/>
    <cellStyle name="Normal 2 26 2 3 2 2 3 2 3" xfId="26034" xr:uid="{BD8D5CC3-BC8E-4F38-9807-43EF23520468}"/>
    <cellStyle name="Normal 2 26 2 3 2 2 3 3" xfId="12884" xr:uid="{E21D2E81-4832-449E-9423-F61A3BB92C66}"/>
    <cellStyle name="Normal 2 26 2 3 2 2 3 3 2" xfId="30411" xr:uid="{7CE45E7F-BC3A-4CF7-8B93-B082257B27AC}"/>
    <cellStyle name="Normal 2 26 2 3 2 2 3 4" xfId="21660" xr:uid="{F934A5B0-BC7B-45C1-95DA-192E2E943A0C}"/>
    <cellStyle name="Normal 2 26 2 3 2 2 4" xfId="6249" xr:uid="{00000000-0005-0000-0000-000045150000}"/>
    <cellStyle name="Normal 2 26 2 3 2 2 4 2" xfId="15097" xr:uid="{49E470E8-30E9-4C06-9813-64BBC21357E0}"/>
    <cellStyle name="Normal 2 26 2 3 2 2 4 2 2" xfId="32605" xr:uid="{77812C3B-3054-48AE-84BB-1981A235DC03}"/>
    <cellStyle name="Normal 2 26 2 3 2 2 4 3" xfId="23851" xr:uid="{DFB0F5E3-69E3-429C-A0D4-EDED7C3F352B}"/>
    <cellStyle name="Normal 2 26 2 3 2 2 5" xfId="10701" xr:uid="{575A3DD6-3A9F-4915-9ECE-D1880FE3191A}"/>
    <cellStyle name="Normal 2 26 2 3 2 2 5 2" xfId="28228" xr:uid="{E60CB876-E68F-44CF-A44A-1CB560240884}"/>
    <cellStyle name="Normal 2 26 2 3 2 2 6" xfId="19477" xr:uid="{EE904E5F-7B59-43E6-812F-6843033657F4}"/>
    <cellStyle name="Normal 2 26 2 3 2 3" xfId="2432" xr:uid="{00000000-0005-0000-0000-000046150000}"/>
    <cellStyle name="Normal 2 26 2 3 2 3 2" xfId="4663" xr:uid="{00000000-0005-0000-0000-000047150000}"/>
    <cellStyle name="Normal 2 26 2 3 2 3 2 2" xfId="9139" xr:uid="{00000000-0005-0000-0000-000048150000}"/>
    <cellStyle name="Normal 2 26 2 3 2 3 2 2 2" xfId="17930" xr:uid="{2E6AD11E-0CB9-4B0F-9965-3C38DEB02CF2}"/>
    <cellStyle name="Normal 2 26 2 3 2 3 2 2 2 2" xfId="35438" xr:uid="{59F2C385-D794-4D0D-9737-4A75A846A310}"/>
    <cellStyle name="Normal 2 26 2 3 2 3 2 2 3" xfId="26684" xr:uid="{0D7F5B42-E58D-4B57-8682-6D8D8185459D}"/>
    <cellStyle name="Normal 2 26 2 3 2 3 2 3" xfId="13534" xr:uid="{DA7DDB98-EEE5-4258-A81D-925435E0DA3F}"/>
    <cellStyle name="Normal 2 26 2 3 2 3 2 3 2" xfId="31061" xr:uid="{2C9C3B62-01DB-42F5-8762-1F56D858C2F8}"/>
    <cellStyle name="Normal 2 26 2 3 2 3 2 4" xfId="22310" xr:uid="{BB66C87C-7468-4AF4-8B0F-69131F314E13}"/>
    <cellStyle name="Normal 2 26 2 3 2 3 3" xfId="6908" xr:uid="{00000000-0005-0000-0000-000049150000}"/>
    <cellStyle name="Normal 2 26 2 3 2 3 3 2" xfId="15747" xr:uid="{B2B81BDF-317E-4442-828A-593A4F4A2D83}"/>
    <cellStyle name="Normal 2 26 2 3 2 3 3 2 2" xfId="33255" xr:uid="{7D6ACD76-6D54-47DD-8743-9D71636AC203}"/>
    <cellStyle name="Normal 2 26 2 3 2 3 3 3" xfId="24501" xr:uid="{4FDA8DEE-CF52-4F3F-BCAB-285030B7E0F4}"/>
    <cellStyle name="Normal 2 26 2 3 2 3 4" xfId="11351" xr:uid="{ADEB11A6-BA32-4672-AE29-38038C51CFD1}"/>
    <cellStyle name="Normal 2 26 2 3 2 3 4 2" xfId="28878" xr:uid="{D5F733DE-F3D4-48A3-84C7-E7D7C686DB87}"/>
    <cellStyle name="Normal 2 26 2 3 2 3 5" xfId="20127" xr:uid="{CABB801B-B13B-448A-86C8-B08E39EE51B1}"/>
    <cellStyle name="Normal 2 26 2 3 2 4" xfId="3550" xr:uid="{00000000-0005-0000-0000-00004A150000}"/>
    <cellStyle name="Normal 2 26 2 3 2 4 2" xfId="8026" xr:uid="{00000000-0005-0000-0000-00004B150000}"/>
    <cellStyle name="Normal 2 26 2 3 2 4 2 2" xfId="16841" xr:uid="{56DF4361-E8C1-4405-A661-9A3F01187293}"/>
    <cellStyle name="Normal 2 26 2 3 2 4 2 2 2" xfId="34349" xr:uid="{C5D78273-F76F-4FB1-B6C6-0A46408650DF}"/>
    <cellStyle name="Normal 2 26 2 3 2 4 2 3" xfId="25595" xr:uid="{DC5A683C-77D4-4922-B6A0-A7E2A2239E77}"/>
    <cellStyle name="Normal 2 26 2 3 2 4 3" xfId="12445" xr:uid="{544975E9-BCD0-43AC-9251-4323B7246B83}"/>
    <cellStyle name="Normal 2 26 2 3 2 4 3 2" xfId="29972" xr:uid="{13ABF0BB-9C30-45F2-8FBA-177BB1ABAED9}"/>
    <cellStyle name="Normal 2 26 2 3 2 4 4" xfId="21221" xr:uid="{55A3B2A4-9529-4E14-B498-3DF1E2FA2D9A}"/>
    <cellStyle name="Normal 2 26 2 3 2 5" xfId="5795" xr:uid="{00000000-0005-0000-0000-00004C150000}"/>
    <cellStyle name="Normal 2 26 2 3 2 5 2" xfId="14658" xr:uid="{FB38A8AA-1E79-44EB-B64F-290979AF48C9}"/>
    <cellStyle name="Normal 2 26 2 3 2 5 2 2" xfId="32166" xr:uid="{D6191FA5-C192-4BEC-B984-AA9FB37E569B}"/>
    <cellStyle name="Normal 2 26 2 3 2 5 3" xfId="23412" xr:uid="{DDE79D48-E4D5-4D05-BB05-DAEA341E6CBD}"/>
    <cellStyle name="Normal 2 26 2 3 2 6" xfId="10262" xr:uid="{B9991F95-0B71-4EDD-BED1-9258CD3734A0}"/>
    <cellStyle name="Normal 2 26 2 3 2 6 2" xfId="27789" xr:uid="{FA77FE5C-BE25-4794-AC6C-2307B185655F}"/>
    <cellStyle name="Normal 2 26 2 3 2 7" xfId="19038" xr:uid="{46967A89-87F6-49E8-95F7-3810367E7409}"/>
    <cellStyle name="Normal 2 26 2 3 3" xfId="1772" xr:uid="{00000000-0005-0000-0000-00004D150000}"/>
    <cellStyle name="Normal 2 26 2 3 3 2" xfId="2885" xr:uid="{00000000-0005-0000-0000-00004E150000}"/>
    <cellStyle name="Normal 2 26 2 3 3 2 2" xfId="5116" xr:uid="{00000000-0005-0000-0000-00004F150000}"/>
    <cellStyle name="Normal 2 26 2 3 3 2 2 2" xfId="9592" xr:uid="{00000000-0005-0000-0000-000050150000}"/>
    <cellStyle name="Normal 2 26 2 3 3 2 2 2 2" xfId="18368" xr:uid="{FA862F12-3C6B-4CF1-B7F6-19C80259BD01}"/>
    <cellStyle name="Normal 2 26 2 3 3 2 2 2 2 2" xfId="35876" xr:uid="{5EA6B222-E9F6-4C02-BB25-C190B5979E57}"/>
    <cellStyle name="Normal 2 26 2 3 3 2 2 2 3" xfId="27122" xr:uid="{919F1F13-BC00-425F-B3F1-74D7C5E329C9}"/>
    <cellStyle name="Normal 2 26 2 3 3 2 2 3" xfId="13972" xr:uid="{5AA47295-8844-4F2B-97E4-A2FBE31F627F}"/>
    <cellStyle name="Normal 2 26 2 3 3 2 2 3 2" xfId="31499" xr:uid="{746E5F49-B10D-41D4-993C-A0E39A312098}"/>
    <cellStyle name="Normal 2 26 2 3 3 2 2 4" xfId="22748" xr:uid="{E8EFB761-5245-4FF7-988D-D9EAFEC2B8AE}"/>
    <cellStyle name="Normal 2 26 2 3 3 2 3" xfId="7361" xr:uid="{00000000-0005-0000-0000-000051150000}"/>
    <cellStyle name="Normal 2 26 2 3 3 2 3 2" xfId="16185" xr:uid="{B323E6D5-CB9A-418D-BFED-3605A5A6E6FE}"/>
    <cellStyle name="Normal 2 26 2 3 3 2 3 2 2" xfId="33693" xr:uid="{6A2AC745-25D5-43A5-BDF5-D60DFDCBF67C}"/>
    <cellStyle name="Normal 2 26 2 3 3 2 3 3" xfId="24939" xr:uid="{0FAECCA6-D74A-4CF7-845E-82ED756378A2}"/>
    <cellStyle name="Normal 2 26 2 3 3 2 4" xfId="11789" xr:uid="{DC780CC4-7BEF-4503-A96D-58A2CE8F2FE8}"/>
    <cellStyle name="Normal 2 26 2 3 3 2 4 2" xfId="29316" xr:uid="{FDE6529D-5F9A-45BA-BFEC-972487808F67}"/>
    <cellStyle name="Normal 2 26 2 3 3 2 5" xfId="20565" xr:uid="{6121D2C8-7BDD-4C57-86C3-A2C79765E531}"/>
    <cellStyle name="Normal 2 26 2 3 3 3" xfId="4003" xr:uid="{00000000-0005-0000-0000-000052150000}"/>
    <cellStyle name="Normal 2 26 2 3 3 3 2" xfId="8479" xr:uid="{00000000-0005-0000-0000-000053150000}"/>
    <cellStyle name="Normal 2 26 2 3 3 3 2 2" xfId="17279" xr:uid="{322E457D-8294-43DE-9D5C-105BD3B446AB}"/>
    <cellStyle name="Normal 2 26 2 3 3 3 2 2 2" xfId="34787" xr:uid="{BC0053FD-3BAB-49A1-A72A-9BE4AB763BC2}"/>
    <cellStyle name="Normal 2 26 2 3 3 3 2 3" xfId="26033" xr:uid="{0DEA0AC0-CD0D-42B0-9309-8F895E8C6E7C}"/>
    <cellStyle name="Normal 2 26 2 3 3 3 3" xfId="12883" xr:uid="{54ADAF45-3B2D-4C7A-89CC-479B5BEC9CF7}"/>
    <cellStyle name="Normal 2 26 2 3 3 3 3 2" xfId="30410" xr:uid="{7B107A2A-7C74-4C2B-8C00-6130EFC216AC}"/>
    <cellStyle name="Normal 2 26 2 3 3 3 4" xfId="21659" xr:uid="{6A1FD1EA-D8B9-40A3-8C24-955A64BB72AF}"/>
    <cellStyle name="Normal 2 26 2 3 3 4" xfId="6248" xr:uid="{00000000-0005-0000-0000-000054150000}"/>
    <cellStyle name="Normal 2 26 2 3 3 4 2" xfId="15096" xr:uid="{AB9F86C0-D3C1-4E5A-879E-EA296BE5C649}"/>
    <cellStyle name="Normal 2 26 2 3 3 4 2 2" xfId="32604" xr:uid="{46535182-C164-4EBC-B9E2-21F56D43F9CE}"/>
    <cellStyle name="Normal 2 26 2 3 3 4 3" xfId="23850" xr:uid="{8052000A-69F1-47A5-A386-917D6AE07E97}"/>
    <cellStyle name="Normal 2 26 2 3 3 5" xfId="10700" xr:uid="{EC8B7642-DA90-4D97-A9E5-415294DF0851}"/>
    <cellStyle name="Normal 2 26 2 3 3 5 2" xfId="28227" xr:uid="{D0F4EE9A-195E-4528-94DD-A18C3813F65E}"/>
    <cellStyle name="Normal 2 26 2 3 3 6" xfId="19476" xr:uid="{B63B4BC5-93B5-47F9-98DE-1E35766D2B6B}"/>
    <cellStyle name="Normal 2 26 2 3 4" xfId="2153" xr:uid="{00000000-0005-0000-0000-000055150000}"/>
    <cellStyle name="Normal 2 26 2 3 4 2" xfId="4384" xr:uid="{00000000-0005-0000-0000-000056150000}"/>
    <cellStyle name="Normal 2 26 2 3 4 2 2" xfId="8860" xr:uid="{00000000-0005-0000-0000-000057150000}"/>
    <cellStyle name="Normal 2 26 2 3 4 2 2 2" xfId="17657" xr:uid="{394D92CB-E59A-460C-ACA0-A505766843A8}"/>
    <cellStyle name="Normal 2 26 2 3 4 2 2 2 2" xfId="35165" xr:uid="{E9E49166-F8DE-4350-BABC-8329F270E969}"/>
    <cellStyle name="Normal 2 26 2 3 4 2 2 3" xfId="26411" xr:uid="{E311946A-60BA-4E90-8A23-FA4BA0B3C614}"/>
    <cellStyle name="Normal 2 26 2 3 4 2 3" xfId="13261" xr:uid="{30CA5E05-FB55-4501-9CFB-DF3AF9F1A3D2}"/>
    <cellStyle name="Normal 2 26 2 3 4 2 3 2" xfId="30788" xr:uid="{71D724FF-20E5-4F54-97D6-325EB8DD6212}"/>
    <cellStyle name="Normal 2 26 2 3 4 2 4" xfId="22037" xr:uid="{75BCEDE8-8086-4FCE-B959-FCEB2B993D83}"/>
    <cellStyle name="Normal 2 26 2 3 4 3" xfId="6629" xr:uid="{00000000-0005-0000-0000-000058150000}"/>
    <cellStyle name="Normal 2 26 2 3 4 3 2" xfId="15474" xr:uid="{3F8B3276-1F19-4B46-BFF1-ECA2DE6718D8}"/>
    <cellStyle name="Normal 2 26 2 3 4 3 2 2" xfId="32982" xr:uid="{ED0B5472-4640-4896-B1D0-1E82A0E81A24}"/>
    <cellStyle name="Normal 2 26 2 3 4 3 3" xfId="24228" xr:uid="{CC14A729-2823-4E72-8D1D-E2A5BE2A16A3}"/>
    <cellStyle name="Normal 2 26 2 3 4 4" xfId="11078" xr:uid="{6E2DE591-DA57-4EDE-9D0D-5904438457DE}"/>
    <cellStyle name="Normal 2 26 2 3 4 4 2" xfId="28605" xr:uid="{E55D75FE-A78E-498E-952E-BE4523B87234}"/>
    <cellStyle name="Normal 2 26 2 3 4 5" xfId="19854" xr:uid="{397CDF02-0C58-4709-837E-BB0055B5A539}"/>
    <cellStyle name="Normal 2 26 2 3 5" xfId="3271" xr:uid="{00000000-0005-0000-0000-000059150000}"/>
    <cellStyle name="Normal 2 26 2 3 5 2" xfId="7747" xr:uid="{00000000-0005-0000-0000-00005A150000}"/>
    <cellStyle name="Normal 2 26 2 3 5 2 2" xfId="16568" xr:uid="{499DB9F0-E882-46F5-AD55-88F6427438B9}"/>
    <cellStyle name="Normal 2 26 2 3 5 2 2 2" xfId="34076" xr:uid="{7EFAEBA4-DB2A-45F2-8909-FB71AA260BAD}"/>
    <cellStyle name="Normal 2 26 2 3 5 2 3" xfId="25322" xr:uid="{75CD45E7-5B67-4456-B5C2-8C3E19FE38E7}"/>
    <cellStyle name="Normal 2 26 2 3 5 3" xfId="12172" xr:uid="{81908D9A-93C7-45B7-AA5E-06BC548DE455}"/>
    <cellStyle name="Normal 2 26 2 3 5 3 2" xfId="29699" xr:uid="{E3F0A535-34D6-4D54-9848-341CDE38DB60}"/>
    <cellStyle name="Normal 2 26 2 3 5 4" xfId="20948" xr:uid="{D21C2FD1-F9FC-41E4-A730-E78E685E696C}"/>
    <cellStyle name="Normal 2 26 2 3 6" xfId="5516" xr:uid="{00000000-0005-0000-0000-00005B150000}"/>
    <cellStyle name="Normal 2 26 2 3 6 2" xfId="14385" xr:uid="{C20DFCA2-B750-4456-A469-170F35368918}"/>
    <cellStyle name="Normal 2 26 2 3 6 2 2" xfId="31893" xr:uid="{F0808242-89A2-4416-8DF9-797281E24676}"/>
    <cellStyle name="Normal 2 26 2 3 6 3" xfId="23139" xr:uid="{BB7FE14A-742B-47A8-8F6A-98C27473CBC4}"/>
    <cellStyle name="Normal 2 26 2 3 7" xfId="9989" xr:uid="{6D0F4B57-5E7E-42BC-A7B3-4AF6FCC55BEA}"/>
    <cellStyle name="Normal 2 26 2 3 7 2" xfId="27516" xr:uid="{8D4C1B5F-8759-4A8F-8EED-B89D674D99E8}"/>
    <cellStyle name="Normal 2 26 2 3 8" xfId="18765" xr:uid="{116A6F52-A1FC-4C51-A5E3-FB3FA719D2FF}"/>
    <cellStyle name="Normal 2 26 2 4" xfId="1134" xr:uid="{00000000-0005-0000-0000-00005C150000}"/>
    <cellStyle name="Normal 2 26 2 4 2" xfId="1413" xr:uid="{00000000-0005-0000-0000-00005D150000}"/>
    <cellStyle name="Normal 2 26 2 4 2 2" xfId="1775" xr:uid="{00000000-0005-0000-0000-00005E150000}"/>
    <cellStyle name="Normal 2 26 2 4 2 2 2" xfId="2888" xr:uid="{00000000-0005-0000-0000-00005F150000}"/>
    <cellStyle name="Normal 2 26 2 4 2 2 2 2" xfId="5119" xr:uid="{00000000-0005-0000-0000-000060150000}"/>
    <cellStyle name="Normal 2 26 2 4 2 2 2 2 2" xfId="9595" xr:uid="{00000000-0005-0000-0000-000061150000}"/>
    <cellStyle name="Normal 2 26 2 4 2 2 2 2 2 2" xfId="18371" xr:uid="{AC8BDAC6-5943-4B9A-954D-7E16ECC2D20E}"/>
    <cellStyle name="Normal 2 26 2 4 2 2 2 2 2 2 2" xfId="35879" xr:uid="{2C509BFE-73C7-4247-AC21-5E0A40EE8B22}"/>
    <cellStyle name="Normal 2 26 2 4 2 2 2 2 2 3" xfId="27125" xr:uid="{4039C03E-F173-4546-9738-9B44D0D44395}"/>
    <cellStyle name="Normal 2 26 2 4 2 2 2 2 3" xfId="13975" xr:uid="{E0769026-32ED-456A-B64F-D496DCD4C34F}"/>
    <cellStyle name="Normal 2 26 2 4 2 2 2 2 3 2" xfId="31502" xr:uid="{C3DBD7E3-880A-4AFF-8C99-6A0EE9DD3D45}"/>
    <cellStyle name="Normal 2 26 2 4 2 2 2 2 4" xfId="22751" xr:uid="{211BD35A-0CD3-4148-95F4-825AC071423A}"/>
    <cellStyle name="Normal 2 26 2 4 2 2 2 3" xfId="7364" xr:uid="{00000000-0005-0000-0000-000062150000}"/>
    <cellStyle name="Normal 2 26 2 4 2 2 2 3 2" xfId="16188" xr:uid="{D0BD9259-2583-4F5B-BB57-CE519C31BC6B}"/>
    <cellStyle name="Normal 2 26 2 4 2 2 2 3 2 2" xfId="33696" xr:uid="{6C9C0FB4-4C49-4722-BC22-39438FBE0E32}"/>
    <cellStyle name="Normal 2 26 2 4 2 2 2 3 3" xfId="24942" xr:uid="{07A14FD1-E997-45F3-BC61-FA6E3A2984C0}"/>
    <cellStyle name="Normal 2 26 2 4 2 2 2 4" xfId="11792" xr:uid="{17D2C991-3528-448E-B92A-8DBD61072EB2}"/>
    <cellStyle name="Normal 2 26 2 4 2 2 2 4 2" xfId="29319" xr:uid="{9D521F05-F1B6-44AE-9FB8-8600CF97AC1F}"/>
    <cellStyle name="Normal 2 26 2 4 2 2 2 5" xfId="20568" xr:uid="{7043E91A-5B2C-4CE0-A5A6-36A0E0A8ED89}"/>
    <cellStyle name="Normal 2 26 2 4 2 2 3" xfId="4006" xr:uid="{00000000-0005-0000-0000-000063150000}"/>
    <cellStyle name="Normal 2 26 2 4 2 2 3 2" xfId="8482" xr:uid="{00000000-0005-0000-0000-000064150000}"/>
    <cellStyle name="Normal 2 26 2 4 2 2 3 2 2" xfId="17282" xr:uid="{8B6B1B59-EEBB-48E3-B9F8-8DEB8D403FA6}"/>
    <cellStyle name="Normal 2 26 2 4 2 2 3 2 2 2" xfId="34790" xr:uid="{79B4C7CF-4060-470E-8AF1-F19CBD8078C8}"/>
    <cellStyle name="Normal 2 26 2 4 2 2 3 2 3" xfId="26036" xr:uid="{54432F56-44D0-40F8-BE62-C8E816B8AAD3}"/>
    <cellStyle name="Normal 2 26 2 4 2 2 3 3" xfId="12886" xr:uid="{DBDAFC1C-3176-4D40-915E-919D2DED6B04}"/>
    <cellStyle name="Normal 2 26 2 4 2 2 3 3 2" xfId="30413" xr:uid="{51D0014E-FBD0-4B9A-AF9B-5E63B670707F}"/>
    <cellStyle name="Normal 2 26 2 4 2 2 3 4" xfId="21662" xr:uid="{05C5919E-E845-4E8A-88E9-167C297C8D56}"/>
    <cellStyle name="Normal 2 26 2 4 2 2 4" xfId="6251" xr:uid="{00000000-0005-0000-0000-000065150000}"/>
    <cellStyle name="Normal 2 26 2 4 2 2 4 2" xfId="15099" xr:uid="{6C8A8F6A-5412-4F4C-B850-37EF0E584029}"/>
    <cellStyle name="Normal 2 26 2 4 2 2 4 2 2" xfId="32607" xr:uid="{957E1A66-B0F3-4E38-92FC-AFA17C559A7F}"/>
    <cellStyle name="Normal 2 26 2 4 2 2 4 3" xfId="23853" xr:uid="{7C7F9833-960D-4B40-BC8B-DD95B78219BC}"/>
    <cellStyle name="Normal 2 26 2 4 2 2 5" xfId="10703" xr:uid="{2289FE13-48B6-44DA-AC4D-2B6F4627DD27}"/>
    <cellStyle name="Normal 2 26 2 4 2 2 5 2" xfId="28230" xr:uid="{717422D9-D246-4DFE-8792-4D9E9EAAE839}"/>
    <cellStyle name="Normal 2 26 2 4 2 2 6" xfId="19479" xr:uid="{1EAABB6E-6912-4A3D-8C61-F01FDDB1A8AF}"/>
    <cellStyle name="Normal 2 26 2 4 2 3" xfId="2526" xr:uid="{00000000-0005-0000-0000-000066150000}"/>
    <cellStyle name="Normal 2 26 2 4 2 3 2" xfId="4757" xr:uid="{00000000-0005-0000-0000-000067150000}"/>
    <cellStyle name="Normal 2 26 2 4 2 3 2 2" xfId="9233" xr:uid="{00000000-0005-0000-0000-000068150000}"/>
    <cellStyle name="Normal 2 26 2 4 2 3 2 2 2" xfId="18022" xr:uid="{563663B9-2518-4721-9004-7E3C6F9B32FC}"/>
    <cellStyle name="Normal 2 26 2 4 2 3 2 2 2 2" xfId="35530" xr:uid="{DF02E39B-C42C-4E45-A770-DE0476D4917B}"/>
    <cellStyle name="Normal 2 26 2 4 2 3 2 2 3" xfId="26776" xr:uid="{F338C59E-9B8F-440E-BBD1-D9BA8319DDA6}"/>
    <cellStyle name="Normal 2 26 2 4 2 3 2 3" xfId="13626" xr:uid="{883BC7DC-C62E-4688-A586-2AF4B5E82122}"/>
    <cellStyle name="Normal 2 26 2 4 2 3 2 3 2" xfId="31153" xr:uid="{F01F5BF0-3826-486B-8E1A-F18E5438136F}"/>
    <cellStyle name="Normal 2 26 2 4 2 3 2 4" xfId="22402" xr:uid="{72AAE3C6-D2CB-4ED6-B8BD-89B8A2C44A4B}"/>
    <cellStyle name="Normal 2 26 2 4 2 3 3" xfId="7002" xr:uid="{00000000-0005-0000-0000-000069150000}"/>
    <cellStyle name="Normal 2 26 2 4 2 3 3 2" xfId="15839" xr:uid="{9235ED1F-CCAA-423D-9AC1-7DF6D1E47082}"/>
    <cellStyle name="Normal 2 26 2 4 2 3 3 2 2" xfId="33347" xr:uid="{4878742B-B5D9-4BA5-87D7-E7F53E32BE09}"/>
    <cellStyle name="Normal 2 26 2 4 2 3 3 3" xfId="24593" xr:uid="{42BA373D-12DE-4295-8C21-3BA17E627BE9}"/>
    <cellStyle name="Normal 2 26 2 4 2 3 4" xfId="11443" xr:uid="{C91D121C-6ED8-4632-8D17-5F00660876E7}"/>
    <cellStyle name="Normal 2 26 2 4 2 3 4 2" xfId="28970" xr:uid="{1056F447-0D1C-4471-B7ED-8B0BECA53C1F}"/>
    <cellStyle name="Normal 2 26 2 4 2 3 5" xfId="20219" xr:uid="{37B453BA-4509-42D0-A176-DAD4A197AEC0}"/>
    <cellStyle name="Normal 2 26 2 4 2 4" xfId="3644" xr:uid="{00000000-0005-0000-0000-00006A150000}"/>
    <cellStyle name="Normal 2 26 2 4 2 4 2" xfId="8120" xr:uid="{00000000-0005-0000-0000-00006B150000}"/>
    <cellStyle name="Normal 2 26 2 4 2 4 2 2" xfId="16933" xr:uid="{FFA5EEAA-2B38-49B4-AC18-38606246F83E}"/>
    <cellStyle name="Normal 2 26 2 4 2 4 2 2 2" xfId="34441" xr:uid="{3BF780B1-32EA-463B-B709-7AB9BCCC8D5A}"/>
    <cellStyle name="Normal 2 26 2 4 2 4 2 3" xfId="25687" xr:uid="{8A42C992-190F-40A9-9257-A7705543C056}"/>
    <cellStyle name="Normal 2 26 2 4 2 4 3" xfId="12537" xr:uid="{B53AC969-E783-400D-9CA9-8E8BA17E017E}"/>
    <cellStyle name="Normal 2 26 2 4 2 4 3 2" xfId="30064" xr:uid="{E4071957-2046-4763-B7E7-748B98A1F4D1}"/>
    <cellStyle name="Normal 2 26 2 4 2 4 4" xfId="21313" xr:uid="{748C9CE5-57CF-4C9B-A0F1-B8C277946C7B}"/>
    <cellStyle name="Normal 2 26 2 4 2 5" xfId="5889" xr:uid="{00000000-0005-0000-0000-00006C150000}"/>
    <cellStyle name="Normal 2 26 2 4 2 5 2" xfId="14750" xr:uid="{6F3D18F0-55D8-4B21-9F4F-3236677CB07F}"/>
    <cellStyle name="Normal 2 26 2 4 2 5 2 2" xfId="32258" xr:uid="{D8285987-4CB7-45A4-B408-B0DE6E1A8D88}"/>
    <cellStyle name="Normal 2 26 2 4 2 5 3" xfId="23504" xr:uid="{8788B647-C2F8-48F9-BB2D-BDB0ACC7F355}"/>
    <cellStyle name="Normal 2 26 2 4 2 6" xfId="10354" xr:uid="{B1EC7596-D5A1-4E2B-9A69-09319800A08F}"/>
    <cellStyle name="Normal 2 26 2 4 2 6 2" xfId="27881" xr:uid="{DE0D480C-5E99-41CF-9975-265E2C06A22A}"/>
    <cellStyle name="Normal 2 26 2 4 2 7" xfId="19130" xr:uid="{C194EE6C-E3A1-439B-ACF7-6195BA535CEE}"/>
    <cellStyle name="Normal 2 26 2 4 3" xfId="1774" xr:uid="{00000000-0005-0000-0000-00006D150000}"/>
    <cellStyle name="Normal 2 26 2 4 3 2" xfId="2887" xr:uid="{00000000-0005-0000-0000-00006E150000}"/>
    <cellStyle name="Normal 2 26 2 4 3 2 2" xfId="5118" xr:uid="{00000000-0005-0000-0000-00006F150000}"/>
    <cellStyle name="Normal 2 26 2 4 3 2 2 2" xfId="9594" xr:uid="{00000000-0005-0000-0000-000070150000}"/>
    <cellStyle name="Normal 2 26 2 4 3 2 2 2 2" xfId="18370" xr:uid="{93AFD696-2B26-42D3-8F14-C066055A6B34}"/>
    <cellStyle name="Normal 2 26 2 4 3 2 2 2 2 2" xfId="35878" xr:uid="{87DE1ED7-606E-4328-9A3D-6AF80D0D35C9}"/>
    <cellStyle name="Normal 2 26 2 4 3 2 2 2 3" xfId="27124" xr:uid="{4C51C243-E9C8-4CA3-AB05-E6C8437C03C4}"/>
    <cellStyle name="Normal 2 26 2 4 3 2 2 3" xfId="13974" xr:uid="{86FC3A8E-5060-404B-BF30-F88FA3B42A45}"/>
    <cellStyle name="Normal 2 26 2 4 3 2 2 3 2" xfId="31501" xr:uid="{B5298E56-453D-4088-90F1-87C8839DEB19}"/>
    <cellStyle name="Normal 2 26 2 4 3 2 2 4" xfId="22750" xr:uid="{3563700C-4EDF-4634-BEC6-3693A170C449}"/>
    <cellStyle name="Normal 2 26 2 4 3 2 3" xfId="7363" xr:uid="{00000000-0005-0000-0000-000071150000}"/>
    <cellStyle name="Normal 2 26 2 4 3 2 3 2" xfId="16187" xr:uid="{85329BE7-B809-472A-AA74-F21A736A07B7}"/>
    <cellStyle name="Normal 2 26 2 4 3 2 3 2 2" xfId="33695" xr:uid="{AE562033-10DC-4705-AF93-7A484CC2BD65}"/>
    <cellStyle name="Normal 2 26 2 4 3 2 3 3" xfId="24941" xr:uid="{F9CCD62E-0B1B-428F-B265-1853E082702C}"/>
    <cellStyle name="Normal 2 26 2 4 3 2 4" xfId="11791" xr:uid="{B8706259-DF30-4CB0-A125-17F4E51E9E3F}"/>
    <cellStyle name="Normal 2 26 2 4 3 2 4 2" xfId="29318" xr:uid="{846FC1E3-5495-46ED-8D05-3701CF779E17}"/>
    <cellStyle name="Normal 2 26 2 4 3 2 5" xfId="20567" xr:uid="{59D13BAD-6EDF-4225-BF61-CF2F00B85862}"/>
    <cellStyle name="Normal 2 26 2 4 3 3" xfId="4005" xr:uid="{00000000-0005-0000-0000-000072150000}"/>
    <cellStyle name="Normal 2 26 2 4 3 3 2" xfId="8481" xr:uid="{00000000-0005-0000-0000-000073150000}"/>
    <cellStyle name="Normal 2 26 2 4 3 3 2 2" xfId="17281" xr:uid="{758A5669-F8DA-4658-860C-1566FB366783}"/>
    <cellStyle name="Normal 2 26 2 4 3 3 2 2 2" xfId="34789" xr:uid="{FC07E070-19AB-404A-AE0B-CA76A4C26A90}"/>
    <cellStyle name="Normal 2 26 2 4 3 3 2 3" xfId="26035" xr:uid="{F6E8C27C-A321-433E-A104-E905BE0DE957}"/>
    <cellStyle name="Normal 2 26 2 4 3 3 3" xfId="12885" xr:uid="{12C06062-5D50-437F-AE6D-902CE841FC90}"/>
    <cellStyle name="Normal 2 26 2 4 3 3 3 2" xfId="30412" xr:uid="{69F0463F-57EA-4459-A445-F71428913917}"/>
    <cellStyle name="Normal 2 26 2 4 3 3 4" xfId="21661" xr:uid="{61498158-04AB-449E-8D36-360EC015B5D7}"/>
    <cellStyle name="Normal 2 26 2 4 3 4" xfId="6250" xr:uid="{00000000-0005-0000-0000-000074150000}"/>
    <cellStyle name="Normal 2 26 2 4 3 4 2" xfId="15098" xr:uid="{E1E7F80B-E6E7-4766-823C-935A24128D65}"/>
    <cellStyle name="Normal 2 26 2 4 3 4 2 2" xfId="32606" xr:uid="{C9537BAD-7CFD-4442-817B-DB789B121715}"/>
    <cellStyle name="Normal 2 26 2 4 3 4 3" xfId="23852" xr:uid="{B2BC7090-C487-4B75-ACA7-0305E4469DFD}"/>
    <cellStyle name="Normal 2 26 2 4 3 5" xfId="10702" xr:uid="{7DB3F9D3-360B-431E-AE8C-FB2DAEBF3EB9}"/>
    <cellStyle name="Normal 2 26 2 4 3 5 2" xfId="28229" xr:uid="{153417C9-FFA6-406B-9239-0B10F551BA94}"/>
    <cellStyle name="Normal 2 26 2 4 3 6" xfId="19478" xr:uid="{9D1E09C1-F5F0-4352-8723-22750550DFD3}"/>
    <cellStyle name="Normal 2 26 2 4 4" xfId="2247" xr:uid="{00000000-0005-0000-0000-000075150000}"/>
    <cellStyle name="Normal 2 26 2 4 4 2" xfId="4478" xr:uid="{00000000-0005-0000-0000-000076150000}"/>
    <cellStyle name="Normal 2 26 2 4 4 2 2" xfId="8954" xr:uid="{00000000-0005-0000-0000-000077150000}"/>
    <cellStyle name="Normal 2 26 2 4 4 2 2 2" xfId="17749" xr:uid="{1628DECF-5100-4D8E-A297-1AEF4EFCE6A3}"/>
    <cellStyle name="Normal 2 26 2 4 4 2 2 2 2" xfId="35257" xr:uid="{11A84CB1-D88B-4F2C-961B-F252E22D5CA6}"/>
    <cellStyle name="Normal 2 26 2 4 4 2 2 3" xfId="26503" xr:uid="{0D070E7E-46D8-485F-B02A-7D39E102D4F7}"/>
    <cellStyle name="Normal 2 26 2 4 4 2 3" xfId="13353" xr:uid="{5A4FB74F-B757-4EBC-895E-F8FC755B40B0}"/>
    <cellStyle name="Normal 2 26 2 4 4 2 3 2" xfId="30880" xr:uid="{6474FD84-5DD8-4A38-85D0-C277AEB16EA2}"/>
    <cellStyle name="Normal 2 26 2 4 4 2 4" xfId="22129" xr:uid="{A5B940B9-4296-45E6-A3A5-7EA0775453F1}"/>
    <cellStyle name="Normal 2 26 2 4 4 3" xfId="6723" xr:uid="{00000000-0005-0000-0000-000078150000}"/>
    <cellStyle name="Normal 2 26 2 4 4 3 2" xfId="15566" xr:uid="{AAAD6337-1261-4477-9137-4BEFA34D9BA2}"/>
    <cellStyle name="Normal 2 26 2 4 4 3 2 2" xfId="33074" xr:uid="{B80A0B0A-0F83-4971-B3B8-0EFF31296239}"/>
    <cellStyle name="Normal 2 26 2 4 4 3 3" xfId="24320" xr:uid="{0018BC7D-5812-4598-B20F-25F8CEF55B71}"/>
    <cellStyle name="Normal 2 26 2 4 4 4" xfId="11170" xr:uid="{D3A32341-D6CC-485F-9518-041C68B6A702}"/>
    <cellStyle name="Normal 2 26 2 4 4 4 2" xfId="28697" xr:uid="{B6F46C4A-EDED-4C0F-BAAA-2028CA9A1CF6}"/>
    <cellStyle name="Normal 2 26 2 4 4 5" xfId="19946" xr:uid="{B7DEE95F-DCE5-4378-AF5B-97EA9B7B0D6C}"/>
    <cellStyle name="Normal 2 26 2 4 5" xfId="3365" xr:uid="{00000000-0005-0000-0000-000079150000}"/>
    <cellStyle name="Normal 2 26 2 4 5 2" xfId="7841" xr:uid="{00000000-0005-0000-0000-00007A150000}"/>
    <cellStyle name="Normal 2 26 2 4 5 2 2" xfId="16660" xr:uid="{521642B6-CF7E-47DD-993B-7CADE36178EB}"/>
    <cellStyle name="Normal 2 26 2 4 5 2 2 2" xfId="34168" xr:uid="{2A63342C-0409-4555-9F99-3C93474DC08A}"/>
    <cellStyle name="Normal 2 26 2 4 5 2 3" xfId="25414" xr:uid="{752AEA22-22E7-4872-A31B-1DB249BC6182}"/>
    <cellStyle name="Normal 2 26 2 4 5 3" xfId="12264" xr:uid="{51E8A8FC-33A6-4964-AC1D-BE6B935F4C47}"/>
    <cellStyle name="Normal 2 26 2 4 5 3 2" xfId="29791" xr:uid="{67D06B68-16EC-4105-8A43-D98301DF49A7}"/>
    <cellStyle name="Normal 2 26 2 4 5 4" xfId="21040" xr:uid="{EC8C3072-26B4-4CB5-9CA7-B53CAD29C2F9}"/>
    <cellStyle name="Normal 2 26 2 4 6" xfId="5610" xr:uid="{00000000-0005-0000-0000-00007B150000}"/>
    <cellStyle name="Normal 2 26 2 4 6 2" xfId="14477" xr:uid="{9AE22D11-BB2B-4662-83C4-C75CC62B2E6C}"/>
    <cellStyle name="Normal 2 26 2 4 6 2 2" xfId="31985" xr:uid="{1A1B7AB5-E5EC-4540-BDCF-9D88FFAE2FC2}"/>
    <cellStyle name="Normal 2 26 2 4 6 3" xfId="23231" xr:uid="{6E864D57-F842-44CA-BD01-D8EB953AD32E}"/>
    <cellStyle name="Normal 2 26 2 4 7" xfId="10081" xr:uid="{89F6DADD-1A99-4807-B01E-C0F4710C4171}"/>
    <cellStyle name="Normal 2 26 2 4 7 2" xfId="27608" xr:uid="{3E37009B-92CC-40D4-8E4F-70B0800DAB37}"/>
    <cellStyle name="Normal 2 26 2 4 8" xfId="18857" xr:uid="{368364E0-CE95-454F-971F-2A0AEBD0FC8B}"/>
    <cellStyle name="Normal 2 26 2 5" xfId="1227" xr:uid="{00000000-0005-0000-0000-00007C150000}"/>
    <cellStyle name="Normal 2 26 2 5 2" xfId="1776" xr:uid="{00000000-0005-0000-0000-00007D150000}"/>
    <cellStyle name="Normal 2 26 2 5 2 2" xfId="2889" xr:uid="{00000000-0005-0000-0000-00007E150000}"/>
    <cellStyle name="Normal 2 26 2 5 2 2 2" xfId="5120" xr:uid="{00000000-0005-0000-0000-00007F150000}"/>
    <cellStyle name="Normal 2 26 2 5 2 2 2 2" xfId="9596" xr:uid="{00000000-0005-0000-0000-000080150000}"/>
    <cellStyle name="Normal 2 26 2 5 2 2 2 2 2" xfId="18372" xr:uid="{7D104AD4-45BC-468A-BE91-29E018F1AE2F}"/>
    <cellStyle name="Normal 2 26 2 5 2 2 2 2 2 2" xfId="35880" xr:uid="{6BD6A496-01EF-4332-8D2E-8542A81FD684}"/>
    <cellStyle name="Normal 2 26 2 5 2 2 2 2 3" xfId="27126" xr:uid="{9BD850C9-E63B-4229-99EE-E235ABD660F4}"/>
    <cellStyle name="Normal 2 26 2 5 2 2 2 3" xfId="13976" xr:uid="{3E2E372B-DF93-4F41-8EB0-4F2251E331DC}"/>
    <cellStyle name="Normal 2 26 2 5 2 2 2 3 2" xfId="31503" xr:uid="{357EE1D2-803E-4E59-BE21-1CF00A4211E7}"/>
    <cellStyle name="Normal 2 26 2 5 2 2 2 4" xfId="22752" xr:uid="{D7B7D6DD-C6A1-4851-87D4-C065D2365712}"/>
    <cellStyle name="Normal 2 26 2 5 2 2 3" xfId="7365" xr:uid="{00000000-0005-0000-0000-000081150000}"/>
    <cellStyle name="Normal 2 26 2 5 2 2 3 2" xfId="16189" xr:uid="{4491EA9F-BEA0-4C37-AF38-4B5C23945A43}"/>
    <cellStyle name="Normal 2 26 2 5 2 2 3 2 2" xfId="33697" xr:uid="{346B2F2B-771E-428A-97FD-4DD6F26186E3}"/>
    <cellStyle name="Normal 2 26 2 5 2 2 3 3" xfId="24943" xr:uid="{68D48934-48E0-4BD1-8C7D-B56148A17C21}"/>
    <cellStyle name="Normal 2 26 2 5 2 2 4" xfId="11793" xr:uid="{F56DD6F6-819A-4328-BB10-74A51EC4A8A9}"/>
    <cellStyle name="Normal 2 26 2 5 2 2 4 2" xfId="29320" xr:uid="{E752948E-EBDA-4A20-870E-BDF069324338}"/>
    <cellStyle name="Normal 2 26 2 5 2 2 5" xfId="20569" xr:uid="{B096AFB7-F4A2-46A3-830A-E0CE9D5D3B12}"/>
    <cellStyle name="Normal 2 26 2 5 2 3" xfId="4007" xr:uid="{00000000-0005-0000-0000-000082150000}"/>
    <cellStyle name="Normal 2 26 2 5 2 3 2" xfId="8483" xr:uid="{00000000-0005-0000-0000-000083150000}"/>
    <cellStyle name="Normal 2 26 2 5 2 3 2 2" xfId="17283" xr:uid="{2778B0B9-259D-4B2E-9D00-09B06DE968C5}"/>
    <cellStyle name="Normal 2 26 2 5 2 3 2 2 2" xfId="34791" xr:uid="{4DDEF9AB-60E2-4E6F-9612-5C7841DBCADF}"/>
    <cellStyle name="Normal 2 26 2 5 2 3 2 3" xfId="26037" xr:uid="{D81569DC-C4F8-43B6-83D9-9D99F38FFB8A}"/>
    <cellStyle name="Normal 2 26 2 5 2 3 3" xfId="12887" xr:uid="{9E18E920-10FC-447F-8708-7190D473FA63}"/>
    <cellStyle name="Normal 2 26 2 5 2 3 3 2" xfId="30414" xr:uid="{B593F010-A499-468E-B094-B57274F06280}"/>
    <cellStyle name="Normal 2 26 2 5 2 3 4" xfId="21663" xr:uid="{B771D754-2C66-441D-8355-9ADB3D3F4DF6}"/>
    <cellStyle name="Normal 2 26 2 5 2 4" xfId="6252" xr:uid="{00000000-0005-0000-0000-000084150000}"/>
    <cellStyle name="Normal 2 26 2 5 2 4 2" xfId="15100" xr:uid="{97E8AAE0-75B3-41E3-9071-4228DD255E5D}"/>
    <cellStyle name="Normal 2 26 2 5 2 4 2 2" xfId="32608" xr:uid="{1A3A9949-84FD-4157-BD19-9FEBCF4AC32B}"/>
    <cellStyle name="Normal 2 26 2 5 2 4 3" xfId="23854" xr:uid="{A395AF04-2444-4305-83A0-195126E2D1F0}"/>
    <cellStyle name="Normal 2 26 2 5 2 5" xfId="10704" xr:uid="{D7CCEAAB-1F30-49DA-B061-75395DD78F3F}"/>
    <cellStyle name="Normal 2 26 2 5 2 5 2" xfId="28231" xr:uid="{B7B98A2F-7175-48EC-8BEA-B6B369059476}"/>
    <cellStyle name="Normal 2 26 2 5 2 6" xfId="19480" xr:uid="{64560AA0-72BB-442A-A6B5-9753B2896CC4}"/>
    <cellStyle name="Normal 2 26 2 5 3" xfId="2340" xr:uid="{00000000-0005-0000-0000-000085150000}"/>
    <cellStyle name="Normal 2 26 2 5 3 2" xfId="4571" xr:uid="{00000000-0005-0000-0000-000086150000}"/>
    <cellStyle name="Normal 2 26 2 5 3 2 2" xfId="9047" xr:uid="{00000000-0005-0000-0000-000087150000}"/>
    <cellStyle name="Normal 2 26 2 5 3 2 2 2" xfId="17840" xr:uid="{AADE4672-016D-4417-AEB0-983147FDFB95}"/>
    <cellStyle name="Normal 2 26 2 5 3 2 2 2 2" xfId="35348" xr:uid="{31321D18-1555-40A5-A9FE-26348B06B51A}"/>
    <cellStyle name="Normal 2 26 2 5 3 2 2 3" xfId="26594" xr:uid="{24E81FD9-E5F7-48AF-8B8D-2393313EC20E}"/>
    <cellStyle name="Normal 2 26 2 5 3 2 3" xfId="13444" xr:uid="{C7D59922-E4CE-44E0-ADA1-B5B71BCC2F48}"/>
    <cellStyle name="Normal 2 26 2 5 3 2 3 2" xfId="30971" xr:uid="{95E593DD-0F04-4C6A-AD2C-9598552533BD}"/>
    <cellStyle name="Normal 2 26 2 5 3 2 4" xfId="22220" xr:uid="{030DAA3E-9C03-4C84-B417-49AEF2E3E544}"/>
    <cellStyle name="Normal 2 26 2 5 3 3" xfId="6816" xr:uid="{00000000-0005-0000-0000-000088150000}"/>
    <cellStyle name="Normal 2 26 2 5 3 3 2" xfId="15657" xr:uid="{190211D0-CC87-45AC-815A-BD084E110B1D}"/>
    <cellStyle name="Normal 2 26 2 5 3 3 2 2" xfId="33165" xr:uid="{781DEC95-39C8-4679-879C-BBAD66270FA7}"/>
    <cellStyle name="Normal 2 26 2 5 3 3 3" xfId="24411" xr:uid="{4A2F69F0-D297-4CA7-8BFD-B05C42D201E5}"/>
    <cellStyle name="Normal 2 26 2 5 3 4" xfId="11261" xr:uid="{D919DED9-2BB2-4A78-8714-7D1F64248F32}"/>
    <cellStyle name="Normal 2 26 2 5 3 4 2" xfId="28788" xr:uid="{460561EC-F016-4956-85CA-2DBF7BAB20DA}"/>
    <cellStyle name="Normal 2 26 2 5 3 5" xfId="20037" xr:uid="{716B4775-CDDB-4114-903C-C42324419C75}"/>
    <cellStyle name="Normal 2 26 2 5 4" xfId="3458" xr:uid="{00000000-0005-0000-0000-000089150000}"/>
    <cellStyle name="Normal 2 26 2 5 4 2" xfId="7934" xr:uid="{00000000-0005-0000-0000-00008A150000}"/>
    <cellStyle name="Normal 2 26 2 5 4 2 2" xfId="16751" xr:uid="{140DAA8F-91A9-4CF0-A1F6-ADD3D9059B68}"/>
    <cellStyle name="Normal 2 26 2 5 4 2 2 2" xfId="34259" xr:uid="{9F4FB319-3066-4E32-995E-4CFA0585D18C}"/>
    <cellStyle name="Normal 2 26 2 5 4 2 3" xfId="25505" xr:uid="{156A0D49-72A8-4C91-AE2B-7FC503BCEEE2}"/>
    <cellStyle name="Normal 2 26 2 5 4 3" xfId="12355" xr:uid="{38F600E5-64E6-4A27-A67D-A82848D33024}"/>
    <cellStyle name="Normal 2 26 2 5 4 3 2" xfId="29882" xr:uid="{0F7CC4AE-6B5D-42BC-B8CE-D2E3BEDD8371}"/>
    <cellStyle name="Normal 2 26 2 5 4 4" xfId="21131" xr:uid="{CF05D6C1-68C9-4331-A732-6347EF15B04E}"/>
    <cellStyle name="Normal 2 26 2 5 5" xfId="5703" xr:uid="{00000000-0005-0000-0000-00008B150000}"/>
    <cellStyle name="Normal 2 26 2 5 5 2" xfId="14568" xr:uid="{ABF003FD-2A67-485D-B76F-4318A1F6568F}"/>
    <cellStyle name="Normal 2 26 2 5 5 2 2" xfId="32076" xr:uid="{935042A5-E5B2-468C-BB80-A15E206F708C}"/>
    <cellStyle name="Normal 2 26 2 5 5 3" xfId="23322" xr:uid="{C80710A9-15C8-4429-B859-DC623A5C1D0E}"/>
    <cellStyle name="Normal 2 26 2 5 6" xfId="10172" xr:uid="{B9B4B6FB-C010-482A-8E86-2B2ED3CD320F}"/>
    <cellStyle name="Normal 2 26 2 5 6 2" xfId="27699" xr:uid="{CD88C90F-BAB8-40B8-8CF1-E3F75401E0FA}"/>
    <cellStyle name="Normal 2 26 2 5 7" xfId="18948" xr:uid="{36F4DB06-AE29-4025-B5A4-35184EC5C9C6}"/>
    <cellStyle name="Normal 2 26 2 6" xfId="1765" xr:uid="{00000000-0005-0000-0000-00008C150000}"/>
    <cellStyle name="Normal 2 26 2 6 2" xfId="2878" xr:uid="{00000000-0005-0000-0000-00008D150000}"/>
    <cellStyle name="Normal 2 26 2 6 2 2" xfId="5109" xr:uid="{00000000-0005-0000-0000-00008E150000}"/>
    <cellStyle name="Normal 2 26 2 6 2 2 2" xfId="9585" xr:uid="{00000000-0005-0000-0000-00008F150000}"/>
    <cellStyle name="Normal 2 26 2 6 2 2 2 2" xfId="18361" xr:uid="{F6D41D39-8421-42F9-B9F9-E6D442416D78}"/>
    <cellStyle name="Normal 2 26 2 6 2 2 2 2 2" xfId="35869" xr:uid="{1D89DC77-B600-4A61-9515-BF531C047989}"/>
    <cellStyle name="Normal 2 26 2 6 2 2 2 3" xfId="27115" xr:uid="{2AA4FCDF-59DD-45EC-90FF-A1176F4A1C4F}"/>
    <cellStyle name="Normal 2 26 2 6 2 2 3" xfId="13965" xr:uid="{1AD5D647-9C45-4E94-910A-086E9503B803}"/>
    <cellStyle name="Normal 2 26 2 6 2 2 3 2" xfId="31492" xr:uid="{6626CF55-AE45-4B7F-8332-D5B3A146CA2A}"/>
    <cellStyle name="Normal 2 26 2 6 2 2 4" xfId="22741" xr:uid="{12488685-CB74-4BC5-A499-514D4FCB3697}"/>
    <cellStyle name="Normal 2 26 2 6 2 3" xfId="7354" xr:uid="{00000000-0005-0000-0000-000090150000}"/>
    <cellStyle name="Normal 2 26 2 6 2 3 2" xfId="16178" xr:uid="{47E19E02-F052-45DC-86CE-9C1359320A29}"/>
    <cellStyle name="Normal 2 26 2 6 2 3 2 2" xfId="33686" xr:uid="{06B52CC0-FAD7-4984-A7C5-BD3213033219}"/>
    <cellStyle name="Normal 2 26 2 6 2 3 3" xfId="24932" xr:uid="{005D99B7-0310-4824-A429-D7FFE9899A75}"/>
    <cellStyle name="Normal 2 26 2 6 2 4" xfId="11782" xr:uid="{A26AD275-7209-44BF-B4DF-B8E49CC2D12E}"/>
    <cellStyle name="Normal 2 26 2 6 2 4 2" xfId="29309" xr:uid="{6F02FF7A-B76C-4DD5-9E30-C49B25D98990}"/>
    <cellStyle name="Normal 2 26 2 6 2 5" xfId="20558" xr:uid="{CF9B9137-7DD0-4601-854E-1CF2E65D1E09}"/>
    <cellStyle name="Normal 2 26 2 6 3" xfId="3996" xr:uid="{00000000-0005-0000-0000-000091150000}"/>
    <cellStyle name="Normal 2 26 2 6 3 2" xfId="8472" xr:uid="{00000000-0005-0000-0000-000092150000}"/>
    <cellStyle name="Normal 2 26 2 6 3 2 2" xfId="17272" xr:uid="{54FED527-F0CA-4E4F-BCFD-121B3C5E27CD}"/>
    <cellStyle name="Normal 2 26 2 6 3 2 2 2" xfId="34780" xr:uid="{8094E483-30C9-4BCB-8018-188734FBA0EB}"/>
    <cellStyle name="Normal 2 26 2 6 3 2 3" xfId="26026" xr:uid="{D461FBF3-D7F1-489E-B605-4E6EBB399C80}"/>
    <cellStyle name="Normal 2 26 2 6 3 3" xfId="12876" xr:uid="{33411F43-47CB-482B-84F0-5E551F0CF360}"/>
    <cellStyle name="Normal 2 26 2 6 3 3 2" xfId="30403" xr:uid="{01ABA8F5-AF46-4DAE-B0AC-49FA2DC922E8}"/>
    <cellStyle name="Normal 2 26 2 6 3 4" xfId="21652" xr:uid="{BDE9C431-6A44-4A9B-B6E2-86305D1D818A}"/>
    <cellStyle name="Normal 2 26 2 6 4" xfId="6241" xr:uid="{00000000-0005-0000-0000-000093150000}"/>
    <cellStyle name="Normal 2 26 2 6 4 2" xfId="15089" xr:uid="{E73B2D66-2D10-4272-9603-BAAE70E6B91E}"/>
    <cellStyle name="Normal 2 26 2 6 4 2 2" xfId="32597" xr:uid="{C1B0DC40-F120-4314-8CE5-1DF94C9853E4}"/>
    <cellStyle name="Normal 2 26 2 6 4 3" xfId="23843" xr:uid="{006747A1-3FCB-44C1-B86C-470118C5D9E4}"/>
    <cellStyle name="Normal 2 26 2 6 5" xfId="10693" xr:uid="{033B2B5C-8C8B-4583-B7E7-07498EF7D118}"/>
    <cellStyle name="Normal 2 26 2 6 5 2" xfId="28220" xr:uid="{3E9E3E0A-5F5C-40EA-9550-C8987BA2A09C}"/>
    <cellStyle name="Normal 2 26 2 6 6" xfId="19469" xr:uid="{7052D9F0-9DC7-4A78-856A-E309A66F3BC5}"/>
    <cellStyle name="Normal 2 26 2 7" xfId="2061" xr:uid="{00000000-0005-0000-0000-000094150000}"/>
    <cellStyle name="Normal 2 26 2 7 2" xfId="4292" xr:uid="{00000000-0005-0000-0000-000095150000}"/>
    <cellStyle name="Normal 2 26 2 7 2 2" xfId="8768" xr:uid="{00000000-0005-0000-0000-000096150000}"/>
    <cellStyle name="Normal 2 26 2 7 2 2 2" xfId="17567" xr:uid="{DC5A4241-3DB1-4C80-AE5E-4BA9C268EB03}"/>
    <cellStyle name="Normal 2 26 2 7 2 2 2 2" xfId="35075" xr:uid="{A24F4061-FA42-4DB3-8298-3C065FCC257A}"/>
    <cellStyle name="Normal 2 26 2 7 2 2 3" xfId="26321" xr:uid="{ADC5466E-CE8F-4352-BA63-1E35575088FD}"/>
    <cellStyle name="Normal 2 26 2 7 2 3" xfId="13171" xr:uid="{59AF8440-190B-4E02-87DC-0C25CCE0FD1F}"/>
    <cellStyle name="Normal 2 26 2 7 2 3 2" xfId="30698" xr:uid="{D38ABFD7-E0CF-428F-B7FD-DCEADCA2B7D3}"/>
    <cellStyle name="Normal 2 26 2 7 2 4" xfId="21947" xr:uid="{9DAC6355-A6AD-401C-A90B-5E86349F8220}"/>
    <cellStyle name="Normal 2 26 2 7 3" xfId="6537" xr:uid="{00000000-0005-0000-0000-000097150000}"/>
    <cellStyle name="Normal 2 26 2 7 3 2" xfId="15384" xr:uid="{EFD9BBEC-05DE-4114-A422-C988755AE57F}"/>
    <cellStyle name="Normal 2 26 2 7 3 2 2" xfId="32892" xr:uid="{86396D70-29E0-4565-B4F5-4CFBBC17653A}"/>
    <cellStyle name="Normal 2 26 2 7 3 3" xfId="24138" xr:uid="{931EE4EB-8D0C-4EE2-862B-B50949BDA8BC}"/>
    <cellStyle name="Normal 2 26 2 7 4" xfId="10988" xr:uid="{322AA775-DAAE-44C6-AE0B-68E23113CCF3}"/>
    <cellStyle name="Normal 2 26 2 7 4 2" xfId="28515" xr:uid="{C67DCC85-C3D5-4931-88C6-2FE42D38C271}"/>
    <cellStyle name="Normal 2 26 2 7 5" xfId="19764" xr:uid="{6EF2938C-E2E8-42C9-8526-B7E6EC92ADE6}"/>
    <cellStyle name="Normal 2 26 2 8" xfId="3179" xr:uid="{00000000-0005-0000-0000-000098150000}"/>
    <cellStyle name="Normal 2 26 2 8 2" xfId="7655" xr:uid="{00000000-0005-0000-0000-000099150000}"/>
    <cellStyle name="Normal 2 26 2 8 2 2" xfId="16478" xr:uid="{4B90252B-8E0E-4AFE-B734-13D54B85DCA3}"/>
    <cellStyle name="Normal 2 26 2 8 2 2 2" xfId="33986" xr:uid="{C3A0FCB6-64F1-4FAF-B450-487FB2D8F219}"/>
    <cellStyle name="Normal 2 26 2 8 2 3" xfId="25232" xr:uid="{DBF4FD1B-9428-4B64-9EA4-CD307663D1D3}"/>
    <cellStyle name="Normal 2 26 2 8 3" xfId="12082" xr:uid="{49C62B17-EA8F-4E18-A525-86A571DD0543}"/>
    <cellStyle name="Normal 2 26 2 8 3 2" xfId="29609" xr:uid="{46C502A5-E2B1-4564-B863-46819118BCB8}"/>
    <cellStyle name="Normal 2 26 2 8 4" xfId="20858" xr:uid="{F7338C14-B523-471A-821F-6D3C0F64AD05}"/>
    <cellStyle name="Normal 2 26 2 9" xfId="5424" xr:uid="{00000000-0005-0000-0000-00009A150000}"/>
    <cellStyle name="Normal 2 26 2 9 2" xfId="14295" xr:uid="{3EA350F0-F3B6-4E9A-829F-8A1089C603A7}"/>
    <cellStyle name="Normal 2 26 2 9 2 2" xfId="31803" xr:uid="{74B0F1EB-0201-43C5-9615-E1ECBCA7D811}"/>
    <cellStyle name="Normal 2 26 2 9 3" xfId="23049" xr:uid="{385184B6-958F-4495-90D9-3099F13BFCB8}"/>
    <cellStyle name="Normal 2 26 3" xfId="982" xr:uid="{00000000-0005-0000-0000-00009B150000}"/>
    <cellStyle name="Normal 2 26 3 10" xfId="18712" xr:uid="{B2013D3B-B85D-4C53-8B32-F47DD1D26242}"/>
    <cellStyle name="Normal 2 26 3 2" xfId="1077" xr:uid="{00000000-0005-0000-0000-00009C150000}"/>
    <cellStyle name="Normal 2 26 3 2 2" xfId="1357" xr:uid="{00000000-0005-0000-0000-00009D150000}"/>
    <cellStyle name="Normal 2 26 3 2 2 2" xfId="1779" xr:uid="{00000000-0005-0000-0000-00009E150000}"/>
    <cellStyle name="Normal 2 26 3 2 2 2 2" xfId="2892" xr:uid="{00000000-0005-0000-0000-00009F150000}"/>
    <cellStyle name="Normal 2 26 3 2 2 2 2 2" xfId="5123" xr:uid="{00000000-0005-0000-0000-0000A0150000}"/>
    <cellStyle name="Normal 2 26 3 2 2 2 2 2 2" xfId="9599" xr:uid="{00000000-0005-0000-0000-0000A1150000}"/>
    <cellStyle name="Normal 2 26 3 2 2 2 2 2 2 2" xfId="18375" xr:uid="{D37563E0-F5CB-4BB0-9144-7A445B643B1D}"/>
    <cellStyle name="Normal 2 26 3 2 2 2 2 2 2 2 2" xfId="35883" xr:uid="{D043EF57-B283-4E91-AB27-591F8E2D82F9}"/>
    <cellStyle name="Normal 2 26 3 2 2 2 2 2 2 3" xfId="27129" xr:uid="{BE09D807-38DB-43B2-9769-B60E7ED64389}"/>
    <cellStyle name="Normal 2 26 3 2 2 2 2 2 3" xfId="13979" xr:uid="{DB0CA62B-8EB2-4DD8-BAE8-D018E0E7837F}"/>
    <cellStyle name="Normal 2 26 3 2 2 2 2 2 3 2" xfId="31506" xr:uid="{09B42683-2BA8-4065-92E2-74A9E60A636E}"/>
    <cellStyle name="Normal 2 26 3 2 2 2 2 2 4" xfId="22755" xr:uid="{A5D8D0A8-3A90-4FC5-8F07-1857CA4DC54B}"/>
    <cellStyle name="Normal 2 26 3 2 2 2 2 3" xfId="7368" xr:uid="{00000000-0005-0000-0000-0000A2150000}"/>
    <cellStyle name="Normal 2 26 3 2 2 2 2 3 2" xfId="16192" xr:uid="{0063C974-7E55-43F2-A740-BFBB0B2FE5E9}"/>
    <cellStyle name="Normal 2 26 3 2 2 2 2 3 2 2" xfId="33700" xr:uid="{697B88CD-5C7D-43CD-A189-FD69811C0388}"/>
    <cellStyle name="Normal 2 26 3 2 2 2 2 3 3" xfId="24946" xr:uid="{7EA11892-322C-4D37-A436-1C8AD8C3FE07}"/>
    <cellStyle name="Normal 2 26 3 2 2 2 2 4" xfId="11796" xr:uid="{24AF6EC0-5E0F-423D-9FD1-08ABC8CE4C86}"/>
    <cellStyle name="Normal 2 26 3 2 2 2 2 4 2" xfId="29323" xr:uid="{6630544E-50A3-45C4-98FE-EE5F7B5EA350}"/>
    <cellStyle name="Normal 2 26 3 2 2 2 2 5" xfId="20572" xr:uid="{346D068D-0102-469E-8533-0B105100A5B4}"/>
    <cellStyle name="Normal 2 26 3 2 2 2 3" xfId="4010" xr:uid="{00000000-0005-0000-0000-0000A3150000}"/>
    <cellStyle name="Normal 2 26 3 2 2 2 3 2" xfId="8486" xr:uid="{00000000-0005-0000-0000-0000A4150000}"/>
    <cellStyle name="Normal 2 26 3 2 2 2 3 2 2" xfId="17286" xr:uid="{65F85414-BBAE-494A-B50A-0F95F6E04A7F}"/>
    <cellStyle name="Normal 2 26 3 2 2 2 3 2 2 2" xfId="34794" xr:uid="{B05DE7BC-1836-403A-BC0D-26BE572E0A14}"/>
    <cellStyle name="Normal 2 26 3 2 2 2 3 2 3" xfId="26040" xr:uid="{FDF78997-983B-4454-B308-BEB7D46283C2}"/>
    <cellStyle name="Normal 2 26 3 2 2 2 3 3" xfId="12890" xr:uid="{12237C26-0750-4F1F-A10A-42FAB2E8A0CF}"/>
    <cellStyle name="Normal 2 26 3 2 2 2 3 3 2" xfId="30417" xr:uid="{572A39DD-AFF1-4988-978E-ABE8992FAD01}"/>
    <cellStyle name="Normal 2 26 3 2 2 2 3 4" xfId="21666" xr:uid="{F6ABFD7B-9B50-4066-BB8E-686AD3C0EEED}"/>
    <cellStyle name="Normal 2 26 3 2 2 2 4" xfId="6255" xr:uid="{00000000-0005-0000-0000-0000A5150000}"/>
    <cellStyle name="Normal 2 26 3 2 2 2 4 2" xfId="15103" xr:uid="{95DEA86F-784E-42FE-81C4-ED21A117707B}"/>
    <cellStyle name="Normal 2 26 3 2 2 2 4 2 2" xfId="32611" xr:uid="{87D4A508-23AC-40FD-819B-E7DFFE68C22A}"/>
    <cellStyle name="Normal 2 26 3 2 2 2 4 3" xfId="23857" xr:uid="{10A591FC-49ED-45D0-B570-26155E1C87ED}"/>
    <cellStyle name="Normal 2 26 3 2 2 2 5" xfId="10707" xr:uid="{ABB14CDB-CD14-44BC-822E-7160D27A196A}"/>
    <cellStyle name="Normal 2 26 3 2 2 2 5 2" xfId="28234" xr:uid="{B419BB1D-BC05-49BD-938E-7A3315DBCCCF}"/>
    <cellStyle name="Normal 2 26 3 2 2 2 6" xfId="19483" xr:uid="{20520CAA-3E3A-4EE9-947E-F0DE71302102}"/>
    <cellStyle name="Normal 2 26 3 2 2 3" xfId="2470" xr:uid="{00000000-0005-0000-0000-0000A6150000}"/>
    <cellStyle name="Normal 2 26 3 2 2 3 2" xfId="4701" xr:uid="{00000000-0005-0000-0000-0000A7150000}"/>
    <cellStyle name="Normal 2 26 3 2 2 3 2 2" xfId="9177" xr:uid="{00000000-0005-0000-0000-0000A8150000}"/>
    <cellStyle name="Normal 2 26 3 2 2 3 2 2 2" xfId="17967" xr:uid="{E6BB4255-E247-413E-9097-DBA7905F8797}"/>
    <cellStyle name="Normal 2 26 3 2 2 3 2 2 2 2" xfId="35475" xr:uid="{0AA0A33E-3B58-4AFF-87BF-8848B0EFC472}"/>
    <cellStyle name="Normal 2 26 3 2 2 3 2 2 3" xfId="26721" xr:uid="{F00B6D1F-3589-4778-B0A4-54FBCDEFB072}"/>
    <cellStyle name="Normal 2 26 3 2 2 3 2 3" xfId="13571" xr:uid="{01B95FBE-88F0-451F-BD78-8F5D10F1B069}"/>
    <cellStyle name="Normal 2 26 3 2 2 3 2 3 2" xfId="31098" xr:uid="{EB767715-747E-4A94-84A3-88E7DC956187}"/>
    <cellStyle name="Normal 2 26 3 2 2 3 2 4" xfId="22347" xr:uid="{CEAFC8EA-5799-47E2-94F7-DD5DE1E45D32}"/>
    <cellStyle name="Normal 2 26 3 2 2 3 3" xfId="6946" xr:uid="{00000000-0005-0000-0000-0000A9150000}"/>
    <cellStyle name="Normal 2 26 3 2 2 3 3 2" xfId="15784" xr:uid="{DB822542-092E-482E-B252-24ECC3FF2EBB}"/>
    <cellStyle name="Normal 2 26 3 2 2 3 3 2 2" xfId="33292" xr:uid="{1C3A5279-05EF-4E4D-9267-D2F74887650E}"/>
    <cellStyle name="Normal 2 26 3 2 2 3 3 3" xfId="24538" xr:uid="{56589B78-95AE-46ED-9F8F-3CD233E16E3A}"/>
    <cellStyle name="Normal 2 26 3 2 2 3 4" xfId="11388" xr:uid="{D3E37136-541B-4C64-BFF7-C1218B7FF92F}"/>
    <cellStyle name="Normal 2 26 3 2 2 3 4 2" xfId="28915" xr:uid="{B3FC6A5E-A144-4985-B6CF-AB5606AC077A}"/>
    <cellStyle name="Normal 2 26 3 2 2 3 5" xfId="20164" xr:uid="{1682FB3A-4458-4FD0-855A-B12FD02477AB}"/>
    <cellStyle name="Normal 2 26 3 2 2 4" xfId="3588" xr:uid="{00000000-0005-0000-0000-0000AA150000}"/>
    <cellStyle name="Normal 2 26 3 2 2 4 2" xfId="8064" xr:uid="{00000000-0005-0000-0000-0000AB150000}"/>
    <cellStyle name="Normal 2 26 3 2 2 4 2 2" xfId="16878" xr:uid="{CCBC1213-553D-41BE-ACC4-A9EA5ABC564A}"/>
    <cellStyle name="Normal 2 26 3 2 2 4 2 2 2" xfId="34386" xr:uid="{77C5261F-B25B-4EA1-B594-5A808F90B97E}"/>
    <cellStyle name="Normal 2 26 3 2 2 4 2 3" xfId="25632" xr:uid="{F1003718-6B61-4A4A-A185-0E391567D2BC}"/>
    <cellStyle name="Normal 2 26 3 2 2 4 3" xfId="12482" xr:uid="{00666C2D-5AD2-494B-92D8-89D68991BC39}"/>
    <cellStyle name="Normal 2 26 3 2 2 4 3 2" xfId="30009" xr:uid="{BD5952C2-22FD-41D8-AFC3-D279003B69E6}"/>
    <cellStyle name="Normal 2 26 3 2 2 4 4" xfId="21258" xr:uid="{A5077474-5B8A-418F-94AA-08120230B009}"/>
    <cellStyle name="Normal 2 26 3 2 2 5" xfId="5833" xr:uid="{00000000-0005-0000-0000-0000AC150000}"/>
    <cellStyle name="Normal 2 26 3 2 2 5 2" xfId="14695" xr:uid="{6943C338-3EDC-4D9C-9C9A-6000AA97065A}"/>
    <cellStyle name="Normal 2 26 3 2 2 5 2 2" xfId="32203" xr:uid="{B21DB619-F609-4B67-9A8F-CE2DE86F56A0}"/>
    <cellStyle name="Normal 2 26 3 2 2 5 3" xfId="23449" xr:uid="{07356B28-DCAC-4A3E-B6B4-082AE713E5B3}"/>
    <cellStyle name="Normal 2 26 3 2 2 6" xfId="10299" xr:uid="{5ABB0F51-585C-4587-BEFF-6E319AE64518}"/>
    <cellStyle name="Normal 2 26 3 2 2 6 2" xfId="27826" xr:uid="{CBF7236B-ABD5-457D-BD36-1C0B3B06EEBA}"/>
    <cellStyle name="Normal 2 26 3 2 2 7" xfId="19075" xr:uid="{D16654FF-6397-472E-8649-4C03351A31E4}"/>
    <cellStyle name="Normal 2 26 3 2 3" xfId="1778" xr:uid="{00000000-0005-0000-0000-0000AD150000}"/>
    <cellStyle name="Normal 2 26 3 2 3 2" xfId="2891" xr:uid="{00000000-0005-0000-0000-0000AE150000}"/>
    <cellStyle name="Normal 2 26 3 2 3 2 2" xfId="5122" xr:uid="{00000000-0005-0000-0000-0000AF150000}"/>
    <cellStyle name="Normal 2 26 3 2 3 2 2 2" xfId="9598" xr:uid="{00000000-0005-0000-0000-0000B0150000}"/>
    <cellStyle name="Normal 2 26 3 2 3 2 2 2 2" xfId="18374" xr:uid="{6DBD69F2-5AC9-47C3-A26E-03E80C601847}"/>
    <cellStyle name="Normal 2 26 3 2 3 2 2 2 2 2" xfId="35882" xr:uid="{6B601EDC-0DD0-492D-9CCB-E3187A500F1B}"/>
    <cellStyle name="Normal 2 26 3 2 3 2 2 2 3" xfId="27128" xr:uid="{05572691-4F02-4720-A35E-8201DF32C858}"/>
    <cellStyle name="Normal 2 26 3 2 3 2 2 3" xfId="13978" xr:uid="{5DB0C3B3-E6D3-4A91-BBE7-0C5F5A927900}"/>
    <cellStyle name="Normal 2 26 3 2 3 2 2 3 2" xfId="31505" xr:uid="{522608DF-48E8-4360-8B49-E47986C34CA1}"/>
    <cellStyle name="Normal 2 26 3 2 3 2 2 4" xfId="22754" xr:uid="{5B6F07D5-177B-4CC3-B89D-C7DF621EC0E5}"/>
    <cellStyle name="Normal 2 26 3 2 3 2 3" xfId="7367" xr:uid="{00000000-0005-0000-0000-0000B1150000}"/>
    <cellStyle name="Normal 2 26 3 2 3 2 3 2" xfId="16191" xr:uid="{74AE0B16-DA07-437B-B16F-73AAC93EA063}"/>
    <cellStyle name="Normal 2 26 3 2 3 2 3 2 2" xfId="33699" xr:uid="{7D336426-541E-4240-A0DE-9D6378593188}"/>
    <cellStyle name="Normal 2 26 3 2 3 2 3 3" xfId="24945" xr:uid="{8C7EEFE4-B4A3-43D4-87AF-2578518E8617}"/>
    <cellStyle name="Normal 2 26 3 2 3 2 4" xfId="11795" xr:uid="{8E75632A-5F44-49C5-A1A7-A4A490159D32}"/>
    <cellStyle name="Normal 2 26 3 2 3 2 4 2" xfId="29322" xr:uid="{B9DDCB5A-81A0-4E94-9460-407F44D50E9F}"/>
    <cellStyle name="Normal 2 26 3 2 3 2 5" xfId="20571" xr:uid="{681802AF-9FA2-4614-BF13-62B87B13164A}"/>
    <cellStyle name="Normal 2 26 3 2 3 3" xfId="4009" xr:uid="{00000000-0005-0000-0000-0000B2150000}"/>
    <cellStyle name="Normal 2 26 3 2 3 3 2" xfId="8485" xr:uid="{00000000-0005-0000-0000-0000B3150000}"/>
    <cellStyle name="Normal 2 26 3 2 3 3 2 2" xfId="17285" xr:uid="{553ED84A-2A1D-485B-B946-D88314627084}"/>
    <cellStyle name="Normal 2 26 3 2 3 3 2 2 2" xfId="34793" xr:uid="{2931AE21-4929-4D55-B3B9-2734665C6CC4}"/>
    <cellStyle name="Normal 2 26 3 2 3 3 2 3" xfId="26039" xr:uid="{01FD691B-B565-4689-A204-50A9841E28CD}"/>
    <cellStyle name="Normal 2 26 3 2 3 3 3" xfId="12889" xr:uid="{DCE6D3A4-ADDD-4C40-87F8-2B6B7289145C}"/>
    <cellStyle name="Normal 2 26 3 2 3 3 3 2" xfId="30416" xr:uid="{E8C93248-B3E7-401B-B943-813280CE0BBD}"/>
    <cellStyle name="Normal 2 26 3 2 3 3 4" xfId="21665" xr:uid="{B9ED52DC-7198-4171-A523-89ED22EC2935}"/>
    <cellStyle name="Normal 2 26 3 2 3 4" xfId="6254" xr:uid="{00000000-0005-0000-0000-0000B4150000}"/>
    <cellStyle name="Normal 2 26 3 2 3 4 2" xfId="15102" xr:uid="{F89F2C07-8510-442A-B254-98AC67F9C3A1}"/>
    <cellStyle name="Normal 2 26 3 2 3 4 2 2" xfId="32610" xr:uid="{BBB3AF1C-CF04-47FA-A8CF-3FBFA85D3CBD}"/>
    <cellStyle name="Normal 2 26 3 2 3 4 3" xfId="23856" xr:uid="{27DC70BB-BF40-42F0-A7AF-E57D36663788}"/>
    <cellStyle name="Normal 2 26 3 2 3 5" xfId="10706" xr:uid="{FCDEC606-12D3-4414-BB0E-DEE5A5F3907D}"/>
    <cellStyle name="Normal 2 26 3 2 3 5 2" xfId="28233" xr:uid="{9C8CA29D-0361-49FA-BDAF-A0CCED24CF21}"/>
    <cellStyle name="Normal 2 26 3 2 3 6" xfId="19482" xr:uid="{3E882B84-691F-42EA-AF9F-661598CB772A}"/>
    <cellStyle name="Normal 2 26 3 2 4" xfId="2191" xr:uid="{00000000-0005-0000-0000-0000B5150000}"/>
    <cellStyle name="Normal 2 26 3 2 4 2" xfId="4422" xr:uid="{00000000-0005-0000-0000-0000B6150000}"/>
    <cellStyle name="Normal 2 26 3 2 4 2 2" xfId="8898" xr:uid="{00000000-0005-0000-0000-0000B7150000}"/>
    <cellStyle name="Normal 2 26 3 2 4 2 2 2" xfId="17694" xr:uid="{457E898D-0AF4-42BE-A691-863A6700DD51}"/>
    <cellStyle name="Normal 2 26 3 2 4 2 2 2 2" xfId="35202" xr:uid="{EF0EFB90-C463-40EA-855B-782F01BD8EFC}"/>
    <cellStyle name="Normal 2 26 3 2 4 2 2 3" xfId="26448" xr:uid="{7228E408-2611-45FE-B629-D54B4F1E4E87}"/>
    <cellStyle name="Normal 2 26 3 2 4 2 3" xfId="13298" xr:uid="{234EDC7A-2CE5-4149-BADD-39349CD362A1}"/>
    <cellStyle name="Normal 2 26 3 2 4 2 3 2" xfId="30825" xr:uid="{1C5175D1-DE78-4230-A9D2-F4615D9FA73C}"/>
    <cellStyle name="Normal 2 26 3 2 4 2 4" xfId="22074" xr:uid="{0D6C1062-9AC8-4147-8A57-95B4963F39FA}"/>
    <cellStyle name="Normal 2 26 3 2 4 3" xfId="6667" xr:uid="{00000000-0005-0000-0000-0000B8150000}"/>
    <cellStyle name="Normal 2 26 3 2 4 3 2" xfId="15511" xr:uid="{9D81E012-25E0-4260-8AEA-2A92D5D211E8}"/>
    <cellStyle name="Normal 2 26 3 2 4 3 2 2" xfId="33019" xr:uid="{D29C31E2-7C58-4720-B207-EF378304E8EA}"/>
    <cellStyle name="Normal 2 26 3 2 4 3 3" xfId="24265" xr:uid="{BF631464-E398-45D0-A078-1980A616B487}"/>
    <cellStyle name="Normal 2 26 3 2 4 4" xfId="11115" xr:uid="{14EE6BEA-E4BA-46B8-9AA9-ECE1369D425F}"/>
    <cellStyle name="Normal 2 26 3 2 4 4 2" xfId="28642" xr:uid="{5A107085-3B8A-417C-930F-03E5713C475B}"/>
    <cellStyle name="Normal 2 26 3 2 4 5" xfId="19891" xr:uid="{3A70F571-8042-4094-9ED2-596C478555BC}"/>
    <cellStyle name="Normal 2 26 3 2 5" xfId="3309" xr:uid="{00000000-0005-0000-0000-0000B9150000}"/>
    <cellStyle name="Normal 2 26 3 2 5 2" xfId="7785" xr:uid="{00000000-0005-0000-0000-0000BA150000}"/>
    <cellStyle name="Normal 2 26 3 2 5 2 2" xfId="16605" xr:uid="{9DF5B56D-053C-4A9A-A2E8-F08BF421CA0D}"/>
    <cellStyle name="Normal 2 26 3 2 5 2 2 2" xfId="34113" xr:uid="{1F90E6F0-8FB7-44BC-8E81-C2849F355087}"/>
    <cellStyle name="Normal 2 26 3 2 5 2 3" xfId="25359" xr:uid="{FB3C92E9-642D-4B31-B971-98066BFEAF52}"/>
    <cellStyle name="Normal 2 26 3 2 5 3" xfId="12209" xr:uid="{EB726E2E-AA2D-4FDA-B46D-A2D65D849426}"/>
    <cellStyle name="Normal 2 26 3 2 5 3 2" xfId="29736" xr:uid="{9289FF0E-1829-402B-AEE1-36334153E63B}"/>
    <cellStyle name="Normal 2 26 3 2 5 4" xfId="20985" xr:uid="{ACE46CC3-D54C-4151-AAE5-2CD10BFA3F90}"/>
    <cellStyle name="Normal 2 26 3 2 6" xfId="5554" xr:uid="{00000000-0005-0000-0000-0000BB150000}"/>
    <cellStyle name="Normal 2 26 3 2 6 2" xfId="14422" xr:uid="{5D4D1ABE-FEF1-4FC2-B7DC-12ACD553D2CC}"/>
    <cellStyle name="Normal 2 26 3 2 6 2 2" xfId="31930" xr:uid="{D7D321A5-2BDC-488E-A64F-19AFDEEE5D2B}"/>
    <cellStyle name="Normal 2 26 3 2 6 3" xfId="23176" xr:uid="{09737229-ACFA-4F7D-85E1-595AEC5C6EB6}"/>
    <cellStyle name="Normal 2 26 3 2 7" xfId="10026" xr:uid="{3498C93F-1D40-45FB-9923-B2F8D15D0545}"/>
    <cellStyle name="Normal 2 26 3 2 7 2" xfId="27553" xr:uid="{821F8155-7827-46D0-80D5-89AA8EAB3F37}"/>
    <cellStyle name="Normal 2 26 3 2 8" xfId="18802" xr:uid="{E66E3BC6-5EB3-4769-AD82-E3CFE514CD92}"/>
    <cellStyle name="Normal 2 26 3 3" xfId="1172" xr:uid="{00000000-0005-0000-0000-0000BC150000}"/>
    <cellStyle name="Normal 2 26 3 3 2" xfId="1451" xr:uid="{00000000-0005-0000-0000-0000BD150000}"/>
    <cellStyle name="Normal 2 26 3 3 2 2" xfId="1781" xr:uid="{00000000-0005-0000-0000-0000BE150000}"/>
    <cellStyle name="Normal 2 26 3 3 2 2 2" xfId="2894" xr:uid="{00000000-0005-0000-0000-0000BF150000}"/>
    <cellStyle name="Normal 2 26 3 3 2 2 2 2" xfId="5125" xr:uid="{00000000-0005-0000-0000-0000C0150000}"/>
    <cellStyle name="Normal 2 26 3 3 2 2 2 2 2" xfId="9601" xr:uid="{00000000-0005-0000-0000-0000C1150000}"/>
    <cellStyle name="Normal 2 26 3 3 2 2 2 2 2 2" xfId="18377" xr:uid="{549AC1AD-5FAE-448D-A892-3C9F5A98039B}"/>
    <cellStyle name="Normal 2 26 3 3 2 2 2 2 2 2 2" xfId="35885" xr:uid="{9695E620-07F4-4A65-99DF-D8295EBDAAEF}"/>
    <cellStyle name="Normal 2 26 3 3 2 2 2 2 2 3" xfId="27131" xr:uid="{8F826E1C-B286-4367-B372-FEC7CC7AF039}"/>
    <cellStyle name="Normal 2 26 3 3 2 2 2 2 3" xfId="13981" xr:uid="{77130CE1-7285-4400-A4B4-705C3AD0A562}"/>
    <cellStyle name="Normal 2 26 3 3 2 2 2 2 3 2" xfId="31508" xr:uid="{595CD4E9-FDE8-42D0-AFAF-AC32B25716F8}"/>
    <cellStyle name="Normal 2 26 3 3 2 2 2 2 4" xfId="22757" xr:uid="{17E851ED-7240-402F-B537-3F55BEB76B4C}"/>
    <cellStyle name="Normal 2 26 3 3 2 2 2 3" xfId="7370" xr:uid="{00000000-0005-0000-0000-0000C2150000}"/>
    <cellStyle name="Normal 2 26 3 3 2 2 2 3 2" xfId="16194" xr:uid="{ADE5E713-6D7E-49F8-8444-5DA3B16BC2C0}"/>
    <cellStyle name="Normal 2 26 3 3 2 2 2 3 2 2" xfId="33702" xr:uid="{DA8C1125-36FF-45D1-AB79-22771ECADD59}"/>
    <cellStyle name="Normal 2 26 3 3 2 2 2 3 3" xfId="24948" xr:uid="{C04CD3EF-5F8F-4442-AF6E-03EC9486AF17}"/>
    <cellStyle name="Normal 2 26 3 3 2 2 2 4" xfId="11798" xr:uid="{D902EB3D-BABC-437B-A591-40EB4BE58D16}"/>
    <cellStyle name="Normal 2 26 3 3 2 2 2 4 2" xfId="29325" xr:uid="{C0740346-7542-4713-9BF0-39DA23531C20}"/>
    <cellStyle name="Normal 2 26 3 3 2 2 2 5" xfId="20574" xr:uid="{C7B78384-32DF-4683-B156-6F9334FAD6AE}"/>
    <cellStyle name="Normal 2 26 3 3 2 2 3" xfId="4012" xr:uid="{00000000-0005-0000-0000-0000C3150000}"/>
    <cellStyle name="Normal 2 26 3 3 2 2 3 2" xfId="8488" xr:uid="{00000000-0005-0000-0000-0000C4150000}"/>
    <cellStyle name="Normal 2 26 3 3 2 2 3 2 2" xfId="17288" xr:uid="{51983102-5A33-4E21-937C-2DAF1263E4DB}"/>
    <cellStyle name="Normal 2 26 3 3 2 2 3 2 2 2" xfId="34796" xr:uid="{3E9A08DC-1029-4573-A8F5-704FC205FE96}"/>
    <cellStyle name="Normal 2 26 3 3 2 2 3 2 3" xfId="26042" xr:uid="{83C4BB02-FF89-4ED4-8DBD-BCC10422B0D3}"/>
    <cellStyle name="Normal 2 26 3 3 2 2 3 3" xfId="12892" xr:uid="{97EA7339-0906-43FD-88A0-EA59241F9D45}"/>
    <cellStyle name="Normal 2 26 3 3 2 2 3 3 2" xfId="30419" xr:uid="{94B90AFB-6200-49AC-8D23-1635543B1655}"/>
    <cellStyle name="Normal 2 26 3 3 2 2 3 4" xfId="21668" xr:uid="{C7820DFF-1F6E-49A2-9EBA-57D615D2699D}"/>
    <cellStyle name="Normal 2 26 3 3 2 2 4" xfId="6257" xr:uid="{00000000-0005-0000-0000-0000C5150000}"/>
    <cellStyle name="Normal 2 26 3 3 2 2 4 2" xfId="15105" xr:uid="{C1582312-08D6-4314-8A18-9C391CC1500D}"/>
    <cellStyle name="Normal 2 26 3 3 2 2 4 2 2" xfId="32613" xr:uid="{75E4BBCF-134B-4844-9C80-708D5030F820}"/>
    <cellStyle name="Normal 2 26 3 3 2 2 4 3" xfId="23859" xr:uid="{4482694F-A2C3-428A-81AF-B46255655F33}"/>
    <cellStyle name="Normal 2 26 3 3 2 2 5" xfId="10709" xr:uid="{2DDB5CF0-B636-448B-AB6E-725F73E8508F}"/>
    <cellStyle name="Normal 2 26 3 3 2 2 5 2" xfId="28236" xr:uid="{32D0A235-D1D3-467F-8A94-DB70FD20933A}"/>
    <cellStyle name="Normal 2 26 3 3 2 2 6" xfId="19485" xr:uid="{6384F31C-11F5-4FE8-B8D4-6E82A4B4672C}"/>
    <cellStyle name="Normal 2 26 3 3 2 3" xfId="2564" xr:uid="{00000000-0005-0000-0000-0000C6150000}"/>
    <cellStyle name="Normal 2 26 3 3 2 3 2" xfId="4795" xr:uid="{00000000-0005-0000-0000-0000C7150000}"/>
    <cellStyle name="Normal 2 26 3 3 2 3 2 2" xfId="9271" xr:uid="{00000000-0005-0000-0000-0000C8150000}"/>
    <cellStyle name="Normal 2 26 3 3 2 3 2 2 2" xfId="18059" xr:uid="{7C153B80-F3CD-453E-905E-3C11C89F5E36}"/>
    <cellStyle name="Normal 2 26 3 3 2 3 2 2 2 2" xfId="35567" xr:uid="{6196D6F3-056D-4EE0-A987-FF0F96FC5C8F}"/>
    <cellStyle name="Normal 2 26 3 3 2 3 2 2 3" xfId="26813" xr:uid="{70E21EB2-015A-4333-A8DE-1364A7DA1035}"/>
    <cellStyle name="Normal 2 26 3 3 2 3 2 3" xfId="13663" xr:uid="{BFE723A4-6B5A-4767-9C17-D9A199866ADF}"/>
    <cellStyle name="Normal 2 26 3 3 2 3 2 3 2" xfId="31190" xr:uid="{9E0F4E09-86DF-4EB1-A952-920E70B8488B}"/>
    <cellStyle name="Normal 2 26 3 3 2 3 2 4" xfId="22439" xr:uid="{A66A9D27-C5A9-4C8C-BAA7-F8D2567CEA42}"/>
    <cellStyle name="Normal 2 26 3 3 2 3 3" xfId="7040" xr:uid="{00000000-0005-0000-0000-0000C9150000}"/>
    <cellStyle name="Normal 2 26 3 3 2 3 3 2" xfId="15876" xr:uid="{FF861039-1B92-428A-8E9A-88ECFCB7FDC4}"/>
    <cellStyle name="Normal 2 26 3 3 2 3 3 2 2" xfId="33384" xr:uid="{2ABC0FAA-53E5-4B27-B70F-869C27555E0E}"/>
    <cellStyle name="Normal 2 26 3 3 2 3 3 3" xfId="24630" xr:uid="{AA7468EF-123D-4121-AC12-50A35AD6F26A}"/>
    <cellStyle name="Normal 2 26 3 3 2 3 4" xfId="11480" xr:uid="{FBEE0EB9-4CC5-4692-9F86-E029D137B290}"/>
    <cellStyle name="Normal 2 26 3 3 2 3 4 2" xfId="29007" xr:uid="{4A18ACCC-23ED-4DF0-A929-D128028A6344}"/>
    <cellStyle name="Normal 2 26 3 3 2 3 5" xfId="20256" xr:uid="{BAF46259-2845-4174-960C-BEF40AC5408D}"/>
    <cellStyle name="Normal 2 26 3 3 2 4" xfId="3682" xr:uid="{00000000-0005-0000-0000-0000CA150000}"/>
    <cellStyle name="Normal 2 26 3 3 2 4 2" xfId="8158" xr:uid="{00000000-0005-0000-0000-0000CB150000}"/>
    <cellStyle name="Normal 2 26 3 3 2 4 2 2" xfId="16970" xr:uid="{74D7AED8-ABF5-4799-9923-7F67C4A95716}"/>
    <cellStyle name="Normal 2 26 3 3 2 4 2 2 2" xfId="34478" xr:uid="{C0C29970-4B22-423A-A261-A0E1266BDF82}"/>
    <cellStyle name="Normal 2 26 3 3 2 4 2 3" xfId="25724" xr:uid="{29213704-E6EA-4C70-8E80-C4217D8902DD}"/>
    <cellStyle name="Normal 2 26 3 3 2 4 3" xfId="12574" xr:uid="{B6B7BC53-6BD1-4A0B-8C29-972BAA513871}"/>
    <cellStyle name="Normal 2 26 3 3 2 4 3 2" xfId="30101" xr:uid="{45697F58-59B3-4608-91D1-535F3A59CEC7}"/>
    <cellStyle name="Normal 2 26 3 3 2 4 4" xfId="21350" xr:uid="{A30731D1-A890-4536-AAC1-38B69437A95F}"/>
    <cellStyle name="Normal 2 26 3 3 2 5" xfId="5927" xr:uid="{00000000-0005-0000-0000-0000CC150000}"/>
    <cellStyle name="Normal 2 26 3 3 2 5 2" xfId="14787" xr:uid="{0BE67539-F6F3-4B4D-9B92-D760FD889348}"/>
    <cellStyle name="Normal 2 26 3 3 2 5 2 2" xfId="32295" xr:uid="{F2AEDD8D-FCCA-40D4-A54E-DACABD1C328D}"/>
    <cellStyle name="Normal 2 26 3 3 2 5 3" xfId="23541" xr:uid="{6B46A412-43ED-4370-9FAA-8921ACA373C4}"/>
    <cellStyle name="Normal 2 26 3 3 2 6" xfId="10391" xr:uid="{7866E393-53F6-4293-BD8B-3FB858EE9B15}"/>
    <cellStyle name="Normal 2 26 3 3 2 6 2" xfId="27918" xr:uid="{55676375-9AAF-4B34-A27D-047D1643D277}"/>
    <cellStyle name="Normal 2 26 3 3 2 7" xfId="19167" xr:uid="{FFCD95C8-DB28-4EE9-B907-E14AA6FC3278}"/>
    <cellStyle name="Normal 2 26 3 3 3" xfId="1780" xr:uid="{00000000-0005-0000-0000-0000CD150000}"/>
    <cellStyle name="Normal 2 26 3 3 3 2" xfId="2893" xr:uid="{00000000-0005-0000-0000-0000CE150000}"/>
    <cellStyle name="Normal 2 26 3 3 3 2 2" xfId="5124" xr:uid="{00000000-0005-0000-0000-0000CF150000}"/>
    <cellStyle name="Normal 2 26 3 3 3 2 2 2" xfId="9600" xr:uid="{00000000-0005-0000-0000-0000D0150000}"/>
    <cellStyle name="Normal 2 26 3 3 3 2 2 2 2" xfId="18376" xr:uid="{9F58A53B-2018-456B-A4C6-A30F645E4759}"/>
    <cellStyle name="Normal 2 26 3 3 3 2 2 2 2 2" xfId="35884" xr:uid="{7BE90897-FC57-40D3-9E15-EBB42AAB9FCC}"/>
    <cellStyle name="Normal 2 26 3 3 3 2 2 2 3" xfId="27130" xr:uid="{2609A6E5-E675-4824-BC75-F2B3851613CE}"/>
    <cellStyle name="Normal 2 26 3 3 3 2 2 3" xfId="13980" xr:uid="{E7794C2E-5275-46E9-87D5-8A127EDE7D59}"/>
    <cellStyle name="Normal 2 26 3 3 3 2 2 3 2" xfId="31507" xr:uid="{A8216042-3653-4BB2-B483-817E9EBD791E}"/>
    <cellStyle name="Normal 2 26 3 3 3 2 2 4" xfId="22756" xr:uid="{6D40CC0F-CD6C-4021-8366-D3B8D42968B7}"/>
    <cellStyle name="Normal 2 26 3 3 3 2 3" xfId="7369" xr:uid="{00000000-0005-0000-0000-0000D1150000}"/>
    <cellStyle name="Normal 2 26 3 3 3 2 3 2" xfId="16193" xr:uid="{30D3A9E7-C0C3-4F99-9271-F436677313BB}"/>
    <cellStyle name="Normal 2 26 3 3 3 2 3 2 2" xfId="33701" xr:uid="{459EC277-9263-42A5-9DC0-BD261C3B95C1}"/>
    <cellStyle name="Normal 2 26 3 3 3 2 3 3" xfId="24947" xr:uid="{347F5D93-80F4-46D2-948D-BDB45997C0F8}"/>
    <cellStyle name="Normal 2 26 3 3 3 2 4" xfId="11797" xr:uid="{9846904B-A3DF-428F-8BF8-01101EDDA7B1}"/>
    <cellStyle name="Normal 2 26 3 3 3 2 4 2" xfId="29324" xr:uid="{09843B4D-1136-4EA5-BFC4-E191DE243E68}"/>
    <cellStyle name="Normal 2 26 3 3 3 2 5" xfId="20573" xr:uid="{01090C46-8605-4E05-AC6F-11A183444D14}"/>
    <cellStyle name="Normal 2 26 3 3 3 3" xfId="4011" xr:uid="{00000000-0005-0000-0000-0000D2150000}"/>
    <cellStyle name="Normal 2 26 3 3 3 3 2" xfId="8487" xr:uid="{00000000-0005-0000-0000-0000D3150000}"/>
    <cellStyle name="Normal 2 26 3 3 3 3 2 2" xfId="17287" xr:uid="{813F3271-0FC6-488B-A5B5-C5066DFDBD53}"/>
    <cellStyle name="Normal 2 26 3 3 3 3 2 2 2" xfId="34795" xr:uid="{CFE2B2F5-3DF7-43B7-947A-79046C606303}"/>
    <cellStyle name="Normal 2 26 3 3 3 3 2 3" xfId="26041" xr:uid="{6BEB72BE-C85E-4389-97AB-D752FD3D6CA9}"/>
    <cellStyle name="Normal 2 26 3 3 3 3 3" xfId="12891" xr:uid="{92F8A24E-EDCF-4507-A791-FA4FD990D9FD}"/>
    <cellStyle name="Normal 2 26 3 3 3 3 3 2" xfId="30418" xr:uid="{FA16F07C-C6C2-4364-B819-A8A8B1B0815D}"/>
    <cellStyle name="Normal 2 26 3 3 3 3 4" xfId="21667" xr:uid="{9772A027-1E1B-438A-969C-716F64A8FF17}"/>
    <cellStyle name="Normal 2 26 3 3 3 4" xfId="6256" xr:uid="{00000000-0005-0000-0000-0000D4150000}"/>
    <cellStyle name="Normal 2 26 3 3 3 4 2" xfId="15104" xr:uid="{F1204525-BD3B-45B6-9214-1FC301D0F486}"/>
    <cellStyle name="Normal 2 26 3 3 3 4 2 2" xfId="32612" xr:uid="{B1E48C8C-3340-416D-B9E6-1DDAC9F60B7F}"/>
    <cellStyle name="Normal 2 26 3 3 3 4 3" xfId="23858" xr:uid="{AC2C2E9B-9763-4472-8EA3-1B28A231E0A5}"/>
    <cellStyle name="Normal 2 26 3 3 3 5" xfId="10708" xr:uid="{12A80959-1D50-47A7-84CF-B9449F308681}"/>
    <cellStyle name="Normal 2 26 3 3 3 5 2" xfId="28235" xr:uid="{2288C733-3A5C-4A37-842D-283C6A560C1B}"/>
    <cellStyle name="Normal 2 26 3 3 3 6" xfId="19484" xr:uid="{C18FD1A9-16C3-42D1-8755-8FAAD472F931}"/>
    <cellStyle name="Normal 2 26 3 3 4" xfId="2285" xr:uid="{00000000-0005-0000-0000-0000D5150000}"/>
    <cellStyle name="Normal 2 26 3 3 4 2" xfId="4516" xr:uid="{00000000-0005-0000-0000-0000D6150000}"/>
    <cellStyle name="Normal 2 26 3 3 4 2 2" xfId="8992" xr:uid="{00000000-0005-0000-0000-0000D7150000}"/>
    <cellStyle name="Normal 2 26 3 3 4 2 2 2" xfId="17786" xr:uid="{157463A0-B325-437B-A53F-3B137D930933}"/>
    <cellStyle name="Normal 2 26 3 3 4 2 2 2 2" xfId="35294" xr:uid="{204E336C-3ED6-490E-AC96-36A4507A09C0}"/>
    <cellStyle name="Normal 2 26 3 3 4 2 2 3" xfId="26540" xr:uid="{144648EC-4FDC-4EA7-99D1-08B621BF953E}"/>
    <cellStyle name="Normal 2 26 3 3 4 2 3" xfId="13390" xr:uid="{F0D658A8-3F85-4304-9CBF-B51151DD1E39}"/>
    <cellStyle name="Normal 2 26 3 3 4 2 3 2" xfId="30917" xr:uid="{E3D07008-3BD0-4D2A-BEAB-DFC16A9E0D67}"/>
    <cellStyle name="Normal 2 26 3 3 4 2 4" xfId="22166" xr:uid="{33B7D6A7-552D-46C1-B06B-B41DFB36279B}"/>
    <cellStyle name="Normal 2 26 3 3 4 3" xfId="6761" xr:uid="{00000000-0005-0000-0000-0000D8150000}"/>
    <cellStyle name="Normal 2 26 3 3 4 3 2" xfId="15603" xr:uid="{DB8E3676-5864-4CE8-9506-100568BFFF35}"/>
    <cellStyle name="Normal 2 26 3 3 4 3 2 2" xfId="33111" xr:uid="{EA0ACC54-FA99-4B1A-AEC8-11FCDF0AC597}"/>
    <cellStyle name="Normal 2 26 3 3 4 3 3" xfId="24357" xr:uid="{205307BC-B992-4FCB-B67B-3DD010291BB9}"/>
    <cellStyle name="Normal 2 26 3 3 4 4" xfId="11207" xr:uid="{904CD6B0-2ABC-4546-96ED-AC7188DD192E}"/>
    <cellStyle name="Normal 2 26 3 3 4 4 2" xfId="28734" xr:uid="{E465AF8D-1E48-4D20-8398-6E458D2121DE}"/>
    <cellStyle name="Normal 2 26 3 3 4 5" xfId="19983" xr:uid="{80DC2AC7-EF03-4377-A142-2EBDBC83489E}"/>
    <cellStyle name="Normal 2 26 3 3 5" xfId="3403" xr:uid="{00000000-0005-0000-0000-0000D9150000}"/>
    <cellStyle name="Normal 2 26 3 3 5 2" xfId="7879" xr:uid="{00000000-0005-0000-0000-0000DA150000}"/>
    <cellStyle name="Normal 2 26 3 3 5 2 2" xfId="16697" xr:uid="{DBF5840B-D7C1-4F9A-93B4-48412FEBCC18}"/>
    <cellStyle name="Normal 2 26 3 3 5 2 2 2" xfId="34205" xr:uid="{74C8C73D-6D73-4648-B155-DA59ADA3BFB2}"/>
    <cellStyle name="Normal 2 26 3 3 5 2 3" xfId="25451" xr:uid="{BA757ED5-CA07-4CC7-B36D-CB0B021CE4CB}"/>
    <cellStyle name="Normal 2 26 3 3 5 3" xfId="12301" xr:uid="{842FC990-025D-4AB5-A5B8-21DBD665631E}"/>
    <cellStyle name="Normal 2 26 3 3 5 3 2" xfId="29828" xr:uid="{D63F918F-6E29-4ABF-97EC-0524464FF167}"/>
    <cellStyle name="Normal 2 26 3 3 5 4" xfId="21077" xr:uid="{C7525672-3990-41CA-86CF-00AEC24BAF1B}"/>
    <cellStyle name="Normal 2 26 3 3 6" xfId="5648" xr:uid="{00000000-0005-0000-0000-0000DB150000}"/>
    <cellStyle name="Normal 2 26 3 3 6 2" xfId="14514" xr:uid="{C94E7125-8B50-415D-9EFD-C00B05E6E2BE}"/>
    <cellStyle name="Normal 2 26 3 3 6 2 2" xfId="32022" xr:uid="{BA469D79-6A25-4322-BCEF-AD80AA3D3DB7}"/>
    <cellStyle name="Normal 2 26 3 3 6 3" xfId="23268" xr:uid="{0BD97B47-7B28-4E59-9351-7B0072362F00}"/>
    <cellStyle name="Normal 2 26 3 3 7" xfId="10118" xr:uid="{75A16100-F7D4-4B98-9E88-974F41AA71A6}"/>
    <cellStyle name="Normal 2 26 3 3 7 2" xfId="27645" xr:uid="{913EBB1E-954B-4FE8-B080-33E90D9F3E41}"/>
    <cellStyle name="Normal 2 26 3 3 8" xfId="18894" xr:uid="{1115BBAA-0ACA-4927-BE54-4107CF2A2422}"/>
    <cellStyle name="Normal 2 26 3 4" xfId="1265" xr:uid="{00000000-0005-0000-0000-0000DC150000}"/>
    <cellStyle name="Normal 2 26 3 4 2" xfId="1782" xr:uid="{00000000-0005-0000-0000-0000DD150000}"/>
    <cellStyle name="Normal 2 26 3 4 2 2" xfId="2895" xr:uid="{00000000-0005-0000-0000-0000DE150000}"/>
    <cellStyle name="Normal 2 26 3 4 2 2 2" xfId="5126" xr:uid="{00000000-0005-0000-0000-0000DF150000}"/>
    <cellStyle name="Normal 2 26 3 4 2 2 2 2" xfId="9602" xr:uid="{00000000-0005-0000-0000-0000E0150000}"/>
    <cellStyle name="Normal 2 26 3 4 2 2 2 2 2" xfId="18378" xr:uid="{66980F2D-747E-416D-B4F3-278916682EB9}"/>
    <cellStyle name="Normal 2 26 3 4 2 2 2 2 2 2" xfId="35886" xr:uid="{00480692-7AED-4DBD-9C18-FA1EFA249B70}"/>
    <cellStyle name="Normal 2 26 3 4 2 2 2 2 3" xfId="27132" xr:uid="{34CE8EDD-FE3E-484D-B136-41C98E8A475D}"/>
    <cellStyle name="Normal 2 26 3 4 2 2 2 3" xfId="13982" xr:uid="{FE1D55A6-96F9-40D0-AFE4-A11D1FD167D6}"/>
    <cellStyle name="Normal 2 26 3 4 2 2 2 3 2" xfId="31509" xr:uid="{FA960CA8-7096-4A12-A334-F7C582A11CF3}"/>
    <cellStyle name="Normal 2 26 3 4 2 2 2 4" xfId="22758" xr:uid="{BAAFDEFC-B326-4BC0-8B94-723FA5AE2CFE}"/>
    <cellStyle name="Normal 2 26 3 4 2 2 3" xfId="7371" xr:uid="{00000000-0005-0000-0000-0000E1150000}"/>
    <cellStyle name="Normal 2 26 3 4 2 2 3 2" xfId="16195" xr:uid="{D77E509C-BD86-43FE-B497-CAA47C8AE757}"/>
    <cellStyle name="Normal 2 26 3 4 2 2 3 2 2" xfId="33703" xr:uid="{EE4B5FC5-E231-4FF6-B430-AF7A58E79812}"/>
    <cellStyle name="Normal 2 26 3 4 2 2 3 3" xfId="24949" xr:uid="{2AFB0133-B732-47E1-AF99-1FE1CEAD5BCB}"/>
    <cellStyle name="Normal 2 26 3 4 2 2 4" xfId="11799" xr:uid="{D72B2F0E-72BA-4AE8-B932-6D63A3FCE8A9}"/>
    <cellStyle name="Normal 2 26 3 4 2 2 4 2" xfId="29326" xr:uid="{A45F3378-F3C7-4407-9CB8-82E931CCF17B}"/>
    <cellStyle name="Normal 2 26 3 4 2 2 5" xfId="20575" xr:uid="{53700186-2F87-4BEE-A5F8-627D74273FA6}"/>
    <cellStyle name="Normal 2 26 3 4 2 3" xfId="4013" xr:uid="{00000000-0005-0000-0000-0000E2150000}"/>
    <cellStyle name="Normal 2 26 3 4 2 3 2" xfId="8489" xr:uid="{00000000-0005-0000-0000-0000E3150000}"/>
    <cellStyle name="Normal 2 26 3 4 2 3 2 2" xfId="17289" xr:uid="{0CFA5345-9F10-41A8-99E2-0E4FA561311C}"/>
    <cellStyle name="Normal 2 26 3 4 2 3 2 2 2" xfId="34797" xr:uid="{DC120564-BCDF-4DF9-9DC0-DD37CEF78B84}"/>
    <cellStyle name="Normal 2 26 3 4 2 3 2 3" xfId="26043" xr:uid="{F46D86BD-A95F-4128-B314-55AA887298DB}"/>
    <cellStyle name="Normal 2 26 3 4 2 3 3" xfId="12893" xr:uid="{9D31FA4F-ACB6-4B49-95B4-84B71357AF98}"/>
    <cellStyle name="Normal 2 26 3 4 2 3 3 2" xfId="30420" xr:uid="{3821CBCC-2E0C-42CD-8014-70FCE766663C}"/>
    <cellStyle name="Normal 2 26 3 4 2 3 4" xfId="21669" xr:uid="{E058F14F-FE75-4499-9901-80F4B3A60FE3}"/>
    <cellStyle name="Normal 2 26 3 4 2 4" xfId="6258" xr:uid="{00000000-0005-0000-0000-0000E4150000}"/>
    <cellStyle name="Normal 2 26 3 4 2 4 2" xfId="15106" xr:uid="{B69B2BCC-7168-4A01-9C9D-01387CEAAE6B}"/>
    <cellStyle name="Normal 2 26 3 4 2 4 2 2" xfId="32614" xr:uid="{0DBE24E9-032E-4C0B-A8E9-282A52B0CF4E}"/>
    <cellStyle name="Normal 2 26 3 4 2 4 3" xfId="23860" xr:uid="{A3163B2C-A0F1-4044-A4D0-17E0DB4473B6}"/>
    <cellStyle name="Normal 2 26 3 4 2 5" xfId="10710" xr:uid="{7159B3A3-63B7-4B19-9249-F0430EB67371}"/>
    <cellStyle name="Normal 2 26 3 4 2 5 2" xfId="28237" xr:uid="{3B88832D-7FC3-4DC8-9118-C627A9B6A708}"/>
    <cellStyle name="Normal 2 26 3 4 2 6" xfId="19486" xr:uid="{D78161A5-4036-4B25-8044-B7B887C60106}"/>
    <cellStyle name="Normal 2 26 3 4 3" xfId="2378" xr:uid="{00000000-0005-0000-0000-0000E5150000}"/>
    <cellStyle name="Normal 2 26 3 4 3 2" xfId="4609" xr:uid="{00000000-0005-0000-0000-0000E6150000}"/>
    <cellStyle name="Normal 2 26 3 4 3 2 2" xfId="9085" xr:uid="{00000000-0005-0000-0000-0000E7150000}"/>
    <cellStyle name="Normal 2 26 3 4 3 2 2 2" xfId="17877" xr:uid="{076D31E5-B2A7-4410-9B24-156385776296}"/>
    <cellStyle name="Normal 2 26 3 4 3 2 2 2 2" xfId="35385" xr:uid="{8936B7FB-17A5-4E05-8E6D-2AE0D099F520}"/>
    <cellStyle name="Normal 2 26 3 4 3 2 2 3" xfId="26631" xr:uid="{BE7273EA-05C0-4DE7-B639-0BFCA0E8E9A1}"/>
    <cellStyle name="Normal 2 26 3 4 3 2 3" xfId="13481" xr:uid="{ADF51BB6-4A5F-48FA-ADAF-8070E2ECB1A9}"/>
    <cellStyle name="Normal 2 26 3 4 3 2 3 2" xfId="31008" xr:uid="{5EC552FA-D32A-4384-B96F-F001CC71B6DC}"/>
    <cellStyle name="Normal 2 26 3 4 3 2 4" xfId="22257" xr:uid="{35731CDD-74AC-443B-9438-0D76D45D1C5E}"/>
    <cellStyle name="Normal 2 26 3 4 3 3" xfId="6854" xr:uid="{00000000-0005-0000-0000-0000E8150000}"/>
    <cellStyle name="Normal 2 26 3 4 3 3 2" xfId="15694" xr:uid="{ACF2BE1E-8887-4331-BA25-154D2A068DD1}"/>
    <cellStyle name="Normal 2 26 3 4 3 3 2 2" xfId="33202" xr:uid="{E0BB9E7D-752F-4196-9D13-321AC2564994}"/>
    <cellStyle name="Normal 2 26 3 4 3 3 3" xfId="24448" xr:uid="{EA4FAFA9-228F-4175-A142-532CFF5711B4}"/>
    <cellStyle name="Normal 2 26 3 4 3 4" xfId="11298" xr:uid="{F2ADB06A-DC06-4F28-98BA-15818E62F313}"/>
    <cellStyle name="Normal 2 26 3 4 3 4 2" xfId="28825" xr:uid="{1261DDCF-56CA-4A5A-8800-ECBA77099AA4}"/>
    <cellStyle name="Normal 2 26 3 4 3 5" xfId="20074" xr:uid="{3DE9A18A-5EFA-4C7B-9611-A60705CA7DC1}"/>
    <cellStyle name="Normal 2 26 3 4 4" xfId="3496" xr:uid="{00000000-0005-0000-0000-0000E9150000}"/>
    <cellStyle name="Normal 2 26 3 4 4 2" xfId="7972" xr:uid="{00000000-0005-0000-0000-0000EA150000}"/>
    <cellStyle name="Normal 2 26 3 4 4 2 2" xfId="16788" xr:uid="{8C89085B-0C01-4EB0-B84C-446A4C5D55FD}"/>
    <cellStyle name="Normal 2 26 3 4 4 2 2 2" xfId="34296" xr:uid="{4B06FB75-0CB7-4370-8627-C20AD842BCAB}"/>
    <cellStyle name="Normal 2 26 3 4 4 2 3" xfId="25542" xr:uid="{7537B3A5-F80A-4075-AB90-219DB3867F77}"/>
    <cellStyle name="Normal 2 26 3 4 4 3" xfId="12392" xr:uid="{6A84CEC1-CD92-4993-8E90-3906617B403A}"/>
    <cellStyle name="Normal 2 26 3 4 4 3 2" xfId="29919" xr:uid="{AA033137-BA78-4192-8FD2-F181347D7359}"/>
    <cellStyle name="Normal 2 26 3 4 4 4" xfId="21168" xr:uid="{EFDCF81B-FEC4-41F4-8FA0-38BB4DA2DBCB}"/>
    <cellStyle name="Normal 2 26 3 4 5" xfId="5741" xr:uid="{00000000-0005-0000-0000-0000EB150000}"/>
    <cellStyle name="Normal 2 26 3 4 5 2" xfId="14605" xr:uid="{813909F5-547B-451F-A22E-4791E2FBA031}"/>
    <cellStyle name="Normal 2 26 3 4 5 2 2" xfId="32113" xr:uid="{EFB692CB-86A5-4A49-B83D-CBC7EB576C69}"/>
    <cellStyle name="Normal 2 26 3 4 5 3" xfId="23359" xr:uid="{4B95CDC2-2A4D-43CA-B025-AF232748F871}"/>
    <cellStyle name="Normal 2 26 3 4 6" xfId="10209" xr:uid="{16A9CBD6-1E93-416D-977D-977972F98F8D}"/>
    <cellStyle name="Normal 2 26 3 4 6 2" xfId="27736" xr:uid="{DBE8F0A6-A3C9-495A-8D0C-C9300D53F925}"/>
    <cellStyle name="Normal 2 26 3 4 7" xfId="18985" xr:uid="{F2CF2269-4EA4-49BB-9303-96BA63410516}"/>
    <cellStyle name="Normal 2 26 3 5" xfId="1777" xr:uid="{00000000-0005-0000-0000-0000EC150000}"/>
    <cellStyle name="Normal 2 26 3 5 2" xfId="2890" xr:uid="{00000000-0005-0000-0000-0000ED150000}"/>
    <cellStyle name="Normal 2 26 3 5 2 2" xfId="5121" xr:uid="{00000000-0005-0000-0000-0000EE150000}"/>
    <cellStyle name="Normal 2 26 3 5 2 2 2" xfId="9597" xr:uid="{00000000-0005-0000-0000-0000EF150000}"/>
    <cellStyle name="Normal 2 26 3 5 2 2 2 2" xfId="18373" xr:uid="{FF956AF1-0FA3-415A-A6BA-BF2DC7980C2C}"/>
    <cellStyle name="Normal 2 26 3 5 2 2 2 2 2" xfId="35881" xr:uid="{783A4478-0DE1-4F4C-9F1D-6A2B3981E7C0}"/>
    <cellStyle name="Normal 2 26 3 5 2 2 2 3" xfId="27127" xr:uid="{A71A0BF4-6232-4FAC-9F04-4B3856B5F9B0}"/>
    <cellStyle name="Normal 2 26 3 5 2 2 3" xfId="13977" xr:uid="{5EEC0B3F-3CE7-4371-BDA5-257C43D7F88E}"/>
    <cellStyle name="Normal 2 26 3 5 2 2 3 2" xfId="31504" xr:uid="{52B0A00A-70A5-43E6-B28D-C5AA23180BE0}"/>
    <cellStyle name="Normal 2 26 3 5 2 2 4" xfId="22753" xr:uid="{4CDB0E42-28C2-4B71-A164-132D6F64AE68}"/>
    <cellStyle name="Normal 2 26 3 5 2 3" xfId="7366" xr:uid="{00000000-0005-0000-0000-0000F0150000}"/>
    <cellStyle name="Normal 2 26 3 5 2 3 2" xfId="16190" xr:uid="{F198C211-6468-4DA9-8305-087FEDA66BE2}"/>
    <cellStyle name="Normal 2 26 3 5 2 3 2 2" xfId="33698" xr:uid="{B2725C24-1CEA-4B22-9315-3789C14005B8}"/>
    <cellStyle name="Normal 2 26 3 5 2 3 3" xfId="24944" xr:uid="{BFD1A814-E1D7-4F7C-BCA9-D9838EE87F2B}"/>
    <cellStyle name="Normal 2 26 3 5 2 4" xfId="11794" xr:uid="{4B981846-1EEE-40F2-A858-EFE79AA0377C}"/>
    <cellStyle name="Normal 2 26 3 5 2 4 2" xfId="29321" xr:uid="{B014F94A-2727-457F-8324-4D570269BD3E}"/>
    <cellStyle name="Normal 2 26 3 5 2 5" xfId="20570" xr:uid="{48538576-10B1-40F9-8184-32D5273ED456}"/>
    <cellStyle name="Normal 2 26 3 5 3" xfId="4008" xr:uid="{00000000-0005-0000-0000-0000F1150000}"/>
    <cellStyle name="Normal 2 26 3 5 3 2" xfId="8484" xr:uid="{00000000-0005-0000-0000-0000F2150000}"/>
    <cellStyle name="Normal 2 26 3 5 3 2 2" xfId="17284" xr:uid="{1BA09868-235B-43FE-A212-0E44665C5DF3}"/>
    <cellStyle name="Normal 2 26 3 5 3 2 2 2" xfId="34792" xr:uid="{E951CFBE-90E8-4D8E-8328-CEFD4E5DC237}"/>
    <cellStyle name="Normal 2 26 3 5 3 2 3" xfId="26038" xr:uid="{E5C29118-F15D-4F18-BC4F-FBF0166DD9B4}"/>
    <cellStyle name="Normal 2 26 3 5 3 3" xfId="12888" xr:uid="{BA3B70A0-C5CF-48DE-9DC0-80625D2A70F9}"/>
    <cellStyle name="Normal 2 26 3 5 3 3 2" xfId="30415" xr:uid="{0A0D0738-E65B-4ED5-BD29-C25BF06EF072}"/>
    <cellStyle name="Normal 2 26 3 5 3 4" xfId="21664" xr:uid="{04F25EC3-AAC3-416D-84E5-4E8FC72671FF}"/>
    <cellStyle name="Normal 2 26 3 5 4" xfId="6253" xr:uid="{00000000-0005-0000-0000-0000F3150000}"/>
    <cellStyle name="Normal 2 26 3 5 4 2" xfId="15101" xr:uid="{76E89EAE-F60E-47AF-B9FD-2339FED24C08}"/>
    <cellStyle name="Normal 2 26 3 5 4 2 2" xfId="32609" xr:uid="{8AE5C362-2648-4858-AC15-68A15BC27B28}"/>
    <cellStyle name="Normal 2 26 3 5 4 3" xfId="23855" xr:uid="{335B8D70-AA42-4E3B-B9C3-EEA362009503}"/>
    <cellStyle name="Normal 2 26 3 5 5" xfId="10705" xr:uid="{0FAFD268-461D-4A55-8A29-D0CB040B27FC}"/>
    <cellStyle name="Normal 2 26 3 5 5 2" xfId="28232" xr:uid="{EAF60769-48E9-45FD-9DE9-C30F6C771FF7}"/>
    <cellStyle name="Normal 2 26 3 5 6" xfId="19481" xr:uid="{3572F82D-6804-41A3-91D3-FB16EC84E6D1}"/>
    <cellStyle name="Normal 2 26 3 6" xfId="2099" xr:uid="{00000000-0005-0000-0000-0000F4150000}"/>
    <cellStyle name="Normal 2 26 3 6 2" xfId="4330" xr:uid="{00000000-0005-0000-0000-0000F5150000}"/>
    <cellStyle name="Normal 2 26 3 6 2 2" xfId="8806" xr:uid="{00000000-0005-0000-0000-0000F6150000}"/>
    <cellStyle name="Normal 2 26 3 6 2 2 2" xfId="17604" xr:uid="{1A86E596-A44F-4995-B227-AB0790153FA3}"/>
    <cellStyle name="Normal 2 26 3 6 2 2 2 2" xfId="35112" xr:uid="{31D28939-27B9-45FC-8C91-DC17509D578B}"/>
    <cellStyle name="Normal 2 26 3 6 2 2 3" xfId="26358" xr:uid="{288F170A-889C-41FC-B57F-A65EF0E6C12A}"/>
    <cellStyle name="Normal 2 26 3 6 2 3" xfId="13208" xr:uid="{28447FC0-5FE2-4A76-969F-9B9255C2A769}"/>
    <cellStyle name="Normal 2 26 3 6 2 3 2" xfId="30735" xr:uid="{A44E4A49-76D6-4C92-B688-BC3DE191950D}"/>
    <cellStyle name="Normal 2 26 3 6 2 4" xfId="21984" xr:uid="{D6A0637D-FC63-4869-A07A-AD42721AF4D8}"/>
    <cellStyle name="Normal 2 26 3 6 3" xfId="6575" xr:uid="{00000000-0005-0000-0000-0000F7150000}"/>
    <cellStyle name="Normal 2 26 3 6 3 2" xfId="15421" xr:uid="{4432E9C7-CAF3-4133-A409-73FAA0ED57DA}"/>
    <cellStyle name="Normal 2 26 3 6 3 2 2" xfId="32929" xr:uid="{549A5C59-D85A-4037-8603-CA28652B503A}"/>
    <cellStyle name="Normal 2 26 3 6 3 3" xfId="24175" xr:uid="{52483FD6-8822-4221-AEE9-4E598151B978}"/>
    <cellStyle name="Normal 2 26 3 6 4" xfId="11025" xr:uid="{635CE533-6830-4CAA-8A3B-9AB326226FEB}"/>
    <cellStyle name="Normal 2 26 3 6 4 2" xfId="28552" xr:uid="{6D8E0E85-D1FB-4801-B10C-751C08BB5F53}"/>
    <cellStyle name="Normal 2 26 3 6 5" xfId="19801" xr:uid="{2C9C35D2-593D-4A06-9A0D-A34C68906C8C}"/>
    <cellStyle name="Normal 2 26 3 7" xfId="3217" xr:uid="{00000000-0005-0000-0000-0000F8150000}"/>
    <cellStyle name="Normal 2 26 3 7 2" xfId="7693" xr:uid="{00000000-0005-0000-0000-0000F9150000}"/>
    <cellStyle name="Normal 2 26 3 7 2 2" xfId="16515" xr:uid="{AD9A7D55-AB22-4E8D-AD57-74288D018D90}"/>
    <cellStyle name="Normal 2 26 3 7 2 2 2" xfId="34023" xr:uid="{104F45CE-BDC8-432E-99C4-DCDF62A84EE3}"/>
    <cellStyle name="Normal 2 26 3 7 2 3" xfId="25269" xr:uid="{99072FFA-CCEF-4031-8AA9-21F4B8CE6114}"/>
    <cellStyle name="Normal 2 26 3 7 3" xfId="12119" xr:uid="{B2305158-2057-4923-941F-15C7039FD3C2}"/>
    <cellStyle name="Normal 2 26 3 7 3 2" xfId="29646" xr:uid="{E20A58DE-F0EC-4C95-AC1C-48CEFC0A2552}"/>
    <cellStyle name="Normal 2 26 3 7 4" xfId="20895" xr:uid="{4F163911-46E4-4BE5-8905-2851A3EF27A1}"/>
    <cellStyle name="Normal 2 26 3 8" xfId="5462" xr:uid="{00000000-0005-0000-0000-0000FA150000}"/>
    <cellStyle name="Normal 2 26 3 8 2" xfId="14332" xr:uid="{D28AB92C-7388-4789-82CD-E28625EDF242}"/>
    <cellStyle name="Normal 2 26 3 8 2 2" xfId="31840" xr:uid="{7930374D-4C00-4909-87BC-AB895E21D20B}"/>
    <cellStyle name="Normal 2 26 3 8 3" xfId="23086" xr:uid="{580C726F-74C1-40CB-8FF0-B297A4E4FF5A}"/>
    <cellStyle name="Normal 2 26 3 9" xfId="9936" xr:uid="{43C92416-BB42-464F-B7DB-8B4E495E9437}"/>
    <cellStyle name="Normal 2 26 3 9 2" xfId="27463" xr:uid="{591E5285-05A7-4802-B9DB-ED4C0C8F706F}"/>
    <cellStyle name="Normal 2 26 4" xfId="1017" xr:uid="{00000000-0005-0000-0000-0000FB150000}"/>
    <cellStyle name="Normal 2 26 4 2" xfId="1297" xr:uid="{00000000-0005-0000-0000-0000FC150000}"/>
    <cellStyle name="Normal 2 26 4 2 2" xfId="1784" xr:uid="{00000000-0005-0000-0000-0000FD150000}"/>
    <cellStyle name="Normal 2 26 4 2 2 2" xfId="2897" xr:uid="{00000000-0005-0000-0000-0000FE150000}"/>
    <cellStyle name="Normal 2 26 4 2 2 2 2" xfId="5128" xr:uid="{00000000-0005-0000-0000-0000FF150000}"/>
    <cellStyle name="Normal 2 26 4 2 2 2 2 2" xfId="9604" xr:uid="{00000000-0005-0000-0000-000000160000}"/>
    <cellStyle name="Normal 2 26 4 2 2 2 2 2 2" xfId="18380" xr:uid="{51646CC6-F27D-40C4-98C0-9B5B15C451E0}"/>
    <cellStyle name="Normal 2 26 4 2 2 2 2 2 2 2" xfId="35888" xr:uid="{38911904-70D7-4515-9C22-CF84A6534832}"/>
    <cellStyle name="Normal 2 26 4 2 2 2 2 2 3" xfId="27134" xr:uid="{B2582ADE-B327-4EFA-989F-20C96B360958}"/>
    <cellStyle name="Normal 2 26 4 2 2 2 2 3" xfId="13984" xr:uid="{8C25A504-CC90-4745-9599-8671CF25A3EA}"/>
    <cellStyle name="Normal 2 26 4 2 2 2 2 3 2" xfId="31511" xr:uid="{A604D20D-7A59-4C52-A7CD-E6B1ED80D0E3}"/>
    <cellStyle name="Normal 2 26 4 2 2 2 2 4" xfId="22760" xr:uid="{4A8825A1-E361-45E4-AC83-FD2286A23928}"/>
    <cellStyle name="Normal 2 26 4 2 2 2 3" xfId="7373" xr:uid="{00000000-0005-0000-0000-000001160000}"/>
    <cellStyle name="Normal 2 26 4 2 2 2 3 2" xfId="16197" xr:uid="{CDA67BF3-6706-43F0-B767-D09CE0913D8B}"/>
    <cellStyle name="Normal 2 26 4 2 2 2 3 2 2" xfId="33705" xr:uid="{ADE21B7C-B411-4028-B981-CDE22D885CF3}"/>
    <cellStyle name="Normal 2 26 4 2 2 2 3 3" xfId="24951" xr:uid="{8055D36C-0E4F-46B0-8BF8-5FC2BB5D6B4B}"/>
    <cellStyle name="Normal 2 26 4 2 2 2 4" xfId="11801" xr:uid="{3942AFAD-F564-421F-A35B-7B9FBACA2039}"/>
    <cellStyle name="Normal 2 26 4 2 2 2 4 2" xfId="29328" xr:uid="{15E2410E-61DE-4A62-A1F8-E10F2B772271}"/>
    <cellStyle name="Normal 2 26 4 2 2 2 5" xfId="20577" xr:uid="{305A68A9-56F9-4897-9033-CF06F32961DC}"/>
    <cellStyle name="Normal 2 26 4 2 2 3" xfId="4015" xr:uid="{00000000-0005-0000-0000-000002160000}"/>
    <cellStyle name="Normal 2 26 4 2 2 3 2" xfId="8491" xr:uid="{00000000-0005-0000-0000-000003160000}"/>
    <cellStyle name="Normal 2 26 4 2 2 3 2 2" xfId="17291" xr:uid="{F9E9B703-E5F0-4A76-9821-FDDD95C0884C}"/>
    <cellStyle name="Normal 2 26 4 2 2 3 2 2 2" xfId="34799" xr:uid="{ACD12579-15DE-4967-9557-D198EE450E5B}"/>
    <cellStyle name="Normal 2 26 4 2 2 3 2 3" xfId="26045" xr:uid="{5A6B5F6F-9967-4EDD-B946-A8D6E50CE0A8}"/>
    <cellStyle name="Normal 2 26 4 2 2 3 3" xfId="12895" xr:uid="{1C90D190-F316-48C2-999A-E81CF046DC5E}"/>
    <cellStyle name="Normal 2 26 4 2 2 3 3 2" xfId="30422" xr:uid="{82CDA8AC-9AE7-4AB5-A486-709FB4DA44F1}"/>
    <cellStyle name="Normal 2 26 4 2 2 3 4" xfId="21671" xr:uid="{C68C659F-168D-4BB8-98EB-1445D2FA7410}"/>
    <cellStyle name="Normal 2 26 4 2 2 4" xfId="6260" xr:uid="{00000000-0005-0000-0000-000004160000}"/>
    <cellStyle name="Normal 2 26 4 2 2 4 2" xfId="15108" xr:uid="{41EE8FF2-FAAF-4F1A-825B-E23E9EE15408}"/>
    <cellStyle name="Normal 2 26 4 2 2 4 2 2" xfId="32616" xr:uid="{42971428-9359-45DA-8901-A911A250797B}"/>
    <cellStyle name="Normal 2 26 4 2 2 4 3" xfId="23862" xr:uid="{B9A76BC0-2E06-4683-870E-231C52CF04C9}"/>
    <cellStyle name="Normal 2 26 4 2 2 5" xfId="10712" xr:uid="{7B760927-7FD2-4E27-B627-69F5C643867E}"/>
    <cellStyle name="Normal 2 26 4 2 2 5 2" xfId="28239" xr:uid="{AE61E9A6-6D3E-4268-8871-F3E405176FEA}"/>
    <cellStyle name="Normal 2 26 4 2 2 6" xfId="19488" xr:uid="{9BCC5A8D-E1D3-4D71-A450-472214C193F0}"/>
    <cellStyle name="Normal 2 26 4 2 3" xfId="2410" xr:uid="{00000000-0005-0000-0000-000005160000}"/>
    <cellStyle name="Normal 2 26 4 2 3 2" xfId="4641" xr:uid="{00000000-0005-0000-0000-000006160000}"/>
    <cellStyle name="Normal 2 26 4 2 3 2 2" xfId="9117" xr:uid="{00000000-0005-0000-0000-000007160000}"/>
    <cellStyle name="Normal 2 26 4 2 3 2 2 2" xfId="17909" xr:uid="{AD4B7F4E-2AEC-489D-A569-A0668BC02976}"/>
    <cellStyle name="Normal 2 26 4 2 3 2 2 2 2" xfId="35417" xr:uid="{17696E84-3EE6-4F0B-B0D1-A269F49B324B}"/>
    <cellStyle name="Normal 2 26 4 2 3 2 2 3" xfId="26663" xr:uid="{DD405F4F-03AF-45D5-99E3-95AA473B0443}"/>
    <cellStyle name="Normal 2 26 4 2 3 2 3" xfId="13513" xr:uid="{94A0D017-3A72-404A-8CC8-21E68305EC13}"/>
    <cellStyle name="Normal 2 26 4 2 3 2 3 2" xfId="31040" xr:uid="{F078ADD5-4F20-4C3E-804B-157C1FE89F0A}"/>
    <cellStyle name="Normal 2 26 4 2 3 2 4" xfId="22289" xr:uid="{7A510C91-2D8D-4B50-8F84-0972CAF0BD7C}"/>
    <cellStyle name="Normal 2 26 4 2 3 3" xfId="6886" xr:uid="{00000000-0005-0000-0000-000008160000}"/>
    <cellStyle name="Normal 2 26 4 2 3 3 2" xfId="15726" xr:uid="{73959D02-532C-43C9-9787-831E69D8C930}"/>
    <cellStyle name="Normal 2 26 4 2 3 3 2 2" xfId="33234" xr:uid="{C0D73AFD-57CA-4E60-91DD-C4093CE52073}"/>
    <cellStyle name="Normal 2 26 4 2 3 3 3" xfId="24480" xr:uid="{47EB6340-C9C6-472C-A258-4A39E44BAC14}"/>
    <cellStyle name="Normal 2 26 4 2 3 4" xfId="11330" xr:uid="{5003D9F1-4F6C-4648-A277-7A398AF90439}"/>
    <cellStyle name="Normal 2 26 4 2 3 4 2" xfId="28857" xr:uid="{13E70451-2AED-4F40-9C69-F5320F8A29D1}"/>
    <cellStyle name="Normal 2 26 4 2 3 5" xfId="20106" xr:uid="{DBF5F5A7-62E2-47A9-8777-A8BED252A876}"/>
    <cellStyle name="Normal 2 26 4 2 4" xfId="3528" xr:uid="{00000000-0005-0000-0000-000009160000}"/>
    <cellStyle name="Normal 2 26 4 2 4 2" xfId="8004" xr:uid="{00000000-0005-0000-0000-00000A160000}"/>
    <cellStyle name="Normal 2 26 4 2 4 2 2" xfId="16820" xr:uid="{6527CF7B-E7C7-44CF-8B50-09779D9A3FF9}"/>
    <cellStyle name="Normal 2 26 4 2 4 2 2 2" xfId="34328" xr:uid="{27E6A6F5-7E73-42FF-9469-255C0AA6F922}"/>
    <cellStyle name="Normal 2 26 4 2 4 2 3" xfId="25574" xr:uid="{47D9F5BD-7E48-4866-89F3-0D754F83FD1E}"/>
    <cellStyle name="Normal 2 26 4 2 4 3" xfId="12424" xr:uid="{34C8E44D-5C8C-4287-9049-805475693AB2}"/>
    <cellStyle name="Normal 2 26 4 2 4 3 2" xfId="29951" xr:uid="{CB26FDF6-42F1-4807-B97C-5181B407E3C8}"/>
    <cellStyle name="Normal 2 26 4 2 4 4" xfId="21200" xr:uid="{213A7D2A-D38A-464A-B581-C8EDE6C6EC91}"/>
    <cellStyle name="Normal 2 26 4 2 5" xfId="5773" xr:uid="{00000000-0005-0000-0000-00000B160000}"/>
    <cellStyle name="Normal 2 26 4 2 5 2" xfId="14637" xr:uid="{3AAE29E1-5984-4628-8CC0-6EC2DDE16967}"/>
    <cellStyle name="Normal 2 26 4 2 5 2 2" xfId="32145" xr:uid="{9139C799-967C-4B36-8A97-3E646A011F5C}"/>
    <cellStyle name="Normal 2 26 4 2 5 3" xfId="23391" xr:uid="{71C1407A-F640-4CAC-A03F-304A680502E2}"/>
    <cellStyle name="Normal 2 26 4 2 6" xfId="10241" xr:uid="{EA3511F4-846F-46BE-AFD7-50565972C177}"/>
    <cellStyle name="Normal 2 26 4 2 6 2" xfId="27768" xr:uid="{8A1707CA-52D2-40AF-99E4-E8AB9B60CF2B}"/>
    <cellStyle name="Normal 2 26 4 2 7" xfId="19017" xr:uid="{0A2C729C-C621-4BFA-9E4E-BF17797DF87D}"/>
    <cellStyle name="Normal 2 26 4 3" xfId="1783" xr:uid="{00000000-0005-0000-0000-00000C160000}"/>
    <cellStyle name="Normal 2 26 4 3 2" xfId="2896" xr:uid="{00000000-0005-0000-0000-00000D160000}"/>
    <cellStyle name="Normal 2 26 4 3 2 2" xfId="5127" xr:uid="{00000000-0005-0000-0000-00000E160000}"/>
    <cellStyle name="Normal 2 26 4 3 2 2 2" xfId="9603" xr:uid="{00000000-0005-0000-0000-00000F160000}"/>
    <cellStyle name="Normal 2 26 4 3 2 2 2 2" xfId="18379" xr:uid="{5264097F-D0B6-460D-81B6-1C8B871B62F4}"/>
    <cellStyle name="Normal 2 26 4 3 2 2 2 2 2" xfId="35887" xr:uid="{97EBEBF6-9857-4540-8C18-8D7E94634C3D}"/>
    <cellStyle name="Normal 2 26 4 3 2 2 2 3" xfId="27133" xr:uid="{E9E53488-18B3-4A59-B609-54BEA2F48D79}"/>
    <cellStyle name="Normal 2 26 4 3 2 2 3" xfId="13983" xr:uid="{024DD7F2-0084-4489-ACF0-5C7DC9EC7F2D}"/>
    <cellStyle name="Normal 2 26 4 3 2 2 3 2" xfId="31510" xr:uid="{C46CAD46-F26B-40E3-9569-25C553BE562E}"/>
    <cellStyle name="Normal 2 26 4 3 2 2 4" xfId="22759" xr:uid="{2E337DA8-93EF-43DE-8811-5CEC14A6D568}"/>
    <cellStyle name="Normal 2 26 4 3 2 3" xfId="7372" xr:uid="{00000000-0005-0000-0000-000010160000}"/>
    <cellStyle name="Normal 2 26 4 3 2 3 2" xfId="16196" xr:uid="{2548BA6A-508E-4E28-81F1-6D9A5C3212CF}"/>
    <cellStyle name="Normal 2 26 4 3 2 3 2 2" xfId="33704" xr:uid="{13E1EA9F-92CA-4678-9A8F-CA9B0AC941FE}"/>
    <cellStyle name="Normal 2 26 4 3 2 3 3" xfId="24950" xr:uid="{7628239E-10A1-42E9-91DF-59B58EB8DB33}"/>
    <cellStyle name="Normal 2 26 4 3 2 4" xfId="11800" xr:uid="{D72F1449-EDEC-4FD6-9E4C-05BFD4F133A3}"/>
    <cellStyle name="Normal 2 26 4 3 2 4 2" xfId="29327" xr:uid="{EA09EB1C-ABA8-45EA-9FA2-87D71D7CBB19}"/>
    <cellStyle name="Normal 2 26 4 3 2 5" xfId="20576" xr:uid="{1579174E-1FBD-4F85-A009-2B831AC31AF3}"/>
    <cellStyle name="Normal 2 26 4 3 3" xfId="4014" xr:uid="{00000000-0005-0000-0000-000011160000}"/>
    <cellStyle name="Normal 2 26 4 3 3 2" xfId="8490" xr:uid="{00000000-0005-0000-0000-000012160000}"/>
    <cellStyle name="Normal 2 26 4 3 3 2 2" xfId="17290" xr:uid="{AC37F272-C880-4FD1-BDC0-5F07283B1FD9}"/>
    <cellStyle name="Normal 2 26 4 3 3 2 2 2" xfId="34798" xr:uid="{DE0A8C0C-6EEF-4048-B1FE-C39B8088BC70}"/>
    <cellStyle name="Normal 2 26 4 3 3 2 3" xfId="26044" xr:uid="{FE6A688A-0CC7-479C-8A11-BC736C5085FC}"/>
    <cellStyle name="Normal 2 26 4 3 3 3" xfId="12894" xr:uid="{6DD7D5AF-04D3-4A23-8D6E-43AB9DB7FEAE}"/>
    <cellStyle name="Normal 2 26 4 3 3 3 2" xfId="30421" xr:uid="{34697483-CE9C-4AD4-8751-8096C31DA41E}"/>
    <cellStyle name="Normal 2 26 4 3 3 4" xfId="21670" xr:uid="{6FA8167E-A41C-4C37-B6F2-73F159626C26}"/>
    <cellStyle name="Normal 2 26 4 3 4" xfId="6259" xr:uid="{00000000-0005-0000-0000-000013160000}"/>
    <cellStyle name="Normal 2 26 4 3 4 2" xfId="15107" xr:uid="{8F3D0A8A-3CC4-4D96-957E-A2AE6D5C7CA4}"/>
    <cellStyle name="Normal 2 26 4 3 4 2 2" xfId="32615" xr:uid="{29D4E8B6-745B-4535-B530-65648EB700FF}"/>
    <cellStyle name="Normal 2 26 4 3 4 3" xfId="23861" xr:uid="{0C39F666-E160-425C-97F2-0B873755360D}"/>
    <cellStyle name="Normal 2 26 4 3 5" xfId="10711" xr:uid="{A6BCBF5A-1493-4D4D-9FF6-3E150D16903A}"/>
    <cellStyle name="Normal 2 26 4 3 5 2" xfId="28238" xr:uid="{D3FCFB93-2C4A-4530-BC5C-F80EF8954BB9}"/>
    <cellStyle name="Normal 2 26 4 3 6" xfId="19487" xr:uid="{B9F4C386-616F-4E02-B08E-18801503E805}"/>
    <cellStyle name="Normal 2 26 4 4" xfId="2131" xr:uid="{00000000-0005-0000-0000-000014160000}"/>
    <cellStyle name="Normal 2 26 4 4 2" xfId="4362" xr:uid="{00000000-0005-0000-0000-000015160000}"/>
    <cellStyle name="Normal 2 26 4 4 2 2" xfId="8838" xr:uid="{00000000-0005-0000-0000-000016160000}"/>
    <cellStyle name="Normal 2 26 4 4 2 2 2" xfId="17636" xr:uid="{7DB6F418-3ABE-49CC-9710-7F9068DB92BB}"/>
    <cellStyle name="Normal 2 26 4 4 2 2 2 2" xfId="35144" xr:uid="{201F12AA-1D55-4318-A470-E817408590D6}"/>
    <cellStyle name="Normal 2 26 4 4 2 2 3" xfId="26390" xr:uid="{643B6791-2BB1-48EF-940B-06249D896198}"/>
    <cellStyle name="Normal 2 26 4 4 2 3" xfId="13240" xr:uid="{0D9CB388-9265-470A-98E4-5EA2043B49DB}"/>
    <cellStyle name="Normal 2 26 4 4 2 3 2" xfId="30767" xr:uid="{D4E2DD68-12D1-4D5B-95C9-EFE27C1CD12C}"/>
    <cellStyle name="Normal 2 26 4 4 2 4" xfId="22016" xr:uid="{CA962662-57E8-4BED-A86F-5440CD75A4D1}"/>
    <cellStyle name="Normal 2 26 4 4 3" xfId="6607" xr:uid="{00000000-0005-0000-0000-000017160000}"/>
    <cellStyle name="Normal 2 26 4 4 3 2" xfId="15453" xr:uid="{0D2D2A3A-C68B-480E-87DA-A6406E402BD2}"/>
    <cellStyle name="Normal 2 26 4 4 3 2 2" xfId="32961" xr:uid="{BC2FAED6-E234-4A40-855C-C429D50C7D19}"/>
    <cellStyle name="Normal 2 26 4 4 3 3" xfId="24207" xr:uid="{55AB9C95-8048-44EA-8527-23D7AC4EDACE}"/>
    <cellStyle name="Normal 2 26 4 4 4" xfId="11057" xr:uid="{30DF8393-8D48-43B7-83B4-14AB8600CFF0}"/>
    <cellStyle name="Normal 2 26 4 4 4 2" xfId="28584" xr:uid="{E826F26E-811E-4D59-BAC6-F371782FEF55}"/>
    <cellStyle name="Normal 2 26 4 4 5" xfId="19833" xr:uid="{B81F900C-B54E-4E5A-90BE-40C01C3AC4DE}"/>
    <cellStyle name="Normal 2 26 4 5" xfId="3249" xr:uid="{00000000-0005-0000-0000-000018160000}"/>
    <cellStyle name="Normal 2 26 4 5 2" xfId="7725" xr:uid="{00000000-0005-0000-0000-000019160000}"/>
    <cellStyle name="Normal 2 26 4 5 2 2" xfId="16547" xr:uid="{4A5312FD-68A0-4B06-88C4-DF00F449FFE9}"/>
    <cellStyle name="Normal 2 26 4 5 2 2 2" xfId="34055" xr:uid="{14E60B4A-B62B-4D00-BF22-68E2FAE99EBD}"/>
    <cellStyle name="Normal 2 26 4 5 2 3" xfId="25301" xr:uid="{A364008B-9256-4045-A1EB-57C4B270739B}"/>
    <cellStyle name="Normal 2 26 4 5 3" xfId="12151" xr:uid="{F9CAE829-DCDE-46E0-BF0D-C16EE92CABAA}"/>
    <cellStyle name="Normal 2 26 4 5 3 2" xfId="29678" xr:uid="{A4C95C67-7779-4746-B94A-7E6F62FFD399}"/>
    <cellStyle name="Normal 2 26 4 5 4" xfId="20927" xr:uid="{87E8DF01-23BC-4932-BC46-D6E3F88C84B9}"/>
    <cellStyle name="Normal 2 26 4 6" xfId="5494" xr:uid="{00000000-0005-0000-0000-00001A160000}"/>
    <cellStyle name="Normal 2 26 4 6 2" xfId="14364" xr:uid="{7259561C-3DE1-4E63-8F24-1FC78D91B464}"/>
    <cellStyle name="Normal 2 26 4 6 2 2" xfId="31872" xr:uid="{B33739AE-14AD-4117-BF2E-8EC096C38A61}"/>
    <cellStyle name="Normal 2 26 4 6 3" xfId="23118" xr:uid="{8D068FB5-39CE-4B35-9EE6-7986EE041D8A}"/>
    <cellStyle name="Normal 2 26 4 7" xfId="9968" xr:uid="{293E603B-F8D9-4931-A154-6CABFAE2788D}"/>
    <cellStyle name="Normal 2 26 4 7 2" xfId="27495" xr:uid="{77013A48-DBA4-4A51-8546-7DA846688FF7}"/>
    <cellStyle name="Normal 2 26 4 8" xfId="18744" xr:uid="{ACF7E2A7-6AB8-4F24-8822-DCC4FCDE386C}"/>
    <cellStyle name="Normal 2 26 5" xfId="1112" xr:uid="{00000000-0005-0000-0000-00001B160000}"/>
    <cellStyle name="Normal 2 26 5 2" xfId="1391" xr:uid="{00000000-0005-0000-0000-00001C160000}"/>
    <cellStyle name="Normal 2 26 5 2 2" xfId="1786" xr:uid="{00000000-0005-0000-0000-00001D160000}"/>
    <cellStyle name="Normal 2 26 5 2 2 2" xfId="2899" xr:uid="{00000000-0005-0000-0000-00001E160000}"/>
    <cellStyle name="Normal 2 26 5 2 2 2 2" xfId="5130" xr:uid="{00000000-0005-0000-0000-00001F160000}"/>
    <cellStyle name="Normal 2 26 5 2 2 2 2 2" xfId="9606" xr:uid="{00000000-0005-0000-0000-000020160000}"/>
    <cellStyle name="Normal 2 26 5 2 2 2 2 2 2" xfId="18382" xr:uid="{07325E51-DFD9-4E0A-A8AC-D37A0684BD49}"/>
    <cellStyle name="Normal 2 26 5 2 2 2 2 2 2 2" xfId="35890" xr:uid="{E0A6AD13-1EA5-45D2-8AB1-E19BE19A20CF}"/>
    <cellStyle name="Normal 2 26 5 2 2 2 2 2 3" xfId="27136" xr:uid="{67F72A40-0E06-480D-ABEA-6E00CDB4F85F}"/>
    <cellStyle name="Normal 2 26 5 2 2 2 2 3" xfId="13986" xr:uid="{ED478B19-C365-4B06-A3E4-58D31998D491}"/>
    <cellStyle name="Normal 2 26 5 2 2 2 2 3 2" xfId="31513" xr:uid="{1C43CBBE-4252-4BF4-9EFA-758EE859C4E8}"/>
    <cellStyle name="Normal 2 26 5 2 2 2 2 4" xfId="22762" xr:uid="{2A4C2F30-7E89-47C8-B87B-FFA06A378556}"/>
    <cellStyle name="Normal 2 26 5 2 2 2 3" xfId="7375" xr:uid="{00000000-0005-0000-0000-000021160000}"/>
    <cellStyle name="Normal 2 26 5 2 2 2 3 2" xfId="16199" xr:uid="{1A3B993D-96B6-499B-BF92-8B92EA83B1D7}"/>
    <cellStyle name="Normal 2 26 5 2 2 2 3 2 2" xfId="33707" xr:uid="{4EB07B50-F712-4C8B-8968-CB3BC55074A8}"/>
    <cellStyle name="Normal 2 26 5 2 2 2 3 3" xfId="24953" xr:uid="{97997996-A59D-4050-BF2E-8EAA360F9DCE}"/>
    <cellStyle name="Normal 2 26 5 2 2 2 4" xfId="11803" xr:uid="{FB859B76-8A27-4DE0-8F34-0FB318507E10}"/>
    <cellStyle name="Normal 2 26 5 2 2 2 4 2" xfId="29330" xr:uid="{A693C30E-8938-4DCD-A729-9F2D846611E7}"/>
    <cellStyle name="Normal 2 26 5 2 2 2 5" xfId="20579" xr:uid="{2C9B00F4-CCFF-4249-9E71-D612085A6FF9}"/>
    <cellStyle name="Normal 2 26 5 2 2 3" xfId="4017" xr:uid="{00000000-0005-0000-0000-000022160000}"/>
    <cellStyle name="Normal 2 26 5 2 2 3 2" xfId="8493" xr:uid="{00000000-0005-0000-0000-000023160000}"/>
    <cellStyle name="Normal 2 26 5 2 2 3 2 2" xfId="17293" xr:uid="{085F59BA-3177-4612-B59E-E556F49FEA58}"/>
    <cellStyle name="Normal 2 26 5 2 2 3 2 2 2" xfId="34801" xr:uid="{8A22248A-6A8A-4A80-99D2-7F6E24DB9832}"/>
    <cellStyle name="Normal 2 26 5 2 2 3 2 3" xfId="26047" xr:uid="{AD6C31E5-0968-4975-ABF9-F60D2DD322B9}"/>
    <cellStyle name="Normal 2 26 5 2 2 3 3" xfId="12897" xr:uid="{4C40630C-14CA-4DB5-A718-C79940E40AA9}"/>
    <cellStyle name="Normal 2 26 5 2 2 3 3 2" xfId="30424" xr:uid="{0E68C15C-6C3F-4E04-AACB-6A1DA8327789}"/>
    <cellStyle name="Normal 2 26 5 2 2 3 4" xfId="21673" xr:uid="{0CB10D77-6A05-4238-8BDE-251DB3B11C7D}"/>
    <cellStyle name="Normal 2 26 5 2 2 4" xfId="6262" xr:uid="{00000000-0005-0000-0000-000024160000}"/>
    <cellStyle name="Normal 2 26 5 2 2 4 2" xfId="15110" xr:uid="{5764DD2D-883F-4A4D-8D9A-E7C927EE3C87}"/>
    <cellStyle name="Normal 2 26 5 2 2 4 2 2" xfId="32618" xr:uid="{7D93C5E2-40EC-4FD6-A8E4-45938EFD798C}"/>
    <cellStyle name="Normal 2 26 5 2 2 4 3" xfId="23864" xr:uid="{AFD3F393-EDC3-41A4-A148-000B2C63AF38}"/>
    <cellStyle name="Normal 2 26 5 2 2 5" xfId="10714" xr:uid="{B1D64C17-816E-465F-833C-AE7D7665C571}"/>
    <cellStyle name="Normal 2 26 5 2 2 5 2" xfId="28241" xr:uid="{2E07F11B-9655-4A85-9382-580520CEBC88}"/>
    <cellStyle name="Normal 2 26 5 2 2 6" xfId="19490" xr:uid="{E87C6984-D52D-4C4E-90B7-E036C2D0C995}"/>
    <cellStyle name="Normal 2 26 5 2 3" xfId="2504" xr:uid="{00000000-0005-0000-0000-000025160000}"/>
    <cellStyle name="Normal 2 26 5 2 3 2" xfId="4735" xr:uid="{00000000-0005-0000-0000-000026160000}"/>
    <cellStyle name="Normal 2 26 5 2 3 2 2" xfId="9211" xr:uid="{00000000-0005-0000-0000-000027160000}"/>
    <cellStyle name="Normal 2 26 5 2 3 2 2 2" xfId="18001" xr:uid="{9EED87FC-BC46-48A9-A18E-E4D97F53E8C0}"/>
    <cellStyle name="Normal 2 26 5 2 3 2 2 2 2" xfId="35509" xr:uid="{4BDE445F-5B16-4509-8453-6BC645BA1C5E}"/>
    <cellStyle name="Normal 2 26 5 2 3 2 2 3" xfId="26755" xr:uid="{4BEBC6F7-BADA-4C83-B7CB-793B65A96765}"/>
    <cellStyle name="Normal 2 26 5 2 3 2 3" xfId="13605" xr:uid="{2FDFBA65-93F2-4161-99C5-D03A6D71C934}"/>
    <cellStyle name="Normal 2 26 5 2 3 2 3 2" xfId="31132" xr:uid="{73CF957E-3B80-468F-A208-D14DA150AEBE}"/>
    <cellStyle name="Normal 2 26 5 2 3 2 4" xfId="22381" xr:uid="{79F38B87-14FA-42F5-9329-9ABFB6F25CB6}"/>
    <cellStyle name="Normal 2 26 5 2 3 3" xfId="6980" xr:uid="{00000000-0005-0000-0000-000028160000}"/>
    <cellStyle name="Normal 2 26 5 2 3 3 2" xfId="15818" xr:uid="{13358DDB-5C64-4A32-A271-4723E3491747}"/>
    <cellStyle name="Normal 2 26 5 2 3 3 2 2" xfId="33326" xr:uid="{BAD026A3-DCC8-4998-B8B9-48022CEE31FB}"/>
    <cellStyle name="Normal 2 26 5 2 3 3 3" xfId="24572" xr:uid="{69B3D4A0-2AEE-4A0C-B6BA-469E63C2ABDF}"/>
    <cellStyle name="Normal 2 26 5 2 3 4" xfId="11422" xr:uid="{545C2470-D9AC-495D-8337-B67CBB79D4DF}"/>
    <cellStyle name="Normal 2 26 5 2 3 4 2" xfId="28949" xr:uid="{B99E3EDB-F11C-4218-B5EC-08D737338216}"/>
    <cellStyle name="Normal 2 26 5 2 3 5" xfId="20198" xr:uid="{A168CC40-A703-4989-A850-D75B942B347F}"/>
    <cellStyle name="Normal 2 26 5 2 4" xfId="3622" xr:uid="{00000000-0005-0000-0000-000029160000}"/>
    <cellStyle name="Normal 2 26 5 2 4 2" xfId="8098" xr:uid="{00000000-0005-0000-0000-00002A160000}"/>
    <cellStyle name="Normal 2 26 5 2 4 2 2" xfId="16912" xr:uid="{5DF20641-53B2-41FE-A702-8D0694FE9CED}"/>
    <cellStyle name="Normal 2 26 5 2 4 2 2 2" xfId="34420" xr:uid="{E94EB27F-93B3-44C4-AC72-8CB9A15A5E6E}"/>
    <cellStyle name="Normal 2 26 5 2 4 2 3" xfId="25666" xr:uid="{B4EB722A-D95A-4938-BFEB-C3171E4A36B5}"/>
    <cellStyle name="Normal 2 26 5 2 4 3" xfId="12516" xr:uid="{48D046AE-C529-4C00-BB44-886A222AC2B8}"/>
    <cellStyle name="Normal 2 26 5 2 4 3 2" xfId="30043" xr:uid="{A904D8EF-0E84-4224-9F40-F85E81FA1BDB}"/>
    <cellStyle name="Normal 2 26 5 2 4 4" xfId="21292" xr:uid="{18291B85-6055-47B4-9430-CBDF9766D7C1}"/>
    <cellStyle name="Normal 2 26 5 2 5" xfId="5867" xr:uid="{00000000-0005-0000-0000-00002B160000}"/>
    <cellStyle name="Normal 2 26 5 2 5 2" xfId="14729" xr:uid="{D925F95C-0851-434A-B2C3-1E3D9C144FCE}"/>
    <cellStyle name="Normal 2 26 5 2 5 2 2" xfId="32237" xr:uid="{F262FDD9-6C31-49CA-8264-02FBDA6ACD0B}"/>
    <cellStyle name="Normal 2 26 5 2 5 3" xfId="23483" xr:uid="{40C712E6-148D-48E9-ACD6-23E557FFB670}"/>
    <cellStyle name="Normal 2 26 5 2 6" xfId="10333" xr:uid="{94876540-94A2-4FA8-86E8-91200A2E2830}"/>
    <cellStyle name="Normal 2 26 5 2 6 2" xfId="27860" xr:uid="{6A9E0FEF-061F-4A97-BCB3-6E87EE3C343E}"/>
    <cellStyle name="Normal 2 26 5 2 7" xfId="19109" xr:uid="{35AE9957-946A-482A-AE69-248F72F3DE13}"/>
    <cellStyle name="Normal 2 26 5 3" xfId="1785" xr:uid="{00000000-0005-0000-0000-00002C160000}"/>
    <cellStyle name="Normal 2 26 5 3 2" xfId="2898" xr:uid="{00000000-0005-0000-0000-00002D160000}"/>
    <cellStyle name="Normal 2 26 5 3 2 2" xfId="5129" xr:uid="{00000000-0005-0000-0000-00002E160000}"/>
    <cellStyle name="Normal 2 26 5 3 2 2 2" xfId="9605" xr:uid="{00000000-0005-0000-0000-00002F160000}"/>
    <cellStyle name="Normal 2 26 5 3 2 2 2 2" xfId="18381" xr:uid="{D387C312-359D-4852-B7CA-0227F8053379}"/>
    <cellStyle name="Normal 2 26 5 3 2 2 2 2 2" xfId="35889" xr:uid="{30C2C8DE-630F-49FE-B586-3985BEDD1A7D}"/>
    <cellStyle name="Normal 2 26 5 3 2 2 2 3" xfId="27135" xr:uid="{409A529A-30FE-460A-997A-8C2BCA20C1EC}"/>
    <cellStyle name="Normal 2 26 5 3 2 2 3" xfId="13985" xr:uid="{64862A27-C0ED-44EF-AA26-5C92DAF9CAFE}"/>
    <cellStyle name="Normal 2 26 5 3 2 2 3 2" xfId="31512" xr:uid="{37CA4206-7DF1-47F1-8818-9950C49607DF}"/>
    <cellStyle name="Normal 2 26 5 3 2 2 4" xfId="22761" xr:uid="{FD382B6A-D8B2-4788-AA3A-71D465427187}"/>
    <cellStyle name="Normal 2 26 5 3 2 3" xfId="7374" xr:uid="{00000000-0005-0000-0000-000030160000}"/>
    <cellStyle name="Normal 2 26 5 3 2 3 2" xfId="16198" xr:uid="{95A13D12-5E9A-44E9-9CA3-2305C5E0CA47}"/>
    <cellStyle name="Normal 2 26 5 3 2 3 2 2" xfId="33706" xr:uid="{B9EDB663-956E-41EC-813A-AC43915DA47A}"/>
    <cellStyle name="Normal 2 26 5 3 2 3 3" xfId="24952" xr:uid="{8C1FA323-ED5F-4E8F-9BE9-A394A9E30D05}"/>
    <cellStyle name="Normal 2 26 5 3 2 4" xfId="11802" xr:uid="{6B9ED32C-ED73-4819-A8CB-9D2AF969EB61}"/>
    <cellStyle name="Normal 2 26 5 3 2 4 2" xfId="29329" xr:uid="{E86DA253-4BAE-4258-BB44-9C5AA59BBFC2}"/>
    <cellStyle name="Normal 2 26 5 3 2 5" xfId="20578" xr:uid="{EA3E9320-83F9-4043-8E7A-E0125437A144}"/>
    <cellStyle name="Normal 2 26 5 3 3" xfId="4016" xr:uid="{00000000-0005-0000-0000-000031160000}"/>
    <cellStyle name="Normal 2 26 5 3 3 2" xfId="8492" xr:uid="{00000000-0005-0000-0000-000032160000}"/>
    <cellStyle name="Normal 2 26 5 3 3 2 2" xfId="17292" xr:uid="{03C7B257-7B36-41A8-882D-95E7EBA4A92F}"/>
    <cellStyle name="Normal 2 26 5 3 3 2 2 2" xfId="34800" xr:uid="{6D999D89-5815-40F7-885D-95D2AD9403A6}"/>
    <cellStyle name="Normal 2 26 5 3 3 2 3" xfId="26046" xr:uid="{AAF606E7-6C93-4B8F-AC13-0AA766E9660D}"/>
    <cellStyle name="Normal 2 26 5 3 3 3" xfId="12896" xr:uid="{56DED470-DC1B-4ECC-A247-1C981FE4C5F5}"/>
    <cellStyle name="Normal 2 26 5 3 3 3 2" xfId="30423" xr:uid="{3028B63C-ED5B-4788-97AF-55E48FD2F314}"/>
    <cellStyle name="Normal 2 26 5 3 3 4" xfId="21672" xr:uid="{ACA8D7B7-A2DF-4B2E-B7E8-3E9B070169E9}"/>
    <cellStyle name="Normal 2 26 5 3 4" xfId="6261" xr:uid="{00000000-0005-0000-0000-000033160000}"/>
    <cellStyle name="Normal 2 26 5 3 4 2" xfId="15109" xr:uid="{63B960A5-9F61-4222-B2B4-F101A67CA621}"/>
    <cellStyle name="Normal 2 26 5 3 4 2 2" xfId="32617" xr:uid="{D62A05A0-6F97-4DC5-9951-98AFE7B91D50}"/>
    <cellStyle name="Normal 2 26 5 3 4 3" xfId="23863" xr:uid="{FBCA04FE-2DB1-4D84-95CC-A23C4BF67AE9}"/>
    <cellStyle name="Normal 2 26 5 3 5" xfId="10713" xr:uid="{302892E1-6DF4-4FDF-85C4-B5ACC243F519}"/>
    <cellStyle name="Normal 2 26 5 3 5 2" xfId="28240" xr:uid="{369C58A9-9853-463D-B5E3-04C7F3D27987}"/>
    <cellStyle name="Normal 2 26 5 3 6" xfId="19489" xr:uid="{1ACF728D-0A9F-49DF-B9E4-A7AEB0C17893}"/>
    <cellStyle name="Normal 2 26 5 4" xfId="2225" xr:uid="{00000000-0005-0000-0000-000034160000}"/>
    <cellStyle name="Normal 2 26 5 4 2" xfId="4456" xr:uid="{00000000-0005-0000-0000-000035160000}"/>
    <cellStyle name="Normal 2 26 5 4 2 2" xfId="8932" xr:uid="{00000000-0005-0000-0000-000036160000}"/>
    <cellStyle name="Normal 2 26 5 4 2 2 2" xfId="17728" xr:uid="{18448C8A-C38A-408C-9856-F6BF71052A3F}"/>
    <cellStyle name="Normal 2 26 5 4 2 2 2 2" xfId="35236" xr:uid="{6AC81260-9221-4E53-8D53-785E254E9918}"/>
    <cellStyle name="Normal 2 26 5 4 2 2 3" xfId="26482" xr:uid="{873EC3FE-32C3-43A2-9AB5-C7D2625E6674}"/>
    <cellStyle name="Normal 2 26 5 4 2 3" xfId="13332" xr:uid="{1F8E705B-68FB-417B-8D92-45F17E3D3295}"/>
    <cellStyle name="Normal 2 26 5 4 2 3 2" xfId="30859" xr:uid="{07F5C77B-1A9F-44F1-A0FE-7BE7B869070A}"/>
    <cellStyle name="Normal 2 26 5 4 2 4" xfId="22108" xr:uid="{7B7E91F4-2DE0-432D-AA57-0963EDA40E96}"/>
    <cellStyle name="Normal 2 26 5 4 3" xfId="6701" xr:uid="{00000000-0005-0000-0000-000037160000}"/>
    <cellStyle name="Normal 2 26 5 4 3 2" xfId="15545" xr:uid="{B08C4E46-19FD-4CE3-B6FD-B45FD53B752E}"/>
    <cellStyle name="Normal 2 26 5 4 3 2 2" xfId="33053" xr:uid="{26306CA9-3ED9-4293-9756-394734BA055C}"/>
    <cellStyle name="Normal 2 26 5 4 3 3" xfId="24299" xr:uid="{52443697-5D9B-423A-986F-3E90F0EDB8F2}"/>
    <cellStyle name="Normal 2 26 5 4 4" xfId="11149" xr:uid="{2DA8773E-AEDD-43B8-9797-948BACC66EA7}"/>
    <cellStyle name="Normal 2 26 5 4 4 2" xfId="28676" xr:uid="{BAC655D8-9EBF-4E5C-AFC4-873F55BCB495}"/>
    <cellStyle name="Normal 2 26 5 4 5" xfId="19925" xr:uid="{E36DFD15-B58F-4C13-B7A8-D3CB6A25C560}"/>
    <cellStyle name="Normal 2 26 5 5" xfId="3343" xr:uid="{00000000-0005-0000-0000-000038160000}"/>
    <cellStyle name="Normal 2 26 5 5 2" xfId="7819" xr:uid="{00000000-0005-0000-0000-000039160000}"/>
    <cellStyle name="Normal 2 26 5 5 2 2" xfId="16639" xr:uid="{80FE551A-71C2-4D18-A867-212DEE447E6E}"/>
    <cellStyle name="Normal 2 26 5 5 2 2 2" xfId="34147" xr:uid="{C45BF36E-ADC5-4E33-A39A-8570A02FBA32}"/>
    <cellStyle name="Normal 2 26 5 5 2 3" xfId="25393" xr:uid="{D5ABCC84-A387-405A-BE23-5459C0252D2C}"/>
    <cellStyle name="Normal 2 26 5 5 3" xfId="12243" xr:uid="{327EB411-C8FB-4D63-A5B5-D5A20877215D}"/>
    <cellStyle name="Normal 2 26 5 5 3 2" xfId="29770" xr:uid="{69CD1F6F-4B36-45AC-A10C-BB7538149F2B}"/>
    <cellStyle name="Normal 2 26 5 5 4" xfId="21019" xr:uid="{1ACBE1B6-2A86-4892-ADB6-5FBBABCF99B8}"/>
    <cellStyle name="Normal 2 26 5 6" xfId="5588" xr:uid="{00000000-0005-0000-0000-00003A160000}"/>
    <cellStyle name="Normal 2 26 5 6 2" xfId="14456" xr:uid="{47E660AF-EB33-4FE0-A7CE-6647E943900F}"/>
    <cellStyle name="Normal 2 26 5 6 2 2" xfId="31964" xr:uid="{E1AEA8DD-F2C4-4A8F-82B8-C260A21DF32D}"/>
    <cellStyle name="Normal 2 26 5 6 3" xfId="23210" xr:uid="{610C31DF-4255-430B-8140-D8AE6F166F16}"/>
    <cellStyle name="Normal 2 26 5 7" xfId="10060" xr:uid="{9623BF33-F5A0-4E17-9BAD-E15425A7FCCD}"/>
    <cellStyle name="Normal 2 26 5 7 2" xfId="27587" xr:uid="{CE84CAB3-47D1-4A33-9755-003ED54F03A1}"/>
    <cellStyle name="Normal 2 26 5 8" xfId="18836" xr:uid="{29E7D95D-9F30-49BF-9E85-5178DA8921D4}"/>
    <cellStyle name="Normal 2 26 6" xfId="1205" xr:uid="{00000000-0005-0000-0000-00003B160000}"/>
    <cellStyle name="Normal 2 26 6 2" xfId="1787" xr:uid="{00000000-0005-0000-0000-00003C160000}"/>
    <cellStyle name="Normal 2 26 6 2 2" xfId="2900" xr:uid="{00000000-0005-0000-0000-00003D160000}"/>
    <cellStyle name="Normal 2 26 6 2 2 2" xfId="5131" xr:uid="{00000000-0005-0000-0000-00003E160000}"/>
    <cellStyle name="Normal 2 26 6 2 2 2 2" xfId="9607" xr:uid="{00000000-0005-0000-0000-00003F160000}"/>
    <cellStyle name="Normal 2 26 6 2 2 2 2 2" xfId="18383" xr:uid="{AB6D0D26-0290-4E8D-965E-16714FAC01D1}"/>
    <cellStyle name="Normal 2 26 6 2 2 2 2 2 2" xfId="35891" xr:uid="{08E02556-846A-4C62-9913-C48B17AF1E12}"/>
    <cellStyle name="Normal 2 26 6 2 2 2 2 3" xfId="27137" xr:uid="{A1C0A0EE-A183-495C-BB6E-3A790ABC920B}"/>
    <cellStyle name="Normal 2 26 6 2 2 2 3" xfId="13987" xr:uid="{A44E4307-3A01-46A6-99D6-FE62BA7155FE}"/>
    <cellStyle name="Normal 2 26 6 2 2 2 3 2" xfId="31514" xr:uid="{B1BA5EC1-48DD-43C3-BD06-0D18CDA02BD4}"/>
    <cellStyle name="Normal 2 26 6 2 2 2 4" xfId="22763" xr:uid="{26070C67-7C86-456E-B594-8580EFD6069B}"/>
    <cellStyle name="Normal 2 26 6 2 2 3" xfId="7376" xr:uid="{00000000-0005-0000-0000-000040160000}"/>
    <cellStyle name="Normal 2 26 6 2 2 3 2" xfId="16200" xr:uid="{AAC8E42F-BDAD-435F-9999-25D4588CA99E}"/>
    <cellStyle name="Normal 2 26 6 2 2 3 2 2" xfId="33708" xr:uid="{76F69DAD-0022-412E-B902-3BB4F8C568AB}"/>
    <cellStyle name="Normal 2 26 6 2 2 3 3" xfId="24954" xr:uid="{9B22FBD4-BA2A-4781-947D-53E916B0BFBB}"/>
    <cellStyle name="Normal 2 26 6 2 2 4" xfId="11804" xr:uid="{E58E5076-FCD8-490E-B9B6-0D73A1C34F2A}"/>
    <cellStyle name="Normal 2 26 6 2 2 4 2" xfId="29331" xr:uid="{A1FFCCB8-A915-4A62-9F9A-EE8FE0E29B3E}"/>
    <cellStyle name="Normal 2 26 6 2 2 5" xfId="20580" xr:uid="{2867E232-8847-480C-84D4-66A42B58CEC1}"/>
    <cellStyle name="Normal 2 26 6 2 3" xfId="4018" xr:uid="{00000000-0005-0000-0000-000041160000}"/>
    <cellStyle name="Normal 2 26 6 2 3 2" xfId="8494" xr:uid="{00000000-0005-0000-0000-000042160000}"/>
    <cellStyle name="Normal 2 26 6 2 3 2 2" xfId="17294" xr:uid="{A909E8FB-ADAC-4905-961F-F63814BA6B33}"/>
    <cellStyle name="Normal 2 26 6 2 3 2 2 2" xfId="34802" xr:uid="{16836292-6DBF-4D4D-BD45-923285A8F2C3}"/>
    <cellStyle name="Normal 2 26 6 2 3 2 3" xfId="26048" xr:uid="{CD334B0B-A9DE-42C3-BE84-E37293AB123B}"/>
    <cellStyle name="Normal 2 26 6 2 3 3" xfId="12898" xr:uid="{B8E8B511-C6F6-4FE6-A5F1-6284E6988F5A}"/>
    <cellStyle name="Normal 2 26 6 2 3 3 2" xfId="30425" xr:uid="{073B4331-C932-409D-8BE8-9D54A900A06B}"/>
    <cellStyle name="Normal 2 26 6 2 3 4" xfId="21674" xr:uid="{BE23D92B-F5D5-4FB7-A04E-9B86A3EB71EA}"/>
    <cellStyle name="Normal 2 26 6 2 4" xfId="6263" xr:uid="{00000000-0005-0000-0000-000043160000}"/>
    <cellStyle name="Normal 2 26 6 2 4 2" xfId="15111" xr:uid="{42BD3604-0F2B-4147-94F1-91402B1D1164}"/>
    <cellStyle name="Normal 2 26 6 2 4 2 2" xfId="32619" xr:uid="{8D6D7B3F-EE1E-4833-9F36-1511466855B8}"/>
    <cellStyle name="Normal 2 26 6 2 4 3" xfId="23865" xr:uid="{644C1486-2AB2-45A6-B50C-A06D31176447}"/>
    <cellStyle name="Normal 2 26 6 2 5" xfId="10715" xr:uid="{777082FA-D41F-4F7D-BBBD-F6AA60A2DA27}"/>
    <cellStyle name="Normal 2 26 6 2 5 2" xfId="28242" xr:uid="{CD82E4DB-0A77-4A52-BEC1-32F245A28BDB}"/>
    <cellStyle name="Normal 2 26 6 2 6" xfId="19491" xr:uid="{D9255F47-BF01-4005-AE46-CA7415CD45FA}"/>
    <cellStyle name="Normal 2 26 6 3" xfId="2318" xr:uid="{00000000-0005-0000-0000-000044160000}"/>
    <cellStyle name="Normal 2 26 6 3 2" xfId="4549" xr:uid="{00000000-0005-0000-0000-000045160000}"/>
    <cellStyle name="Normal 2 26 6 3 2 2" xfId="9025" xr:uid="{00000000-0005-0000-0000-000046160000}"/>
    <cellStyle name="Normal 2 26 6 3 2 2 2" xfId="17819" xr:uid="{3856D1C1-E2D5-4CF9-8024-5C0A500FEFEE}"/>
    <cellStyle name="Normal 2 26 6 3 2 2 2 2" xfId="35327" xr:uid="{D7C1D9F2-2DB2-4BA4-BA64-4E2D16527B0A}"/>
    <cellStyle name="Normal 2 26 6 3 2 2 3" xfId="26573" xr:uid="{65FE0E91-452D-4BAE-B524-31EE26BC9BAD}"/>
    <cellStyle name="Normal 2 26 6 3 2 3" xfId="13423" xr:uid="{901A32C9-7C1B-4E0B-83D2-8679BD56B523}"/>
    <cellStyle name="Normal 2 26 6 3 2 3 2" xfId="30950" xr:uid="{2F727EC3-1DD8-4926-86D4-ED5FF893D4DD}"/>
    <cellStyle name="Normal 2 26 6 3 2 4" xfId="22199" xr:uid="{E61D080B-A161-4A1B-9AFE-1329C7F39743}"/>
    <cellStyle name="Normal 2 26 6 3 3" xfId="6794" xr:uid="{00000000-0005-0000-0000-000047160000}"/>
    <cellStyle name="Normal 2 26 6 3 3 2" xfId="15636" xr:uid="{3AEFF25A-0093-4864-A3D7-0EA668FA0D34}"/>
    <cellStyle name="Normal 2 26 6 3 3 2 2" xfId="33144" xr:uid="{B7F2AC0F-5182-4043-9A37-8066B8F96E59}"/>
    <cellStyle name="Normal 2 26 6 3 3 3" xfId="24390" xr:uid="{7437A6B7-D93B-4EC8-AB99-C71610944A98}"/>
    <cellStyle name="Normal 2 26 6 3 4" xfId="11240" xr:uid="{264885B6-F69F-48D0-B925-7FE8BC42E1C3}"/>
    <cellStyle name="Normal 2 26 6 3 4 2" xfId="28767" xr:uid="{0DC93419-03C1-4116-85FF-8F6C92AED53C}"/>
    <cellStyle name="Normal 2 26 6 3 5" xfId="20016" xr:uid="{29FE8E6B-4183-48C3-A169-101F4B5AC091}"/>
    <cellStyle name="Normal 2 26 6 4" xfId="3436" xr:uid="{00000000-0005-0000-0000-000048160000}"/>
    <cellStyle name="Normal 2 26 6 4 2" xfId="7912" xr:uid="{00000000-0005-0000-0000-000049160000}"/>
    <cellStyle name="Normal 2 26 6 4 2 2" xfId="16730" xr:uid="{DC207C20-0DD5-4328-8DE5-AA59A27ADCCA}"/>
    <cellStyle name="Normal 2 26 6 4 2 2 2" xfId="34238" xr:uid="{7974289B-2783-4F1C-A611-4500257AEDFE}"/>
    <cellStyle name="Normal 2 26 6 4 2 3" xfId="25484" xr:uid="{7835A554-46DF-491E-BB38-22E2672706C5}"/>
    <cellStyle name="Normal 2 26 6 4 3" xfId="12334" xr:uid="{16BCE546-1E52-406F-8C22-BAD58FD45540}"/>
    <cellStyle name="Normal 2 26 6 4 3 2" xfId="29861" xr:uid="{C657F203-BA67-4DA3-A154-74F2A4A99714}"/>
    <cellStyle name="Normal 2 26 6 4 4" xfId="21110" xr:uid="{F23FBF62-8D25-48E6-B6D2-6A12BE275E4E}"/>
    <cellStyle name="Normal 2 26 6 5" xfId="5681" xr:uid="{00000000-0005-0000-0000-00004A160000}"/>
    <cellStyle name="Normal 2 26 6 5 2" xfId="14547" xr:uid="{0B865259-3429-402B-8F95-0EB3F02F7B18}"/>
    <cellStyle name="Normal 2 26 6 5 2 2" xfId="32055" xr:uid="{06788D72-71CE-43F9-8D77-079A0F21808E}"/>
    <cellStyle name="Normal 2 26 6 5 3" xfId="23301" xr:uid="{91A9D891-4529-4FD2-B604-2268B9E5B4D4}"/>
    <cellStyle name="Normal 2 26 6 6" xfId="10151" xr:uid="{36219161-C47F-4461-BC4F-6FD6BED375A8}"/>
    <cellStyle name="Normal 2 26 6 6 2" xfId="27678" xr:uid="{228DC4A4-590A-42CB-983F-DFAC05161EE3}"/>
    <cellStyle name="Normal 2 26 6 7" xfId="18927" xr:uid="{03BCDAE3-EDC9-47F7-8A13-96B69F6FAE59}"/>
    <cellStyle name="Normal 2 26 7" xfId="1764" xr:uid="{00000000-0005-0000-0000-00004B160000}"/>
    <cellStyle name="Normal 2 26 7 2" xfId="2877" xr:uid="{00000000-0005-0000-0000-00004C160000}"/>
    <cellStyle name="Normal 2 26 7 2 2" xfId="5108" xr:uid="{00000000-0005-0000-0000-00004D160000}"/>
    <cellStyle name="Normal 2 26 7 2 2 2" xfId="9584" xr:uid="{00000000-0005-0000-0000-00004E160000}"/>
    <cellStyle name="Normal 2 26 7 2 2 2 2" xfId="18360" xr:uid="{64645413-7550-4FAF-A413-028C0A393E31}"/>
    <cellStyle name="Normal 2 26 7 2 2 2 2 2" xfId="35868" xr:uid="{1A16BC39-BB7A-43C0-88A4-E47C4145FD3A}"/>
    <cellStyle name="Normal 2 26 7 2 2 2 3" xfId="27114" xr:uid="{CC0735FE-D019-4312-BAEC-3A6BBE31C897}"/>
    <cellStyle name="Normal 2 26 7 2 2 3" xfId="13964" xr:uid="{AFB84A08-4AA0-475C-B1C6-A0AC01EAAEA6}"/>
    <cellStyle name="Normal 2 26 7 2 2 3 2" xfId="31491" xr:uid="{F7AF09F8-58E7-4779-9DA4-4D0E3A361EFB}"/>
    <cellStyle name="Normal 2 26 7 2 2 4" xfId="22740" xr:uid="{A4AA6F09-FEA5-47AF-87C7-9AA074421E84}"/>
    <cellStyle name="Normal 2 26 7 2 3" xfId="7353" xr:uid="{00000000-0005-0000-0000-00004F160000}"/>
    <cellStyle name="Normal 2 26 7 2 3 2" xfId="16177" xr:uid="{DCE05E97-4290-4D36-ADCC-58584992F576}"/>
    <cellStyle name="Normal 2 26 7 2 3 2 2" xfId="33685" xr:uid="{FACB1399-70FC-45DF-979E-7D464795FE74}"/>
    <cellStyle name="Normal 2 26 7 2 3 3" xfId="24931" xr:uid="{BA6ADD2D-3E41-4B47-A2B2-9092E7D9186E}"/>
    <cellStyle name="Normal 2 26 7 2 4" xfId="11781" xr:uid="{F4172CA3-1E8F-4392-A64E-8B0E7A650419}"/>
    <cellStyle name="Normal 2 26 7 2 4 2" xfId="29308" xr:uid="{4BE3A7F8-5C41-4891-8D33-AF3139E81675}"/>
    <cellStyle name="Normal 2 26 7 2 5" xfId="20557" xr:uid="{22652D05-3C81-4B8E-BC35-7C3D150C0CBF}"/>
    <cellStyle name="Normal 2 26 7 3" xfId="3995" xr:uid="{00000000-0005-0000-0000-000050160000}"/>
    <cellStyle name="Normal 2 26 7 3 2" xfId="8471" xr:uid="{00000000-0005-0000-0000-000051160000}"/>
    <cellStyle name="Normal 2 26 7 3 2 2" xfId="17271" xr:uid="{27D7C812-8FDE-4DB2-A3DE-384D63157897}"/>
    <cellStyle name="Normal 2 26 7 3 2 2 2" xfId="34779" xr:uid="{03386F57-F50D-4B44-BCE8-E6C3EF381E31}"/>
    <cellStyle name="Normal 2 26 7 3 2 3" xfId="26025" xr:uid="{C0129E77-5C91-452C-98CC-4B9EDE1621A4}"/>
    <cellStyle name="Normal 2 26 7 3 3" xfId="12875" xr:uid="{8F21ED03-F9B5-4539-B10F-CACA9C1175CF}"/>
    <cellStyle name="Normal 2 26 7 3 3 2" xfId="30402" xr:uid="{DB8D7D87-BEE3-48D5-940A-A5FF50D06D6E}"/>
    <cellStyle name="Normal 2 26 7 3 4" xfId="21651" xr:uid="{505A9B5A-E6D6-4125-B5B9-0DBA6826F612}"/>
    <cellStyle name="Normal 2 26 7 4" xfId="6240" xr:uid="{00000000-0005-0000-0000-000052160000}"/>
    <cellStyle name="Normal 2 26 7 4 2" xfId="15088" xr:uid="{4D7DEE8B-7AA4-4E62-B564-3F0D1770E2A7}"/>
    <cellStyle name="Normal 2 26 7 4 2 2" xfId="32596" xr:uid="{3C34B067-C1A8-4778-B79C-7EFDE348F821}"/>
    <cellStyle name="Normal 2 26 7 4 3" xfId="23842" xr:uid="{1832CD54-6342-4EA2-9470-949BE59B7353}"/>
    <cellStyle name="Normal 2 26 7 5" xfId="10692" xr:uid="{8AF489CA-A226-4276-AA6B-163A658AE4FE}"/>
    <cellStyle name="Normal 2 26 7 5 2" xfId="28219" xr:uid="{6157F34E-C1FF-4DD6-8998-E59632D9C3D0}"/>
    <cellStyle name="Normal 2 26 7 6" xfId="19468" xr:uid="{EC4E6C42-1D48-4C20-910D-E45958BF960E}"/>
    <cellStyle name="Normal 2 26 8" xfId="2039" xr:uid="{00000000-0005-0000-0000-000053160000}"/>
    <cellStyle name="Normal 2 26 8 2" xfId="4270" xr:uid="{00000000-0005-0000-0000-000054160000}"/>
    <cellStyle name="Normal 2 26 8 2 2" xfId="8746" xr:uid="{00000000-0005-0000-0000-000055160000}"/>
    <cellStyle name="Normal 2 26 8 2 2 2" xfId="17546" xr:uid="{115FDBF8-EB94-4C29-924B-E87094BB22DE}"/>
    <cellStyle name="Normal 2 26 8 2 2 2 2" xfId="35054" xr:uid="{0A4B90FC-1113-4C81-B437-4E1E8DBC5EFD}"/>
    <cellStyle name="Normal 2 26 8 2 2 3" xfId="26300" xr:uid="{E908CD83-AD34-4683-9BAF-6D7971F3E422}"/>
    <cellStyle name="Normal 2 26 8 2 3" xfId="13150" xr:uid="{3DE2196C-1436-4604-89F7-F1C23BD39469}"/>
    <cellStyle name="Normal 2 26 8 2 3 2" xfId="30677" xr:uid="{B78E71DE-CC63-4A48-AE22-2B80AEC6B4EE}"/>
    <cellStyle name="Normal 2 26 8 2 4" xfId="21926" xr:uid="{0D1F0864-F074-4F4A-8DD4-95999DCD2DF4}"/>
    <cellStyle name="Normal 2 26 8 3" xfId="6515" xr:uid="{00000000-0005-0000-0000-000056160000}"/>
    <cellStyle name="Normal 2 26 8 3 2" xfId="15363" xr:uid="{919C54A3-05DA-4A8D-A09C-534B0EEF6E33}"/>
    <cellStyle name="Normal 2 26 8 3 2 2" xfId="32871" xr:uid="{57F93700-D3E0-431A-B0BC-F1AFD31368A6}"/>
    <cellStyle name="Normal 2 26 8 3 3" xfId="24117" xr:uid="{D2CFA196-5611-493E-9EEA-C7E73656F514}"/>
    <cellStyle name="Normal 2 26 8 4" xfId="10967" xr:uid="{5DAEF942-627B-421A-8BD1-284939DF655F}"/>
    <cellStyle name="Normal 2 26 8 4 2" xfId="28494" xr:uid="{6A8D129D-B0D4-47B8-A61B-246A47B803D6}"/>
    <cellStyle name="Normal 2 26 8 5" xfId="19743" xr:uid="{E4C5EBB3-383B-428D-81C5-436E9DD8D5AD}"/>
    <cellStyle name="Normal 2 26 9" xfId="3157" xr:uid="{00000000-0005-0000-0000-000057160000}"/>
    <cellStyle name="Normal 2 26 9 2" xfId="7633" xr:uid="{00000000-0005-0000-0000-000058160000}"/>
    <cellStyle name="Normal 2 26 9 2 2" xfId="16457" xr:uid="{553F4292-4F7B-4665-AD19-67E980B06AF9}"/>
    <cellStyle name="Normal 2 26 9 2 2 2" xfId="33965" xr:uid="{CF8DC734-4927-428A-959A-C5F829460B9A}"/>
    <cellStyle name="Normal 2 26 9 2 3" xfId="25211" xr:uid="{10A449B4-4004-4E64-9C50-015D814F8967}"/>
    <cellStyle name="Normal 2 26 9 3" xfId="12061" xr:uid="{099F0F90-A12C-4359-9D51-C3024EC6CBE0}"/>
    <cellStyle name="Normal 2 26 9 3 2" xfId="29588" xr:uid="{5696DABD-A26E-419B-8BB7-C9AEB1D905B2}"/>
    <cellStyle name="Normal 2 26 9 4" xfId="20837" xr:uid="{5AE19C5F-275B-45F8-B276-8F50C64BAFA4}"/>
    <cellStyle name="Normal 2 27" xfId="695" xr:uid="{00000000-0005-0000-0000-000059160000}"/>
    <cellStyle name="Normal 2 27 10" xfId="5386" xr:uid="{00000000-0005-0000-0000-00005A160000}"/>
    <cellStyle name="Normal 2 27 10 2" xfId="9857" xr:uid="{00000000-0005-0000-0000-00005B160000}"/>
    <cellStyle name="Normal 2 27 10 2 2" xfId="18632" xr:uid="{9B36311A-4B49-48CA-8513-DFF747F29AB2}"/>
    <cellStyle name="Normal 2 27 10 2 2 2" xfId="36140" xr:uid="{72EF26AD-713D-4B46-88D0-4281D7DEC6F4}"/>
    <cellStyle name="Normal 2 27 10 2 3" xfId="27386" xr:uid="{51D5F0AF-BB68-4110-809B-25924FAB32C6}"/>
    <cellStyle name="Normal 2 27 10 3" xfId="14236" xr:uid="{9B1ECD6B-6202-4A2D-98EC-C599CE4FFD31}"/>
    <cellStyle name="Normal 2 27 10 3 2" xfId="31763" xr:uid="{8E689E96-2ADA-48CD-9F8D-5BC73426BD0C}"/>
    <cellStyle name="Normal 2 27 10 4" xfId="23012" xr:uid="{066AD774-CC49-46C8-8378-712A7ACE2E56}"/>
    <cellStyle name="Normal 2 27 11" xfId="5403" xr:uid="{00000000-0005-0000-0000-00005C160000}"/>
    <cellStyle name="Normal 2 27 11 2" xfId="14275" xr:uid="{016AA2B5-418B-45F4-BE87-9DE983FD5180}"/>
    <cellStyle name="Normal 2 27 11 2 2" xfId="31783" xr:uid="{DC431CCF-D181-4C3D-AA8C-2734875C56A6}"/>
    <cellStyle name="Normal 2 27 11 3" xfId="23029" xr:uid="{8634B1ED-F527-4E17-86EF-CC4C239796AB}"/>
    <cellStyle name="Normal 2 27 12" xfId="9879" xr:uid="{35ACD268-17B7-4A57-AD1C-413A010C8C4E}"/>
    <cellStyle name="Normal 2 27 12 2" xfId="27406" xr:uid="{832CA370-6F91-41FD-B6B0-AAB8653A204F}"/>
    <cellStyle name="Normal 2 27 13" xfId="18655" xr:uid="{E1995318-85E5-4055-9B6A-E33E054E9C47}"/>
    <cellStyle name="Normal 2 27 2" xfId="937" xr:uid="{00000000-0005-0000-0000-00005D160000}"/>
    <cellStyle name="Normal 2 27 2 10" xfId="9900" xr:uid="{D51AF2F7-393A-4A44-A5F2-68C019FC9582}"/>
    <cellStyle name="Normal 2 27 2 10 2" xfId="27427" xr:uid="{A551B186-0FCA-4041-B3AB-E0CFF7DE5761}"/>
    <cellStyle name="Normal 2 27 2 11" xfId="18676" xr:uid="{7554E06F-936B-44BD-BFE5-8F58ECAD0979}"/>
    <cellStyle name="Normal 2 27 2 2" xfId="985" xr:uid="{00000000-0005-0000-0000-00005E160000}"/>
    <cellStyle name="Normal 2 27 2 2 10" xfId="18715" xr:uid="{1FA1EC4B-A969-4447-A57E-A5DDF8E1C54E}"/>
    <cellStyle name="Normal 2 27 2 2 2" xfId="1080" xr:uid="{00000000-0005-0000-0000-00005F160000}"/>
    <cellStyle name="Normal 2 27 2 2 2 2" xfId="1360" xr:uid="{00000000-0005-0000-0000-000060160000}"/>
    <cellStyle name="Normal 2 27 2 2 2 2 2" xfId="1792" xr:uid="{00000000-0005-0000-0000-000061160000}"/>
    <cellStyle name="Normal 2 27 2 2 2 2 2 2" xfId="2905" xr:uid="{00000000-0005-0000-0000-000062160000}"/>
    <cellStyle name="Normal 2 27 2 2 2 2 2 2 2" xfId="5136" xr:uid="{00000000-0005-0000-0000-000063160000}"/>
    <cellStyle name="Normal 2 27 2 2 2 2 2 2 2 2" xfId="9612" xr:uid="{00000000-0005-0000-0000-000064160000}"/>
    <cellStyle name="Normal 2 27 2 2 2 2 2 2 2 2 2" xfId="18388" xr:uid="{9A6CA1E8-64A1-4CE4-853F-4171183515FC}"/>
    <cellStyle name="Normal 2 27 2 2 2 2 2 2 2 2 2 2" xfId="35896" xr:uid="{6C90BAB8-7924-4BC8-93B9-C152824AB48F}"/>
    <cellStyle name="Normal 2 27 2 2 2 2 2 2 2 2 3" xfId="27142" xr:uid="{37575F42-A287-4F82-B0C8-21D2B77465EC}"/>
    <cellStyle name="Normal 2 27 2 2 2 2 2 2 2 3" xfId="13992" xr:uid="{360AB42A-4928-44D5-AC8C-6D3BE3B3EA33}"/>
    <cellStyle name="Normal 2 27 2 2 2 2 2 2 2 3 2" xfId="31519" xr:uid="{C4E5F254-82D2-4B50-9E2F-3000085ED3CC}"/>
    <cellStyle name="Normal 2 27 2 2 2 2 2 2 2 4" xfId="22768" xr:uid="{8E597653-4A54-4E6D-AECE-DB31751A1D48}"/>
    <cellStyle name="Normal 2 27 2 2 2 2 2 2 3" xfId="7381" xr:uid="{00000000-0005-0000-0000-000065160000}"/>
    <cellStyle name="Normal 2 27 2 2 2 2 2 2 3 2" xfId="16205" xr:uid="{8CFE4B63-EFC3-4359-B420-CDF051BEBDED}"/>
    <cellStyle name="Normal 2 27 2 2 2 2 2 2 3 2 2" xfId="33713" xr:uid="{005D7503-5D33-43E7-A081-0E8052D3A9D5}"/>
    <cellStyle name="Normal 2 27 2 2 2 2 2 2 3 3" xfId="24959" xr:uid="{B7124977-8263-473E-BC1D-2A6CFA34F91D}"/>
    <cellStyle name="Normal 2 27 2 2 2 2 2 2 4" xfId="11809" xr:uid="{E5B30C60-9EDE-4E4B-B3A8-8C67E4D51220}"/>
    <cellStyle name="Normal 2 27 2 2 2 2 2 2 4 2" xfId="29336" xr:uid="{84362BA7-4806-4AD7-8691-3B72829212C6}"/>
    <cellStyle name="Normal 2 27 2 2 2 2 2 2 5" xfId="20585" xr:uid="{423A2EE0-08D0-4BE7-8E79-4E10707A3E32}"/>
    <cellStyle name="Normal 2 27 2 2 2 2 2 3" xfId="4023" xr:uid="{00000000-0005-0000-0000-000066160000}"/>
    <cellStyle name="Normal 2 27 2 2 2 2 2 3 2" xfId="8499" xr:uid="{00000000-0005-0000-0000-000067160000}"/>
    <cellStyle name="Normal 2 27 2 2 2 2 2 3 2 2" xfId="17299" xr:uid="{FC2215A7-4B37-464B-9BA1-65546882C142}"/>
    <cellStyle name="Normal 2 27 2 2 2 2 2 3 2 2 2" xfId="34807" xr:uid="{CE5853F5-657D-48DE-8B6B-CD9DC6927A29}"/>
    <cellStyle name="Normal 2 27 2 2 2 2 2 3 2 3" xfId="26053" xr:uid="{557CB47A-DA1E-4AC0-9FAB-34D0DD68FB9C}"/>
    <cellStyle name="Normal 2 27 2 2 2 2 2 3 3" xfId="12903" xr:uid="{23EE6C3B-6063-48F5-9961-8E51510042CA}"/>
    <cellStyle name="Normal 2 27 2 2 2 2 2 3 3 2" xfId="30430" xr:uid="{2EA17A8C-EF21-4758-96B3-9BCB7CA3C1B5}"/>
    <cellStyle name="Normal 2 27 2 2 2 2 2 3 4" xfId="21679" xr:uid="{FDA88604-BDA6-4B03-A32D-6F9E8264E7C4}"/>
    <cellStyle name="Normal 2 27 2 2 2 2 2 4" xfId="6268" xr:uid="{00000000-0005-0000-0000-000068160000}"/>
    <cellStyle name="Normal 2 27 2 2 2 2 2 4 2" xfId="15116" xr:uid="{40BE9DED-23F7-4A21-9C49-487C1EA66204}"/>
    <cellStyle name="Normal 2 27 2 2 2 2 2 4 2 2" xfId="32624" xr:uid="{D1FC9E08-AA96-4BF0-992A-B5E22602357D}"/>
    <cellStyle name="Normal 2 27 2 2 2 2 2 4 3" xfId="23870" xr:uid="{7D27BE80-8349-429F-ABE1-555EA4F626B5}"/>
    <cellStyle name="Normal 2 27 2 2 2 2 2 5" xfId="10720" xr:uid="{2A36E7FA-1E1E-4963-A04D-F05B8BDD3063}"/>
    <cellStyle name="Normal 2 27 2 2 2 2 2 5 2" xfId="28247" xr:uid="{BDEE0A0E-68FF-4E81-A1B4-ED44D26F35C4}"/>
    <cellStyle name="Normal 2 27 2 2 2 2 2 6" xfId="19496" xr:uid="{FCFDE109-7E24-4AD7-84EF-DA3AB5C9FC7E}"/>
    <cellStyle name="Normal 2 27 2 2 2 2 3" xfId="2473" xr:uid="{00000000-0005-0000-0000-000069160000}"/>
    <cellStyle name="Normal 2 27 2 2 2 2 3 2" xfId="4704" xr:uid="{00000000-0005-0000-0000-00006A160000}"/>
    <cellStyle name="Normal 2 27 2 2 2 2 3 2 2" xfId="9180" xr:uid="{00000000-0005-0000-0000-00006B160000}"/>
    <cellStyle name="Normal 2 27 2 2 2 2 3 2 2 2" xfId="17970" xr:uid="{DC40B630-5005-4325-8868-2285BB174867}"/>
    <cellStyle name="Normal 2 27 2 2 2 2 3 2 2 2 2" xfId="35478" xr:uid="{A798EC4C-A215-4D75-B733-F741D9B5C508}"/>
    <cellStyle name="Normal 2 27 2 2 2 2 3 2 2 3" xfId="26724" xr:uid="{C40239B8-6695-4930-8524-66300D812544}"/>
    <cellStyle name="Normal 2 27 2 2 2 2 3 2 3" xfId="13574" xr:uid="{33AF23FC-6942-4366-B043-7416E9B560C0}"/>
    <cellStyle name="Normal 2 27 2 2 2 2 3 2 3 2" xfId="31101" xr:uid="{93461FF1-F697-4AA7-91E5-5D7C19DA3577}"/>
    <cellStyle name="Normal 2 27 2 2 2 2 3 2 4" xfId="22350" xr:uid="{FB1C23DA-4AB5-49D6-9C46-1267EA716B60}"/>
    <cellStyle name="Normal 2 27 2 2 2 2 3 3" xfId="6949" xr:uid="{00000000-0005-0000-0000-00006C160000}"/>
    <cellStyle name="Normal 2 27 2 2 2 2 3 3 2" xfId="15787" xr:uid="{A23A0BD4-B40E-4020-AEC2-B7662F004710}"/>
    <cellStyle name="Normal 2 27 2 2 2 2 3 3 2 2" xfId="33295" xr:uid="{A374E445-E0C9-48CE-9AD2-247069348719}"/>
    <cellStyle name="Normal 2 27 2 2 2 2 3 3 3" xfId="24541" xr:uid="{35FFB79E-E92F-411E-AC48-2AB7A50DDA14}"/>
    <cellStyle name="Normal 2 27 2 2 2 2 3 4" xfId="11391" xr:uid="{E3FDAD87-6D1B-41AD-B11C-16DDC0C87CA0}"/>
    <cellStyle name="Normal 2 27 2 2 2 2 3 4 2" xfId="28918" xr:uid="{314D5933-8026-4A42-949A-70E3D82FCBC6}"/>
    <cellStyle name="Normal 2 27 2 2 2 2 3 5" xfId="20167" xr:uid="{945FFA40-D944-48C0-995B-827C265E951F}"/>
    <cellStyle name="Normal 2 27 2 2 2 2 4" xfId="3591" xr:uid="{00000000-0005-0000-0000-00006D160000}"/>
    <cellStyle name="Normal 2 27 2 2 2 2 4 2" xfId="8067" xr:uid="{00000000-0005-0000-0000-00006E160000}"/>
    <cellStyle name="Normal 2 27 2 2 2 2 4 2 2" xfId="16881" xr:uid="{B92DD183-7F8E-4852-A04E-8E28F9C43F57}"/>
    <cellStyle name="Normal 2 27 2 2 2 2 4 2 2 2" xfId="34389" xr:uid="{2601C6ED-286C-4134-83CB-6AFF61524214}"/>
    <cellStyle name="Normal 2 27 2 2 2 2 4 2 3" xfId="25635" xr:uid="{6F2311D5-ED73-4EA7-8D71-FEBDF4A1ACBB}"/>
    <cellStyle name="Normal 2 27 2 2 2 2 4 3" xfId="12485" xr:uid="{E85925CB-B4BB-4E52-96AF-8451F6265AFA}"/>
    <cellStyle name="Normal 2 27 2 2 2 2 4 3 2" xfId="30012" xr:uid="{37C492EE-DA33-4069-97C7-F39ED1FD2462}"/>
    <cellStyle name="Normal 2 27 2 2 2 2 4 4" xfId="21261" xr:uid="{3774E99B-8A2D-409E-892C-769946972CF9}"/>
    <cellStyle name="Normal 2 27 2 2 2 2 5" xfId="5836" xr:uid="{00000000-0005-0000-0000-00006F160000}"/>
    <cellStyle name="Normal 2 27 2 2 2 2 5 2" xfId="14698" xr:uid="{68A8AC6C-5678-4601-8ACA-94320D9707BA}"/>
    <cellStyle name="Normal 2 27 2 2 2 2 5 2 2" xfId="32206" xr:uid="{115FE4AA-9E66-419E-81D0-092FCC7CAC31}"/>
    <cellStyle name="Normal 2 27 2 2 2 2 5 3" xfId="23452" xr:uid="{69072426-8946-4605-8B5D-367AC2D4F6DC}"/>
    <cellStyle name="Normal 2 27 2 2 2 2 6" xfId="10302" xr:uid="{B1B60F68-F2F9-44A2-BF7B-73B8D8A8C13B}"/>
    <cellStyle name="Normal 2 27 2 2 2 2 6 2" xfId="27829" xr:uid="{CCD39124-6356-4874-90BA-80F0688ECE82}"/>
    <cellStyle name="Normal 2 27 2 2 2 2 7" xfId="19078" xr:uid="{49FA5B35-0F82-49BA-AFB6-5428510151D2}"/>
    <cellStyle name="Normal 2 27 2 2 2 3" xfId="1791" xr:uid="{00000000-0005-0000-0000-000070160000}"/>
    <cellStyle name="Normal 2 27 2 2 2 3 2" xfId="2904" xr:uid="{00000000-0005-0000-0000-000071160000}"/>
    <cellStyle name="Normal 2 27 2 2 2 3 2 2" xfId="5135" xr:uid="{00000000-0005-0000-0000-000072160000}"/>
    <cellStyle name="Normal 2 27 2 2 2 3 2 2 2" xfId="9611" xr:uid="{00000000-0005-0000-0000-000073160000}"/>
    <cellStyle name="Normal 2 27 2 2 2 3 2 2 2 2" xfId="18387" xr:uid="{5D790968-23E3-4703-9F00-54A41498DAA3}"/>
    <cellStyle name="Normal 2 27 2 2 2 3 2 2 2 2 2" xfId="35895" xr:uid="{0D4D806C-204C-4A52-9F4C-6A6D7FC3F535}"/>
    <cellStyle name="Normal 2 27 2 2 2 3 2 2 2 3" xfId="27141" xr:uid="{EEC4A8B5-755B-4C34-8173-976F97B4D0CC}"/>
    <cellStyle name="Normal 2 27 2 2 2 3 2 2 3" xfId="13991" xr:uid="{E2908FF8-10DF-4FB4-A75C-C4B9B190289E}"/>
    <cellStyle name="Normal 2 27 2 2 2 3 2 2 3 2" xfId="31518" xr:uid="{0898C0FB-20E9-41EE-AD8A-F5D8057B781B}"/>
    <cellStyle name="Normal 2 27 2 2 2 3 2 2 4" xfId="22767" xr:uid="{FD9E02D0-F6CD-4684-B342-58CA36CBB5A3}"/>
    <cellStyle name="Normal 2 27 2 2 2 3 2 3" xfId="7380" xr:uid="{00000000-0005-0000-0000-000074160000}"/>
    <cellStyle name="Normal 2 27 2 2 2 3 2 3 2" xfId="16204" xr:uid="{EFE5D196-A28A-4034-BE50-F98F23757D31}"/>
    <cellStyle name="Normal 2 27 2 2 2 3 2 3 2 2" xfId="33712" xr:uid="{A83E50EC-A802-49B8-B07E-4F221496CAF6}"/>
    <cellStyle name="Normal 2 27 2 2 2 3 2 3 3" xfId="24958" xr:uid="{35FDBF7D-F2A6-40D2-BBCD-B7FF8C6FA563}"/>
    <cellStyle name="Normal 2 27 2 2 2 3 2 4" xfId="11808" xr:uid="{A3E57A1B-3B13-4C7E-8335-A977BF3287D4}"/>
    <cellStyle name="Normal 2 27 2 2 2 3 2 4 2" xfId="29335" xr:uid="{0BBA4068-634B-40AA-9601-F3F1D6F592D4}"/>
    <cellStyle name="Normal 2 27 2 2 2 3 2 5" xfId="20584" xr:uid="{D124C356-EF3A-46F8-9E3D-649A7D7B1E32}"/>
    <cellStyle name="Normal 2 27 2 2 2 3 3" xfId="4022" xr:uid="{00000000-0005-0000-0000-000075160000}"/>
    <cellStyle name="Normal 2 27 2 2 2 3 3 2" xfId="8498" xr:uid="{00000000-0005-0000-0000-000076160000}"/>
    <cellStyle name="Normal 2 27 2 2 2 3 3 2 2" xfId="17298" xr:uid="{0901FB3F-40FD-40AB-B674-76F2C86BB48D}"/>
    <cellStyle name="Normal 2 27 2 2 2 3 3 2 2 2" xfId="34806" xr:uid="{73760631-C756-4CAC-806E-DAC8369FFA62}"/>
    <cellStyle name="Normal 2 27 2 2 2 3 3 2 3" xfId="26052" xr:uid="{0C6E6745-2B26-42B2-8F8B-0A0B252F875D}"/>
    <cellStyle name="Normal 2 27 2 2 2 3 3 3" xfId="12902" xr:uid="{FFAA01F1-DBC4-401E-A04B-93B920C75623}"/>
    <cellStyle name="Normal 2 27 2 2 2 3 3 3 2" xfId="30429" xr:uid="{9B4F3435-C3B9-42D3-A057-A700C7629B9C}"/>
    <cellStyle name="Normal 2 27 2 2 2 3 3 4" xfId="21678" xr:uid="{335E9A2A-929C-42CF-85B2-CCBCFE62F75C}"/>
    <cellStyle name="Normal 2 27 2 2 2 3 4" xfId="6267" xr:uid="{00000000-0005-0000-0000-000077160000}"/>
    <cellStyle name="Normal 2 27 2 2 2 3 4 2" xfId="15115" xr:uid="{1D84BC29-F0F9-4101-ADF4-D17B65D5301A}"/>
    <cellStyle name="Normal 2 27 2 2 2 3 4 2 2" xfId="32623" xr:uid="{2A3B76BD-2180-4956-A022-42DFBCD317AD}"/>
    <cellStyle name="Normal 2 27 2 2 2 3 4 3" xfId="23869" xr:uid="{3724B741-AFE6-48A2-930B-B004CED089D1}"/>
    <cellStyle name="Normal 2 27 2 2 2 3 5" xfId="10719" xr:uid="{1B9BC21B-72EA-4C23-A88C-6A90B24E1505}"/>
    <cellStyle name="Normal 2 27 2 2 2 3 5 2" xfId="28246" xr:uid="{C3A40C7E-5489-4596-874D-180154FAED50}"/>
    <cellStyle name="Normal 2 27 2 2 2 3 6" xfId="19495" xr:uid="{2629D11F-CE7D-440F-AF8F-B0B83300DB0B}"/>
    <cellStyle name="Normal 2 27 2 2 2 4" xfId="2194" xr:uid="{00000000-0005-0000-0000-000078160000}"/>
    <cellStyle name="Normal 2 27 2 2 2 4 2" xfId="4425" xr:uid="{00000000-0005-0000-0000-000079160000}"/>
    <cellStyle name="Normal 2 27 2 2 2 4 2 2" xfId="8901" xr:uid="{00000000-0005-0000-0000-00007A160000}"/>
    <cellStyle name="Normal 2 27 2 2 2 4 2 2 2" xfId="17697" xr:uid="{24F9C319-C4A8-41F2-8071-8FF6FF6B789D}"/>
    <cellStyle name="Normal 2 27 2 2 2 4 2 2 2 2" xfId="35205" xr:uid="{0A35E970-72B3-4584-A668-2B4B99FD7A18}"/>
    <cellStyle name="Normal 2 27 2 2 2 4 2 2 3" xfId="26451" xr:uid="{4AE801E4-7585-43C6-879D-9CBD4E39D0F9}"/>
    <cellStyle name="Normal 2 27 2 2 2 4 2 3" xfId="13301" xr:uid="{E6733D63-2D1F-4F37-BAFF-A18812B0FE03}"/>
    <cellStyle name="Normal 2 27 2 2 2 4 2 3 2" xfId="30828" xr:uid="{EF98C75A-2EA3-4F3D-A35D-40F4C8F2666F}"/>
    <cellStyle name="Normal 2 27 2 2 2 4 2 4" xfId="22077" xr:uid="{00C54C8D-26D9-411F-99CA-4E0ABE2C0E45}"/>
    <cellStyle name="Normal 2 27 2 2 2 4 3" xfId="6670" xr:uid="{00000000-0005-0000-0000-00007B160000}"/>
    <cellStyle name="Normal 2 27 2 2 2 4 3 2" xfId="15514" xr:uid="{65ADCD7D-311E-47A7-8E73-E2B896A59A54}"/>
    <cellStyle name="Normal 2 27 2 2 2 4 3 2 2" xfId="33022" xr:uid="{3058596B-9C22-4CD8-822B-5C433B285C2D}"/>
    <cellStyle name="Normal 2 27 2 2 2 4 3 3" xfId="24268" xr:uid="{11D5555F-5E8C-48EC-9F32-E82A8908D9BA}"/>
    <cellStyle name="Normal 2 27 2 2 2 4 4" xfId="11118" xr:uid="{E796E2B8-49C6-4220-9286-C8E2DCF998F4}"/>
    <cellStyle name="Normal 2 27 2 2 2 4 4 2" xfId="28645" xr:uid="{D3356BF2-84B9-4373-8728-37DA91992706}"/>
    <cellStyle name="Normal 2 27 2 2 2 4 5" xfId="19894" xr:uid="{5D35CC1D-A54F-4BC1-AC28-ECAA6F9EE526}"/>
    <cellStyle name="Normal 2 27 2 2 2 5" xfId="3312" xr:uid="{00000000-0005-0000-0000-00007C160000}"/>
    <cellStyle name="Normal 2 27 2 2 2 5 2" xfId="7788" xr:uid="{00000000-0005-0000-0000-00007D160000}"/>
    <cellStyle name="Normal 2 27 2 2 2 5 2 2" xfId="16608" xr:uid="{F6E8EC92-F2EF-4E9A-AE40-322F106027F1}"/>
    <cellStyle name="Normal 2 27 2 2 2 5 2 2 2" xfId="34116" xr:uid="{1EAFB50D-037F-41C5-A6A7-E78D0A10062C}"/>
    <cellStyle name="Normal 2 27 2 2 2 5 2 3" xfId="25362" xr:uid="{D32B1E85-C4DE-4927-ADD9-425069EBBDB1}"/>
    <cellStyle name="Normal 2 27 2 2 2 5 3" xfId="12212" xr:uid="{843BB634-6745-4C93-9B5E-49E8934D20DB}"/>
    <cellStyle name="Normal 2 27 2 2 2 5 3 2" xfId="29739" xr:uid="{39231B44-90B2-4088-9814-CF7031131BFB}"/>
    <cellStyle name="Normal 2 27 2 2 2 5 4" xfId="20988" xr:uid="{95C44E6F-C0E7-45FC-AAED-9D494620CB2B}"/>
    <cellStyle name="Normal 2 27 2 2 2 6" xfId="5557" xr:uid="{00000000-0005-0000-0000-00007E160000}"/>
    <cellStyle name="Normal 2 27 2 2 2 6 2" xfId="14425" xr:uid="{DBC62A5D-2F2D-43E1-8CB4-F6CB082DF731}"/>
    <cellStyle name="Normal 2 27 2 2 2 6 2 2" xfId="31933" xr:uid="{F2FE54A2-FA6B-46F1-ABB1-F21789D0321F}"/>
    <cellStyle name="Normal 2 27 2 2 2 6 3" xfId="23179" xr:uid="{78FC9839-F9AB-40BA-A02E-E084E22C9811}"/>
    <cellStyle name="Normal 2 27 2 2 2 7" xfId="10029" xr:uid="{A6132107-690E-4481-9F0C-CAFCF996E2EC}"/>
    <cellStyle name="Normal 2 27 2 2 2 7 2" xfId="27556" xr:uid="{898A6004-63D9-413B-A4E4-2894E43C07DD}"/>
    <cellStyle name="Normal 2 27 2 2 2 8" xfId="18805" xr:uid="{B88770BE-1346-4F72-AE94-AEA307605F47}"/>
    <cellStyle name="Normal 2 27 2 2 3" xfId="1175" xr:uid="{00000000-0005-0000-0000-00007F160000}"/>
    <cellStyle name="Normal 2 27 2 2 3 2" xfId="1454" xr:uid="{00000000-0005-0000-0000-000080160000}"/>
    <cellStyle name="Normal 2 27 2 2 3 2 2" xfId="1794" xr:uid="{00000000-0005-0000-0000-000081160000}"/>
    <cellStyle name="Normal 2 27 2 2 3 2 2 2" xfId="2907" xr:uid="{00000000-0005-0000-0000-000082160000}"/>
    <cellStyle name="Normal 2 27 2 2 3 2 2 2 2" xfId="5138" xr:uid="{00000000-0005-0000-0000-000083160000}"/>
    <cellStyle name="Normal 2 27 2 2 3 2 2 2 2 2" xfId="9614" xr:uid="{00000000-0005-0000-0000-000084160000}"/>
    <cellStyle name="Normal 2 27 2 2 3 2 2 2 2 2 2" xfId="18390" xr:uid="{FBA4A450-4F4F-4549-9571-5E0083F1010E}"/>
    <cellStyle name="Normal 2 27 2 2 3 2 2 2 2 2 2 2" xfId="35898" xr:uid="{B1DC6055-C06E-45B1-857F-3187DBB3675A}"/>
    <cellStyle name="Normal 2 27 2 2 3 2 2 2 2 2 3" xfId="27144" xr:uid="{1E5CD06B-418E-40CD-BEB8-0602ECD4283A}"/>
    <cellStyle name="Normal 2 27 2 2 3 2 2 2 2 3" xfId="13994" xr:uid="{687D797E-1B56-42AA-8203-491D0DD8259A}"/>
    <cellStyle name="Normal 2 27 2 2 3 2 2 2 2 3 2" xfId="31521" xr:uid="{74AB9A52-9920-4A6F-B162-843354FF1A32}"/>
    <cellStyle name="Normal 2 27 2 2 3 2 2 2 2 4" xfId="22770" xr:uid="{10002DDC-0C0B-4D4E-A81F-34020A43F4E1}"/>
    <cellStyle name="Normal 2 27 2 2 3 2 2 2 3" xfId="7383" xr:uid="{00000000-0005-0000-0000-000085160000}"/>
    <cellStyle name="Normal 2 27 2 2 3 2 2 2 3 2" xfId="16207" xr:uid="{90CFD6FF-40BC-4EFF-823D-B9B4C6B41FEB}"/>
    <cellStyle name="Normal 2 27 2 2 3 2 2 2 3 2 2" xfId="33715" xr:uid="{8956E85A-52F0-4734-AEB3-055C97400B1E}"/>
    <cellStyle name="Normal 2 27 2 2 3 2 2 2 3 3" xfId="24961" xr:uid="{8CD35B6C-E4DA-4561-A11B-F485D6761BBD}"/>
    <cellStyle name="Normal 2 27 2 2 3 2 2 2 4" xfId="11811" xr:uid="{80CADBD1-F899-42BD-9B29-267E8F079AAD}"/>
    <cellStyle name="Normal 2 27 2 2 3 2 2 2 4 2" xfId="29338" xr:uid="{17799750-B642-455D-A0DC-5D934CA929C6}"/>
    <cellStyle name="Normal 2 27 2 2 3 2 2 2 5" xfId="20587" xr:uid="{ECE1205E-5C4A-46D6-8171-679AA890B917}"/>
    <cellStyle name="Normal 2 27 2 2 3 2 2 3" xfId="4025" xr:uid="{00000000-0005-0000-0000-000086160000}"/>
    <cellStyle name="Normal 2 27 2 2 3 2 2 3 2" xfId="8501" xr:uid="{00000000-0005-0000-0000-000087160000}"/>
    <cellStyle name="Normal 2 27 2 2 3 2 2 3 2 2" xfId="17301" xr:uid="{F1424165-F86D-4BE1-BE34-2F2DF195A5FD}"/>
    <cellStyle name="Normal 2 27 2 2 3 2 2 3 2 2 2" xfId="34809" xr:uid="{0E3ABE71-BD08-472D-BEED-A5F8E445CB0C}"/>
    <cellStyle name="Normal 2 27 2 2 3 2 2 3 2 3" xfId="26055" xr:uid="{8921A304-5E86-410E-84EC-A96D0854F9B5}"/>
    <cellStyle name="Normal 2 27 2 2 3 2 2 3 3" xfId="12905" xr:uid="{3134C2BB-E679-4E97-8C4A-6DC46B6D9FBD}"/>
    <cellStyle name="Normal 2 27 2 2 3 2 2 3 3 2" xfId="30432" xr:uid="{BA45994A-CFE3-4AE4-9427-9DCACDAC56CA}"/>
    <cellStyle name="Normal 2 27 2 2 3 2 2 3 4" xfId="21681" xr:uid="{42130895-9983-4173-90A8-70C3794C35B2}"/>
    <cellStyle name="Normal 2 27 2 2 3 2 2 4" xfId="6270" xr:uid="{00000000-0005-0000-0000-000088160000}"/>
    <cellStyle name="Normal 2 27 2 2 3 2 2 4 2" xfId="15118" xr:uid="{441403F7-FDC0-46E4-A28D-EFA2D7A1A3AC}"/>
    <cellStyle name="Normal 2 27 2 2 3 2 2 4 2 2" xfId="32626" xr:uid="{1BA3298C-F8F5-4C27-822D-EE8C3CADF395}"/>
    <cellStyle name="Normal 2 27 2 2 3 2 2 4 3" xfId="23872" xr:uid="{E8FA31EA-5086-47DA-ABF5-F7B9398E2FFA}"/>
    <cellStyle name="Normal 2 27 2 2 3 2 2 5" xfId="10722" xr:uid="{BC2A6B51-B199-4465-B9C0-8742E533D852}"/>
    <cellStyle name="Normal 2 27 2 2 3 2 2 5 2" xfId="28249" xr:uid="{5687DF6C-7E38-4F20-9CED-85A4800CA50D}"/>
    <cellStyle name="Normal 2 27 2 2 3 2 2 6" xfId="19498" xr:uid="{3B6DE396-C43C-40DD-B2E9-171B65A13681}"/>
    <cellStyle name="Normal 2 27 2 2 3 2 3" xfId="2567" xr:uid="{00000000-0005-0000-0000-000089160000}"/>
    <cellStyle name="Normal 2 27 2 2 3 2 3 2" xfId="4798" xr:uid="{00000000-0005-0000-0000-00008A160000}"/>
    <cellStyle name="Normal 2 27 2 2 3 2 3 2 2" xfId="9274" xr:uid="{00000000-0005-0000-0000-00008B160000}"/>
    <cellStyle name="Normal 2 27 2 2 3 2 3 2 2 2" xfId="18062" xr:uid="{7D808595-B095-4BAE-BD95-331F0DA8D918}"/>
    <cellStyle name="Normal 2 27 2 2 3 2 3 2 2 2 2" xfId="35570" xr:uid="{25CD99E6-CFDD-4F4B-A9E5-03431C79EA35}"/>
    <cellStyle name="Normal 2 27 2 2 3 2 3 2 2 3" xfId="26816" xr:uid="{F2368231-C984-4AD8-953A-C592E8ABD9A4}"/>
    <cellStyle name="Normal 2 27 2 2 3 2 3 2 3" xfId="13666" xr:uid="{723E1E67-89FD-40D2-B7D7-A9631B3C7FD7}"/>
    <cellStyle name="Normal 2 27 2 2 3 2 3 2 3 2" xfId="31193" xr:uid="{44EE643D-946C-4035-B1B4-7976756F0859}"/>
    <cellStyle name="Normal 2 27 2 2 3 2 3 2 4" xfId="22442" xr:uid="{663AC87C-2571-4BEC-BC5D-4D73C792F4C1}"/>
    <cellStyle name="Normal 2 27 2 2 3 2 3 3" xfId="7043" xr:uid="{00000000-0005-0000-0000-00008C160000}"/>
    <cellStyle name="Normal 2 27 2 2 3 2 3 3 2" xfId="15879" xr:uid="{C81B337B-FC82-4FF7-B56D-206090C31943}"/>
    <cellStyle name="Normal 2 27 2 2 3 2 3 3 2 2" xfId="33387" xr:uid="{0F14BDFB-CC9E-413E-B625-A9B8DD70D8A6}"/>
    <cellStyle name="Normal 2 27 2 2 3 2 3 3 3" xfId="24633" xr:uid="{62B854BA-049A-451F-8176-636D3A49E31B}"/>
    <cellStyle name="Normal 2 27 2 2 3 2 3 4" xfId="11483" xr:uid="{2A6E5902-99BE-40FB-A35B-1D50108233AB}"/>
    <cellStyle name="Normal 2 27 2 2 3 2 3 4 2" xfId="29010" xr:uid="{B854BA8F-485F-4EFB-A97A-8BA73860F717}"/>
    <cellStyle name="Normal 2 27 2 2 3 2 3 5" xfId="20259" xr:uid="{5D4E5AC1-1874-493E-890A-A75C3C1E0F0F}"/>
    <cellStyle name="Normal 2 27 2 2 3 2 4" xfId="3685" xr:uid="{00000000-0005-0000-0000-00008D160000}"/>
    <cellStyle name="Normal 2 27 2 2 3 2 4 2" xfId="8161" xr:uid="{00000000-0005-0000-0000-00008E160000}"/>
    <cellStyle name="Normal 2 27 2 2 3 2 4 2 2" xfId="16973" xr:uid="{97CD222F-A54A-4043-8FDF-14A1A978F0D0}"/>
    <cellStyle name="Normal 2 27 2 2 3 2 4 2 2 2" xfId="34481" xr:uid="{1EF32C6D-C922-41EB-9A35-27419A849E06}"/>
    <cellStyle name="Normal 2 27 2 2 3 2 4 2 3" xfId="25727" xr:uid="{F53DF6AD-445A-497D-9933-99D709817950}"/>
    <cellStyle name="Normal 2 27 2 2 3 2 4 3" xfId="12577" xr:uid="{D063ECF4-CBFD-47AD-9D70-6E3CF71801F5}"/>
    <cellStyle name="Normal 2 27 2 2 3 2 4 3 2" xfId="30104" xr:uid="{6D03D641-443C-4026-8259-1E7819DC4017}"/>
    <cellStyle name="Normal 2 27 2 2 3 2 4 4" xfId="21353" xr:uid="{13DF509B-ADE5-4BD2-8021-04C395E8026F}"/>
    <cellStyle name="Normal 2 27 2 2 3 2 5" xfId="5930" xr:uid="{00000000-0005-0000-0000-00008F160000}"/>
    <cellStyle name="Normal 2 27 2 2 3 2 5 2" xfId="14790" xr:uid="{6B81DE21-F34C-4686-93DF-44AB33F2B9A2}"/>
    <cellStyle name="Normal 2 27 2 2 3 2 5 2 2" xfId="32298" xr:uid="{7429B55B-8DD4-4BB1-882C-26634CDF72B0}"/>
    <cellStyle name="Normal 2 27 2 2 3 2 5 3" xfId="23544" xr:uid="{3F3A2EE9-8B50-4F07-B58B-DFA5E9EEC94E}"/>
    <cellStyle name="Normal 2 27 2 2 3 2 6" xfId="10394" xr:uid="{04C29436-454C-40AF-9588-701D21C6748F}"/>
    <cellStyle name="Normal 2 27 2 2 3 2 6 2" xfId="27921" xr:uid="{A78A6A47-63DA-4537-AC6E-1AF946F8DBE7}"/>
    <cellStyle name="Normal 2 27 2 2 3 2 7" xfId="19170" xr:uid="{247A7E50-10E2-4FF1-B1D4-DD95A5BB2733}"/>
    <cellStyle name="Normal 2 27 2 2 3 3" xfId="1793" xr:uid="{00000000-0005-0000-0000-000090160000}"/>
    <cellStyle name="Normal 2 27 2 2 3 3 2" xfId="2906" xr:uid="{00000000-0005-0000-0000-000091160000}"/>
    <cellStyle name="Normal 2 27 2 2 3 3 2 2" xfId="5137" xr:uid="{00000000-0005-0000-0000-000092160000}"/>
    <cellStyle name="Normal 2 27 2 2 3 3 2 2 2" xfId="9613" xr:uid="{00000000-0005-0000-0000-000093160000}"/>
    <cellStyle name="Normal 2 27 2 2 3 3 2 2 2 2" xfId="18389" xr:uid="{79D32A16-167E-4970-97C6-E64992D3FE7F}"/>
    <cellStyle name="Normal 2 27 2 2 3 3 2 2 2 2 2" xfId="35897" xr:uid="{04E4BC33-3547-447F-A5E7-ACFC2B23776C}"/>
    <cellStyle name="Normal 2 27 2 2 3 3 2 2 2 3" xfId="27143" xr:uid="{48C17D9C-F214-4DFC-AD55-EB2FB2DFA779}"/>
    <cellStyle name="Normal 2 27 2 2 3 3 2 2 3" xfId="13993" xr:uid="{9596ABC0-FA27-4063-A072-5352152FBBEF}"/>
    <cellStyle name="Normal 2 27 2 2 3 3 2 2 3 2" xfId="31520" xr:uid="{C56CBA20-2BF2-475B-BBA5-8FB2C6E90ED6}"/>
    <cellStyle name="Normal 2 27 2 2 3 3 2 2 4" xfId="22769" xr:uid="{68DA8B97-A45A-4628-A30C-2755E4FC0170}"/>
    <cellStyle name="Normal 2 27 2 2 3 3 2 3" xfId="7382" xr:uid="{00000000-0005-0000-0000-000094160000}"/>
    <cellStyle name="Normal 2 27 2 2 3 3 2 3 2" xfId="16206" xr:uid="{2E233A59-F51F-405E-9D6F-365C3333D93F}"/>
    <cellStyle name="Normal 2 27 2 2 3 3 2 3 2 2" xfId="33714" xr:uid="{286A6E70-BB25-4128-B168-6D2AD85580D7}"/>
    <cellStyle name="Normal 2 27 2 2 3 3 2 3 3" xfId="24960" xr:uid="{06CC9020-EF88-495F-81EE-37F03360D61C}"/>
    <cellStyle name="Normal 2 27 2 2 3 3 2 4" xfId="11810" xr:uid="{7C9D772E-526E-405E-843A-107048155119}"/>
    <cellStyle name="Normal 2 27 2 2 3 3 2 4 2" xfId="29337" xr:uid="{30D49292-EA79-418D-98AB-D247FB1BBD71}"/>
    <cellStyle name="Normal 2 27 2 2 3 3 2 5" xfId="20586" xr:uid="{97AC23A1-FBE5-4E3F-AED6-CFD091F57BFA}"/>
    <cellStyle name="Normal 2 27 2 2 3 3 3" xfId="4024" xr:uid="{00000000-0005-0000-0000-000095160000}"/>
    <cellStyle name="Normal 2 27 2 2 3 3 3 2" xfId="8500" xr:uid="{00000000-0005-0000-0000-000096160000}"/>
    <cellStyle name="Normal 2 27 2 2 3 3 3 2 2" xfId="17300" xr:uid="{113E53C7-80AB-475F-BD71-515FF925DBBD}"/>
    <cellStyle name="Normal 2 27 2 2 3 3 3 2 2 2" xfId="34808" xr:uid="{7F9FDC7B-C114-433A-9005-7D373033AB9C}"/>
    <cellStyle name="Normal 2 27 2 2 3 3 3 2 3" xfId="26054" xr:uid="{00EECA9D-3B74-44EC-B428-490C13AAB9E2}"/>
    <cellStyle name="Normal 2 27 2 2 3 3 3 3" xfId="12904" xr:uid="{11DEDDEA-FBAB-4AF7-820D-9B5A4252C2B9}"/>
    <cellStyle name="Normal 2 27 2 2 3 3 3 3 2" xfId="30431" xr:uid="{25D2D0FB-F160-4AE2-B590-82108D8BE841}"/>
    <cellStyle name="Normal 2 27 2 2 3 3 3 4" xfId="21680" xr:uid="{5222D726-C8F8-4239-A125-F68BB66A1CE2}"/>
    <cellStyle name="Normal 2 27 2 2 3 3 4" xfId="6269" xr:uid="{00000000-0005-0000-0000-000097160000}"/>
    <cellStyle name="Normal 2 27 2 2 3 3 4 2" xfId="15117" xr:uid="{9818FBEF-74F9-4024-9F31-D1A3066E8297}"/>
    <cellStyle name="Normal 2 27 2 2 3 3 4 2 2" xfId="32625" xr:uid="{B7D0CE9C-17A9-41E3-B2A8-45DD74DEC473}"/>
    <cellStyle name="Normal 2 27 2 2 3 3 4 3" xfId="23871" xr:uid="{A4B3DA29-3027-4191-BF09-12DA6AD2E47E}"/>
    <cellStyle name="Normal 2 27 2 2 3 3 5" xfId="10721" xr:uid="{5C45C4E6-2D21-4BFD-80D6-56887312C9D1}"/>
    <cellStyle name="Normal 2 27 2 2 3 3 5 2" xfId="28248" xr:uid="{21931240-7EE4-421B-9B81-6347B1BB30B1}"/>
    <cellStyle name="Normal 2 27 2 2 3 3 6" xfId="19497" xr:uid="{BEE13B07-C012-4EF0-8865-B9A385A125F6}"/>
    <cellStyle name="Normal 2 27 2 2 3 4" xfId="2288" xr:uid="{00000000-0005-0000-0000-000098160000}"/>
    <cellStyle name="Normal 2 27 2 2 3 4 2" xfId="4519" xr:uid="{00000000-0005-0000-0000-000099160000}"/>
    <cellStyle name="Normal 2 27 2 2 3 4 2 2" xfId="8995" xr:uid="{00000000-0005-0000-0000-00009A160000}"/>
    <cellStyle name="Normal 2 27 2 2 3 4 2 2 2" xfId="17789" xr:uid="{353BAA8E-410F-4524-92ED-8D1F2A6568F9}"/>
    <cellStyle name="Normal 2 27 2 2 3 4 2 2 2 2" xfId="35297" xr:uid="{CCC03CC3-5F4B-4060-80F1-FDDA67C30714}"/>
    <cellStyle name="Normal 2 27 2 2 3 4 2 2 3" xfId="26543" xr:uid="{4A4B33A1-0988-433A-820F-F8BF63903511}"/>
    <cellStyle name="Normal 2 27 2 2 3 4 2 3" xfId="13393" xr:uid="{23562101-DC0A-4A18-958D-FFBB36476219}"/>
    <cellStyle name="Normal 2 27 2 2 3 4 2 3 2" xfId="30920" xr:uid="{DE1B8AC6-EA75-479A-97B6-050ECE22C114}"/>
    <cellStyle name="Normal 2 27 2 2 3 4 2 4" xfId="22169" xr:uid="{06AAC7F3-9BE6-4BB5-B685-E1A8A150B006}"/>
    <cellStyle name="Normal 2 27 2 2 3 4 3" xfId="6764" xr:uid="{00000000-0005-0000-0000-00009B160000}"/>
    <cellStyle name="Normal 2 27 2 2 3 4 3 2" xfId="15606" xr:uid="{9D660522-A10A-4DDA-AC42-A866D206060C}"/>
    <cellStyle name="Normal 2 27 2 2 3 4 3 2 2" xfId="33114" xr:uid="{C23895AE-AB74-40F8-ABBA-7A695813EE3D}"/>
    <cellStyle name="Normal 2 27 2 2 3 4 3 3" xfId="24360" xr:uid="{92F98E74-6542-4F1A-9861-AAA449118D1D}"/>
    <cellStyle name="Normal 2 27 2 2 3 4 4" xfId="11210" xr:uid="{317E338B-E607-4105-BA9D-ED6E5A1D5E1E}"/>
    <cellStyle name="Normal 2 27 2 2 3 4 4 2" xfId="28737" xr:uid="{1FBD0938-5BB2-471D-B482-18B2144D0AF6}"/>
    <cellStyle name="Normal 2 27 2 2 3 4 5" xfId="19986" xr:uid="{35E0AD97-8961-432F-B65B-72DECDDC13AF}"/>
    <cellStyle name="Normal 2 27 2 2 3 5" xfId="3406" xr:uid="{00000000-0005-0000-0000-00009C160000}"/>
    <cellStyle name="Normal 2 27 2 2 3 5 2" xfId="7882" xr:uid="{00000000-0005-0000-0000-00009D160000}"/>
    <cellStyle name="Normal 2 27 2 2 3 5 2 2" xfId="16700" xr:uid="{18B89F0F-1D69-422B-B634-1366D8661D64}"/>
    <cellStyle name="Normal 2 27 2 2 3 5 2 2 2" xfId="34208" xr:uid="{7F78502E-FE1F-489B-87F5-BE2AE253BDE8}"/>
    <cellStyle name="Normal 2 27 2 2 3 5 2 3" xfId="25454" xr:uid="{AE6FD6F7-09C5-42E0-AB43-4AFBDC224C31}"/>
    <cellStyle name="Normal 2 27 2 2 3 5 3" xfId="12304" xr:uid="{6A07EBF9-6D68-4774-9D81-0228D7929BB2}"/>
    <cellStyle name="Normal 2 27 2 2 3 5 3 2" xfId="29831" xr:uid="{07C24AF9-AF2F-4E4F-A95C-ACC0E0C6E82D}"/>
    <cellStyle name="Normal 2 27 2 2 3 5 4" xfId="21080" xr:uid="{7171DC0C-091F-4A88-9956-66F144AC7744}"/>
    <cellStyle name="Normal 2 27 2 2 3 6" xfId="5651" xr:uid="{00000000-0005-0000-0000-00009E160000}"/>
    <cellStyle name="Normal 2 27 2 2 3 6 2" xfId="14517" xr:uid="{F4E5F3E7-D5DF-46F7-8F50-806EB7B4270C}"/>
    <cellStyle name="Normal 2 27 2 2 3 6 2 2" xfId="32025" xr:uid="{04D3181E-9274-437A-81DD-00C136A67BFB}"/>
    <cellStyle name="Normal 2 27 2 2 3 6 3" xfId="23271" xr:uid="{F7F82BB9-8AA5-4180-81D5-AB11B2D03AC1}"/>
    <cellStyle name="Normal 2 27 2 2 3 7" xfId="10121" xr:uid="{E9DBA434-F120-4266-8062-B8E8F3DBBAD0}"/>
    <cellStyle name="Normal 2 27 2 2 3 7 2" xfId="27648" xr:uid="{C4198BB0-139B-4CF3-ACAD-6915D03F5880}"/>
    <cellStyle name="Normal 2 27 2 2 3 8" xfId="18897" xr:uid="{0E7719C3-DE2D-42DD-9A69-27E3442B44F6}"/>
    <cellStyle name="Normal 2 27 2 2 4" xfId="1268" xr:uid="{00000000-0005-0000-0000-00009F160000}"/>
    <cellStyle name="Normal 2 27 2 2 4 2" xfId="1795" xr:uid="{00000000-0005-0000-0000-0000A0160000}"/>
    <cellStyle name="Normal 2 27 2 2 4 2 2" xfId="2908" xr:uid="{00000000-0005-0000-0000-0000A1160000}"/>
    <cellStyle name="Normal 2 27 2 2 4 2 2 2" xfId="5139" xr:uid="{00000000-0005-0000-0000-0000A2160000}"/>
    <cellStyle name="Normal 2 27 2 2 4 2 2 2 2" xfId="9615" xr:uid="{00000000-0005-0000-0000-0000A3160000}"/>
    <cellStyle name="Normal 2 27 2 2 4 2 2 2 2 2" xfId="18391" xr:uid="{4137F685-CA71-491A-868D-D6DC023507D2}"/>
    <cellStyle name="Normal 2 27 2 2 4 2 2 2 2 2 2" xfId="35899" xr:uid="{3D4D8471-DA86-4386-983C-77C86F8F8981}"/>
    <cellStyle name="Normal 2 27 2 2 4 2 2 2 2 3" xfId="27145" xr:uid="{9DE8BF1F-06CE-403E-BAE2-1EDB1BF0DFE8}"/>
    <cellStyle name="Normal 2 27 2 2 4 2 2 2 3" xfId="13995" xr:uid="{57FE9636-4463-4343-AEBA-F36CFEB2D5CE}"/>
    <cellStyle name="Normal 2 27 2 2 4 2 2 2 3 2" xfId="31522" xr:uid="{4FF45221-8E33-46D8-B62C-2981A93F8C6D}"/>
    <cellStyle name="Normal 2 27 2 2 4 2 2 2 4" xfId="22771" xr:uid="{6B85D79A-02BA-4FA3-9ACF-DC6D28BA2AB9}"/>
    <cellStyle name="Normal 2 27 2 2 4 2 2 3" xfId="7384" xr:uid="{00000000-0005-0000-0000-0000A4160000}"/>
    <cellStyle name="Normal 2 27 2 2 4 2 2 3 2" xfId="16208" xr:uid="{089BD29C-0EAD-442C-B231-839F14C16C68}"/>
    <cellStyle name="Normal 2 27 2 2 4 2 2 3 2 2" xfId="33716" xr:uid="{B6587B3F-3F04-449B-BD87-A71B04EB63FE}"/>
    <cellStyle name="Normal 2 27 2 2 4 2 2 3 3" xfId="24962" xr:uid="{5B448AD3-7258-4ECC-8694-CF49A11D2BAD}"/>
    <cellStyle name="Normal 2 27 2 2 4 2 2 4" xfId="11812" xr:uid="{84CA7E57-EC64-4560-8636-52DCCAE50C7A}"/>
    <cellStyle name="Normal 2 27 2 2 4 2 2 4 2" xfId="29339" xr:uid="{19EC8E77-8FF9-40B9-AA5D-63BA1CF20C0A}"/>
    <cellStyle name="Normal 2 27 2 2 4 2 2 5" xfId="20588" xr:uid="{2B2E0BB3-0A77-4FD7-B513-0D46B5EE76AD}"/>
    <cellStyle name="Normal 2 27 2 2 4 2 3" xfId="4026" xr:uid="{00000000-0005-0000-0000-0000A5160000}"/>
    <cellStyle name="Normal 2 27 2 2 4 2 3 2" xfId="8502" xr:uid="{00000000-0005-0000-0000-0000A6160000}"/>
    <cellStyle name="Normal 2 27 2 2 4 2 3 2 2" xfId="17302" xr:uid="{2B6CE378-0A6F-4960-9FB2-F6F4EEB3C3C0}"/>
    <cellStyle name="Normal 2 27 2 2 4 2 3 2 2 2" xfId="34810" xr:uid="{F88F4076-C857-4C79-8F76-A29AF7B8082D}"/>
    <cellStyle name="Normal 2 27 2 2 4 2 3 2 3" xfId="26056" xr:uid="{240C4980-5017-4E47-9F6D-456A27E207A7}"/>
    <cellStyle name="Normal 2 27 2 2 4 2 3 3" xfId="12906" xr:uid="{C05B119E-6A51-4765-8DE4-7276FCE46A59}"/>
    <cellStyle name="Normal 2 27 2 2 4 2 3 3 2" xfId="30433" xr:uid="{FEA91B16-BA34-432D-9450-6E99FCBC569A}"/>
    <cellStyle name="Normal 2 27 2 2 4 2 3 4" xfId="21682" xr:uid="{31EBA509-D2EA-4198-BFC8-0E442427692F}"/>
    <cellStyle name="Normal 2 27 2 2 4 2 4" xfId="6271" xr:uid="{00000000-0005-0000-0000-0000A7160000}"/>
    <cellStyle name="Normal 2 27 2 2 4 2 4 2" xfId="15119" xr:uid="{DD995B14-6B0F-4066-BC3E-F58D4B5AD00E}"/>
    <cellStyle name="Normal 2 27 2 2 4 2 4 2 2" xfId="32627" xr:uid="{FEEE9B61-E100-45F0-A968-E8036B4C4DFB}"/>
    <cellStyle name="Normal 2 27 2 2 4 2 4 3" xfId="23873" xr:uid="{C1B54FB1-DB18-4185-9544-3468C390EB40}"/>
    <cellStyle name="Normal 2 27 2 2 4 2 5" xfId="10723" xr:uid="{8AAEB7E0-0891-4192-9B6E-6A3DD258369F}"/>
    <cellStyle name="Normal 2 27 2 2 4 2 5 2" xfId="28250" xr:uid="{82A2A999-9539-443C-B22E-FC1E0A1CA66E}"/>
    <cellStyle name="Normal 2 27 2 2 4 2 6" xfId="19499" xr:uid="{62702C7D-1740-4321-B920-9907E263D6FF}"/>
    <cellStyle name="Normal 2 27 2 2 4 3" xfId="2381" xr:uid="{00000000-0005-0000-0000-0000A8160000}"/>
    <cellStyle name="Normal 2 27 2 2 4 3 2" xfId="4612" xr:uid="{00000000-0005-0000-0000-0000A9160000}"/>
    <cellStyle name="Normal 2 27 2 2 4 3 2 2" xfId="9088" xr:uid="{00000000-0005-0000-0000-0000AA160000}"/>
    <cellStyle name="Normal 2 27 2 2 4 3 2 2 2" xfId="17880" xr:uid="{6B534AD7-54D4-45ED-9496-59C54605740C}"/>
    <cellStyle name="Normal 2 27 2 2 4 3 2 2 2 2" xfId="35388" xr:uid="{8DE54D7F-4E37-44D4-8698-579B37465735}"/>
    <cellStyle name="Normal 2 27 2 2 4 3 2 2 3" xfId="26634" xr:uid="{AC55AF37-7631-4009-A32C-50693D9E45D8}"/>
    <cellStyle name="Normal 2 27 2 2 4 3 2 3" xfId="13484" xr:uid="{253F79D3-E3FB-4308-B087-6526D28F21D8}"/>
    <cellStyle name="Normal 2 27 2 2 4 3 2 3 2" xfId="31011" xr:uid="{E77984A7-AEE3-4BAB-AD82-C31C2A45E4BE}"/>
    <cellStyle name="Normal 2 27 2 2 4 3 2 4" xfId="22260" xr:uid="{1C4C135C-3A18-49E6-8AAF-BD4362894D92}"/>
    <cellStyle name="Normal 2 27 2 2 4 3 3" xfId="6857" xr:uid="{00000000-0005-0000-0000-0000AB160000}"/>
    <cellStyle name="Normal 2 27 2 2 4 3 3 2" xfId="15697" xr:uid="{D4D88E9E-0780-41D2-AC9F-54B25888E525}"/>
    <cellStyle name="Normal 2 27 2 2 4 3 3 2 2" xfId="33205" xr:uid="{B47B7034-1664-49C5-9E47-963821212748}"/>
    <cellStyle name="Normal 2 27 2 2 4 3 3 3" xfId="24451" xr:uid="{6C091AD4-38CC-4B30-9900-70FF12D97E10}"/>
    <cellStyle name="Normal 2 27 2 2 4 3 4" xfId="11301" xr:uid="{E9CA2DDB-9AA1-4E0F-AB1A-4AC2A2D5CBB3}"/>
    <cellStyle name="Normal 2 27 2 2 4 3 4 2" xfId="28828" xr:uid="{B81D546F-D249-4EB3-904D-DD45A0064ED2}"/>
    <cellStyle name="Normal 2 27 2 2 4 3 5" xfId="20077" xr:uid="{40DFA844-583E-4FB5-877A-A95A456981A8}"/>
    <cellStyle name="Normal 2 27 2 2 4 4" xfId="3499" xr:uid="{00000000-0005-0000-0000-0000AC160000}"/>
    <cellStyle name="Normal 2 27 2 2 4 4 2" xfId="7975" xr:uid="{00000000-0005-0000-0000-0000AD160000}"/>
    <cellStyle name="Normal 2 27 2 2 4 4 2 2" xfId="16791" xr:uid="{A4CCAEA4-2151-4B4F-B0BA-E02BF92375E5}"/>
    <cellStyle name="Normal 2 27 2 2 4 4 2 2 2" xfId="34299" xr:uid="{4B3FFE74-885A-4ECC-9ABC-5F3FB242A4CF}"/>
    <cellStyle name="Normal 2 27 2 2 4 4 2 3" xfId="25545" xr:uid="{D9AE2825-2A19-463C-808E-EA62FDDA2DD8}"/>
    <cellStyle name="Normal 2 27 2 2 4 4 3" xfId="12395" xr:uid="{D82DE4A5-662D-4ED2-A7CA-DDEBE003C27C}"/>
    <cellStyle name="Normal 2 27 2 2 4 4 3 2" xfId="29922" xr:uid="{1577CA64-E1DF-4BE7-8A27-2E2B81FA01D0}"/>
    <cellStyle name="Normal 2 27 2 2 4 4 4" xfId="21171" xr:uid="{1C7120CF-602D-4231-9037-841C450DE130}"/>
    <cellStyle name="Normal 2 27 2 2 4 5" xfId="5744" xr:uid="{00000000-0005-0000-0000-0000AE160000}"/>
    <cellStyle name="Normal 2 27 2 2 4 5 2" xfId="14608" xr:uid="{E9159A9E-F853-45BD-8784-B2F44FF4282F}"/>
    <cellStyle name="Normal 2 27 2 2 4 5 2 2" xfId="32116" xr:uid="{9D2A48EE-A9E0-4B3D-96FD-9867F6A0B188}"/>
    <cellStyle name="Normal 2 27 2 2 4 5 3" xfId="23362" xr:uid="{A003B896-9D00-4C33-9AE4-87B0B401D5D2}"/>
    <cellStyle name="Normal 2 27 2 2 4 6" xfId="10212" xr:uid="{3B12383B-FF1F-4C38-8E04-805D0580CC7A}"/>
    <cellStyle name="Normal 2 27 2 2 4 6 2" xfId="27739" xr:uid="{F34416D3-D07D-4A85-88BB-1A71643FC786}"/>
    <cellStyle name="Normal 2 27 2 2 4 7" xfId="18988" xr:uid="{B4665AD2-34EB-424B-8502-EC9BC3EC8990}"/>
    <cellStyle name="Normal 2 27 2 2 5" xfId="1790" xr:uid="{00000000-0005-0000-0000-0000AF160000}"/>
    <cellStyle name="Normal 2 27 2 2 5 2" xfId="2903" xr:uid="{00000000-0005-0000-0000-0000B0160000}"/>
    <cellStyle name="Normal 2 27 2 2 5 2 2" xfId="5134" xr:uid="{00000000-0005-0000-0000-0000B1160000}"/>
    <cellStyle name="Normal 2 27 2 2 5 2 2 2" xfId="9610" xr:uid="{00000000-0005-0000-0000-0000B2160000}"/>
    <cellStyle name="Normal 2 27 2 2 5 2 2 2 2" xfId="18386" xr:uid="{89842B11-FBBF-4296-B4E1-116690A00FAB}"/>
    <cellStyle name="Normal 2 27 2 2 5 2 2 2 2 2" xfId="35894" xr:uid="{255D7157-1FD4-408F-A6DC-6BB6B77284E7}"/>
    <cellStyle name="Normal 2 27 2 2 5 2 2 2 3" xfId="27140" xr:uid="{79CEE9CC-10FC-4B59-A3CD-42DF26B5052D}"/>
    <cellStyle name="Normal 2 27 2 2 5 2 2 3" xfId="13990" xr:uid="{B6B93B89-AF84-4546-A691-7046BC676848}"/>
    <cellStyle name="Normal 2 27 2 2 5 2 2 3 2" xfId="31517" xr:uid="{3D04AFF0-96E6-4B1A-B766-840CB796E48E}"/>
    <cellStyle name="Normal 2 27 2 2 5 2 2 4" xfId="22766" xr:uid="{48F940DF-41B9-497C-96AD-1D0DEABB1161}"/>
    <cellStyle name="Normal 2 27 2 2 5 2 3" xfId="7379" xr:uid="{00000000-0005-0000-0000-0000B3160000}"/>
    <cellStyle name="Normal 2 27 2 2 5 2 3 2" xfId="16203" xr:uid="{4D03F13F-A575-466A-B305-96E0FF46ECB5}"/>
    <cellStyle name="Normal 2 27 2 2 5 2 3 2 2" xfId="33711" xr:uid="{20457A19-1598-4453-9C0E-B247500860A9}"/>
    <cellStyle name="Normal 2 27 2 2 5 2 3 3" xfId="24957" xr:uid="{5B7FF1D9-C1C3-48AC-8DE8-19B65D94FBB4}"/>
    <cellStyle name="Normal 2 27 2 2 5 2 4" xfId="11807" xr:uid="{D7A8E80F-DBA7-4F2B-90E9-E2898871FC95}"/>
    <cellStyle name="Normal 2 27 2 2 5 2 4 2" xfId="29334" xr:uid="{EF405191-CA44-4DB4-BEDD-8B1E951A283C}"/>
    <cellStyle name="Normal 2 27 2 2 5 2 5" xfId="20583" xr:uid="{C015E5B8-8342-4217-B828-4709F97BE4D2}"/>
    <cellStyle name="Normal 2 27 2 2 5 3" xfId="4021" xr:uid="{00000000-0005-0000-0000-0000B4160000}"/>
    <cellStyle name="Normal 2 27 2 2 5 3 2" xfId="8497" xr:uid="{00000000-0005-0000-0000-0000B5160000}"/>
    <cellStyle name="Normal 2 27 2 2 5 3 2 2" xfId="17297" xr:uid="{2D90A0C1-BE3C-483A-B381-1B0181C90FAD}"/>
    <cellStyle name="Normal 2 27 2 2 5 3 2 2 2" xfId="34805" xr:uid="{6A370BC0-BD8E-493B-8465-4DC95161C104}"/>
    <cellStyle name="Normal 2 27 2 2 5 3 2 3" xfId="26051" xr:uid="{53D0690C-D3C7-4DBD-8D15-5DC19971B069}"/>
    <cellStyle name="Normal 2 27 2 2 5 3 3" xfId="12901" xr:uid="{3630CFA9-A331-49E6-8DE6-C67D1E412781}"/>
    <cellStyle name="Normal 2 27 2 2 5 3 3 2" xfId="30428" xr:uid="{D072110A-C529-4F29-92FE-1E39AC3BDBF4}"/>
    <cellStyle name="Normal 2 27 2 2 5 3 4" xfId="21677" xr:uid="{A2400A10-5946-45A2-BC72-85A555833DFA}"/>
    <cellStyle name="Normal 2 27 2 2 5 4" xfId="6266" xr:uid="{00000000-0005-0000-0000-0000B6160000}"/>
    <cellStyle name="Normal 2 27 2 2 5 4 2" xfId="15114" xr:uid="{202A1068-9588-4212-B13C-ABDE933FB386}"/>
    <cellStyle name="Normal 2 27 2 2 5 4 2 2" xfId="32622" xr:uid="{8A4B22EC-1A9E-463A-830A-84EB0486B5D1}"/>
    <cellStyle name="Normal 2 27 2 2 5 4 3" xfId="23868" xr:uid="{8F56F4D7-E1B0-4F61-A307-BEF05CD354D7}"/>
    <cellStyle name="Normal 2 27 2 2 5 5" xfId="10718" xr:uid="{C19166AD-CC23-4E99-8DE6-E662E0853979}"/>
    <cellStyle name="Normal 2 27 2 2 5 5 2" xfId="28245" xr:uid="{03ABAC80-41F4-4F3A-BC17-62CC89F4469A}"/>
    <cellStyle name="Normal 2 27 2 2 5 6" xfId="19494" xr:uid="{6947A30B-830F-439E-A0F5-61B5D15D98FD}"/>
    <cellStyle name="Normal 2 27 2 2 6" xfId="2102" xr:uid="{00000000-0005-0000-0000-0000B7160000}"/>
    <cellStyle name="Normal 2 27 2 2 6 2" xfId="4333" xr:uid="{00000000-0005-0000-0000-0000B8160000}"/>
    <cellStyle name="Normal 2 27 2 2 6 2 2" xfId="8809" xr:uid="{00000000-0005-0000-0000-0000B9160000}"/>
    <cellStyle name="Normal 2 27 2 2 6 2 2 2" xfId="17607" xr:uid="{2DC848DC-538A-4A2F-BC4A-5FA2663F27D4}"/>
    <cellStyle name="Normal 2 27 2 2 6 2 2 2 2" xfId="35115" xr:uid="{EDD3C5CF-3AC9-46CC-A6D9-949309FE4F38}"/>
    <cellStyle name="Normal 2 27 2 2 6 2 2 3" xfId="26361" xr:uid="{B6F4B24C-33C1-4165-A539-236182B35ED0}"/>
    <cellStyle name="Normal 2 27 2 2 6 2 3" xfId="13211" xr:uid="{23CC83D3-A29F-4DF2-9EAE-CA604C8F2486}"/>
    <cellStyle name="Normal 2 27 2 2 6 2 3 2" xfId="30738" xr:uid="{7B8A3649-E0DF-459A-8284-EB37869918B2}"/>
    <cellStyle name="Normal 2 27 2 2 6 2 4" xfId="21987" xr:uid="{75398717-EAFB-4BFB-A9DB-AA8345E9F5E3}"/>
    <cellStyle name="Normal 2 27 2 2 6 3" xfId="6578" xr:uid="{00000000-0005-0000-0000-0000BA160000}"/>
    <cellStyle name="Normal 2 27 2 2 6 3 2" xfId="15424" xr:uid="{418E973A-0B74-4533-8CE0-4F68B3B4FEA2}"/>
    <cellStyle name="Normal 2 27 2 2 6 3 2 2" xfId="32932" xr:uid="{0460C97F-B0DD-4D32-8A6A-DC8E6D2C3D69}"/>
    <cellStyle name="Normal 2 27 2 2 6 3 3" xfId="24178" xr:uid="{201620AB-8AA2-41B6-BF3F-6DCB8423947B}"/>
    <cellStyle name="Normal 2 27 2 2 6 4" xfId="11028" xr:uid="{AAD7870F-AD3A-4CA5-BA34-AC3A5EDCA11F}"/>
    <cellStyle name="Normal 2 27 2 2 6 4 2" xfId="28555" xr:uid="{E89F4C11-491A-4E8D-A60E-DDDC1CE7283E}"/>
    <cellStyle name="Normal 2 27 2 2 6 5" xfId="19804" xr:uid="{FA3D550A-59C3-46D4-BE23-66EBB1E98C03}"/>
    <cellStyle name="Normal 2 27 2 2 7" xfId="3220" xr:uid="{00000000-0005-0000-0000-0000BB160000}"/>
    <cellStyle name="Normal 2 27 2 2 7 2" xfId="7696" xr:uid="{00000000-0005-0000-0000-0000BC160000}"/>
    <cellStyle name="Normal 2 27 2 2 7 2 2" xfId="16518" xr:uid="{5157B774-FCB5-4DF8-9796-3DB513EFF49F}"/>
    <cellStyle name="Normal 2 27 2 2 7 2 2 2" xfId="34026" xr:uid="{5F97370B-813B-445F-A7E2-2205CBA7821E}"/>
    <cellStyle name="Normal 2 27 2 2 7 2 3" xfId="25272" xr:uid="{75A307D2-FB8C-484B-B1C4-D2B5F35CB3E7}"/>
    <cellStyle name="Normal 2 27 2 2 7 3" xfId="12122" xr:uid="{A2B8D477-2B99-4CA0-B4F8-43E8550444AA}"/>
    <cellStyle name="Normal 2 27 2 2 7 3 2" xfId="29649" xr:uid="{1A8745C8-667C-4F52-A9EC-1119C1682E09}"/>
    <cellStyle name="Normal 2 27 2 2 7 4" xfId="20898" xr:uid="{A91BC30C-2115-4E62-9E2D-571B71152E11}"/>
    <cellStyle name="Normal 2 27 2 2 8" xfId="5465" xr:uid="{00000000-0005-0000-0000-0000BD160000}"/>
    <cellStyle name="Normal 2 27 2 2 8 2" xfId="14335" xr:uid="{A3F1F1E3-3C94-423D-A722-A988A61A0DFA}"/>
    <cellStyle name="Normal 2 27 2 2 8 2 2" xfId="31843" xr:uid="{CE83C4FB-6FC8-4796-A5EA-73187D28B93F}"/>
    <cellStyle name="Normal 2 27 2 2 8 3" xfId="23089" xr:uid="{5D676E49-D18D-4B9B-AF82-25F06D0A0B09}"/>
    <cellStyle name="Normal 2 27 2 2 9" xfId="9939" xr:uid="{34027395-7E33-4471-B36B-D6EBC65D96C1}"/>
    <cellStyle name="Normal 2 27 2 2 9 2" xfId="27466" xr:uid="{8A349013-FAD7-4209-A9F3-9F1133F9DBC8}"/>
    <cellStyle name="Normal 2 27 2 3" xfId="1040" xr:uid="{00000000-0005-0000-0000-0000BE160000}"/>
    <cellStyle name="Normal 2 27 2 3 2" xfId="1320" xr:uid="{00000000-0005-0000-0000-0000BF160000}"/>
    <cellStyle name="Normal 2 27 2 3 2 2" xfId="1797" xr:uid="{00000000-0005-0000-0000-0000C0160000}"/>
    <cellStyle name="Normal 2 27 2 3 2 2 2" xfId="2910" xr:uid="{00000000-0005-0000-0000-0000C1160000}"/>
    <cellStyle name="Normal 2 27 2 3 2 2 2 2" xfId="5141" xr:uid="{00000000-0005-0000-0000-0000C2160000}"/>
    <cellStyle name="Normal 2 27 2 3 2 2 2 2 2" xfId="9617" xr:uid="{00000000-0005-0000-0000-0000C3160000}"/>
    <cellStyle name="Normal 2 27 2 3 2 2 2 2 2 2" xfId="18393" xr:uid="{B9F63563-DBDF-49CB-B79E-BAA50B6BE28B}"/>
    <cellStyle name="Normal 2 27 2 3 2 2 2 2 2 2 2" xfId="35901" xr:uid="{C9E0547D-32C0-4ECD-AA91-3B91C07C9C69}"/>
    <cellStyle name="Normal 2 27 2 3 2 2 2 2 2 3" xfId="27147" xr:uid="{8F0F3204-6ED4-480C-90C0-2A120D1E1C83}"/>
    <cellStyle name="Normal 2 27 2 3 2 2 2 2 3" xfId="13997" xr:uid="{E038A7A6-3DA2-4E42-BDED-EF79CBAE33AA}"/>
    <cellStyle name="Normal 2 27 2 3 2 2 2 2 3 2" xfId="31524" xr:uid="{ABB5BE98-F647-4A7A-B7A4-A4846A0C6395}"/>
    <cellStyle name="Normal 2 27 2 3 2 2 2 2 4" xfId="22773" xr:uid="{72239B55-3D3E-4FBD-BE76-5700699420EC}"/>
    <cellStyle name="Normal 2 27 2 3 2 2 2 3" xfId="7386" xr:uid="{00000000-0005-0000-0000-0000C4160000}"/>
    <cellStyle name="Normal 2 27 2 3 2 2 2 3 2" xfId="16210" xr:uid="{CC513289-2CB1-498E-90ED-539AB0D35E0C}"/>
    <cellStyle name="Normal 2 27 2 3 2 2 2 3 2 2" xfId="33718" xr:uid="{449DC8BE-51CB-47C0-869D-3FB079BE60B5}"/>
    <cellStyle name="Normal 2 27 2 3 2 2 2 3 3" xfId="24964" xr:uid="{8250C3F2-750F-4377-85D6-B50FFC967E50}"/>
    <cellStyle name="Normal 2 27 2 3 2 2 2 4" xfId="11814" xr:uid="{9FC76705-755B-40EF-996D-F3426D0B1162}"/>
    <cellStyle name="Normal 2 27 2 3 2 2 2 4 2" xfId="29341" xr:uid="{E78B87AC-6505-480E-B867-4F174249936E}"/>
    <cellStyle name="Normal 2 27 2 3 2 2 2 5" xfId="20590" xr:uid="{A4B0574E-3D63-49E7-BE09-F177A6F57B85}"/>
    <cellStyle name="Normal 2 27 2 3 2 2 3" xfId="4028" xr:uid="{00000000-0005-0000-0000-0000C5160000}"/>
    <cellStyle name="Normal 2 27 2 3 2 2 3 2" xfId="8504" xr:uid="{00000000-0005-0000-0000-0000C6160000}"/>
    <cellStyle name="Normal 2 27 2 3 2 2 3 2 2" xfId="17304" xr:uid="{88CBB6F7-AC9C-4229-B446-09A1CA474ED7}"/>
    <cellStyle name="Normal 2 27 2 3 2 2 3 2 2 2" xfId="34812" xr:uid="{063A7C7C-A066-46E6-A19B-A26219FF95C7}"/>
    <cellStyle name="Normal 2 27 2 3 2 2 3 2 3" xfId="26058" xr:uid="{20514922-001E-4763-A916-28E25DF1E79F}"/>
    <cellStyle name="Normal 2 27 2 3 2 2 3 3" xfId="12908" xr:uid="{1827E0F9-A587-4F15-BC32-D534810C2699}"/>
    <cellStyle name="Normal 2 27 2 3 2 2 3 3 2" xfId="30435" xr:uid="{6612DE8D-1F21-4961-8D46-25C55D6CA6DB}"/>
    <cellStyle name="Normal 2 27 2 3 2 2 3 4" xfId="21684" xr:uid="{4A91AC3B-C4A3-4986-BCE3-9B0BAD206056}"/>
    <cellStyle name="Normal 2 27 2 3 2 2 4" xfId="6273" xr:uid="{00000000-0005-0000-0000-0000C7160000}"/>
    <cellStyle name="Normal 2 27 2 3 2 2 4 2" xfId="15121" xr:uid="{1222CE0B-A10E-4EB6-8396-5B19FCA595AE}"/>
    <cellStyle name="Normal 2 27 2 3 2 2 4 2 2" xfId="32629" xr:uid="{588E140B-0189-4827-8FF6-6E200450F908}"/>
    <cellStyle name="Normal 2 27 2 3 2 2 4 3" xfId="23875" xr:uid="{A5DB1042-F524-4C89-8D7B-25AA13C991D5}"/>
    <cellStyle name="Normal 2 27 2 3 2 2 5" xfId="10725" xr:uid="{E7D2E52B-BCB2-4BA7-B6A5-183B50502E38}"/>
    <cellStyle name="Normal 2 27 2 3 2 2 5 2" xfId="28252" xr:uid="{FD677EA3-B1A2-4F0A-986F-49C3547F82F7}"/>
    <cellStyle name="Normal 2 27 2 3 2 2 6" xfId="19501" xr:uid="{41C05415-B5B5-4D98-B141-C465F89BD7A5}"/>
    <cellStyle name="Normal 2 27 2 3 2 3" xfId="2433" xr:uid="{00000000-0005-0000-0000-0000C8160000}"/>
    <cellStyle name="Normal 2 27 2 3 2 3 2" xfId="4664" xr:uid="{00000000-0005-0000-0000-0000C9160000}"/>
    <cellStyle name="Normal 2 27 2 3 2 3 2 2" xfId="9140" xr:uid="{00000000-0005-0000-0000-0000CA160000}"/>
    <cellStyle name="Normal 2 27 2 3 2 3 2 2 2" xfId="17931" xr:uid="{9468A95B-D69F-44E5-A5B4-29C563D18409}"/>
    <cellStyle name="Normal 2 27 2 3 2 3 2 2 2 2" xfId="35439" xr:uid="{D5FAB899-49F2-49FA-A1CC-43218086BA26}"/>
    <cellStyle name="Normal 2 27 2 3 2 3 2 2 3" xfId="26685" xr:uid="{72124BC4-CD11-4A6E-8736-ACDF8C288C37}"/>
    <cellStyle name="Normal 2 27 2 3 2 3 2 3" xfId="13535" xr:uid="{3CA29387-0094-4B8E-A40A-1B3E456D92D4}"/>
    <cellStyle name="Normal 2 27 2 3 2 3 2 3 2" xfId="31062" xr:uid="{818D6FF0-3128-4A44-B7A8-CBA0C26E3988}"/>
    <cellStyle name="Normal 2 27 2 3 2 3 2 4" xfId="22311" xr:uid="{C81BF47A-CFEA-4301-BE82-5B05CC0160C1}"/>
    <cellStyle name="Normal 2 27 2 3 2 3 3" xfId="6909" xr:uid="{00000000-0005-0000-0000-0000CB160000}"/>
    <cellStyle name="Normal 2 27 2 3 2 3 3 2" xfId="15748" xr:uid="{6828E3F1-BE8F-48A2-BFC7-E85AE393F2EB}"/>
    <cellStyle name="Normal 2 27 2 3 2 3 3 2 2" xfId="33256" xr:uid="{FF1E4B9A-9006-421C-97A6-648B86771700}"/>
    <cellStyle name="Normal 2 27 2 3 2 3 3 3" xfId="24502" xr:uid="{FC13FF14-03D3-4DF3-A148-11E64AA60DF7}"/>
    <cellStyle name="Normal 2 27 2 3 2 3 4" xfId="11352" xr:uid="{3D91A750-6CFD-4752-9AF5-31D4F01BF18C}"/>
    <cellStyle name="Normal 2 27 2 3 2 3 4 2" xfId="28879" xr:uid="{6789E1AC-CF28-48DA-B5F4-DE2DF5B9A32B}"/>
    <cellStyle name="Normal 2 27 2 3 2 3 5" xfId="20128" xr:uid="{5C31420A-AAA5-4C58-AA81-42A1D1BED566}"/>
    <cellStyle name="Normal 2 27 2 3 2 4" xfId="3551" xr:uid="{00000000-0005-0000-0000-0000CC160000}"/>
    <cellStyle name="Normal 2 27 2 3 2 4 2" xfId="8027" xr:uid="{00000000-0005-0000-0000-0000CD160000}"/>
    <cellStyle name="Normal 2 27 2 3 2 4 2 2" xfId="16842" xr:uid="{001433DC-A3E3-4E6B-8D2F-1DA9C1293543}"/>
    <cellStyle name="Normal 2 27 2 3 2 4 2 2 2" xfId="34350" xr:uid="{665269FA-7805-4232-9AF7-077B6F7B8951}"/>
    <cellStyle name="Normal 2 27 2 3 2 4 2 3" xfId="25596" xr:uid="{54F8444F-9923-49B7-8C75-2E3F9C86BD1B}"/>
    <cellStyle name="Normal 2 27 2 3 2 4 3" xfId="12446" xr:uid="{84AD4686-9222-4CBD-A1B4-CFD3ADB806B4}"/>
    <cellStyle name="Normal 2 27 2 3 2 4 3 2" xfId="29973" xr:uid="{5F90750B-8AC0-4F5A-9194-167823B9614C}"/>
    <cellStyle name="Normal 2 27 2 3 2 4 4" xfId="21222" xr:uid="{9D721D61-5C87-4A64-80CE-672E164F10B4}"/>
    <cellStyle name="Normal 2 27 2 3 2 5" xfId="5796" xr:uid="{00000000-0005-0000-0000-0000CE160000}"/>
    <cellStyle name="Normal 2 27 2 3 2 5 2" xfId="14659" xr:uid="{F387D6A2-FCA3-47B1-A6B9-C7A84B50129B}"/>
    <cellStyle name="Normal 2 27 2 3 2 5 2 2" xfId="32167" xr:uid="{F76D7E72-40BA-4DAF-8C07-8BE0030438C7}"/>
    <cellStyle name="Normal 2 27 2 3 2 5 3" xfId="23413" xr:uid="{CDA4712E-104C-4007-9CE8-F7D6559D336B}"/>
    <cellStyle name="Normal 2 27 2 3 2 6" xfId="10263" xr:uid="{A9FDA30B-1500-4CB5-B11C-606BBCC53D77}"/>
    <cellStyle name="Normal 2 27 2 3 2 6 2" xfId="27790" xr:uid="{EE178769-AC51-4E8C-B224-EFA0C3EF6A42}"/>
    <cellStyle name="Normal 2 27 2 3 2 7" xfId="19039" xr:uid="{1E0EA26E-AF7C-40F2-BE4D-2ACBA35A9C21}"/>
    <cellStyle name="Normal 2 27 2 3 3" xfId="1796" xr:uid="{00000000-0005-0000-0000-0000CF160000}"/>
    <cellStyle name="Normal 2 27 2 3 3 2" xfId="2909" xr:uid="{00000000-0005-0000-0000-0000D0160000}"/>
    <cellStyle name="Normal 2 27 2 3 3 2 2" xfId="5140" xr:uid="{00000000-0005-0000-0000-0000D1160000}"/>
    <cellStyle name="Normal 2 27 2 3 3 2 2 2" xfId="9616" xr:uid="{00000000-0005-0000-0000-0000D2160000}"/>
    <cellStyle name="Normal 2 27 2 3 3 2 2 2 2" xfId="18392" xr:uid="{B6808139-5D37-415F-8AFE-72A8EC451DF6}"/>
    <cellStyle name="Normal 2 27 2 3 3 2 2 2 2 2" xfId="35900" xr:uid="{4C596B72-E76C-4116-AAF7-C33C710ED79A}"/>
    <cellStyle name="Normal 2 27 2 3 3 2 2 2 3" xfId="27146" xr:uid="{9D8AF020-7EE1-457C-8A74-2FA195A62254}"/>
    <cellStyle name="Normal 2 27 2 3 3 2 2 3" xfId="13996" xr:uid="{5B9C03A3-C0BB-4658-A32F-CE667820FE88}"/>
    <cellStyle name="Normal 2 27 2 3 3 2 2 3 2" xfId="31523" xr:uid="{D8F1BB29-9B70-41E8-8962-12FB014BEB4A}"/>
    <cellStyle name="Normal 2 27 2 3 3 2 2 4" xfId="22772" xr:uid="{00894F30-9B09-40E9-9EC0-9A1A9C611FF6}"/>
    <cellStyle name="Normal 2 27 2 3 3 2 3" xfId="7385" xr:uid="{00000000-0005-0000-0000-0000D3160000}"/>
    <cellStyle name="Normal 2 27 2 3 3 2 3 2" xfId="16209" xr:uid="{6AB88167-0B5F-4846-98AD-A753D7E618C9}"/>
    <cellStyle name="Normal 2 27 2 3 3 2 3 2 2" xfId="33717" xr:uid="{2279C7A0-688D-4A00-857D-61E942E838A4}"/>
    <cellStyle name="Normal 2 27 2 3 3 2 3 3" xfId="24963" xr:uid="{F59155EE-D8B2-4206-A8BA-BE7BC14DA66E}"/>
    <cellStyle name="Normal 2 27 2 3 3 2 4" xfId="11813" xr:uid="{60D8A53C-ADF4-438D-AEC3-850B37C051B0}"/>
    <cellStyle name="Normal 2 27 2 3 3 2 4 2" xfId="29340" xr:uid="{DE906E79-1CDD-4A1F-842A-95FB9814339C}"/>
    <cellStyle name="Normal 2 27 2 3 3 2 5" xfId="20589" xr:uid="{BE9175F2-274E-46B1-8793-09074118D87E}"/>
    <cellStyle name="Normal 2 27 2 3 3 3" xfId="4027" xr:uid="{00000000-0005-0000-0000-0000D4160000}"/>
    <cellStyle name="Normal 2 27 2 3 3 3 2" xfId="8503" xr:uid="{00000000-0005-0000-0000-0000D5160000}"/>
    <cellStyle name="Normal 2 27 2 3 3 3 2 2" xfId="17303" xr:uid="{1A96FCCC-7098-4474-8084-ADE82585FEA4}"/>
    <cellStyle name="Normal 2 27 2 3 3 3 2 2 2" xfId="34811" xr:uid="{779CEF7C-AE8E-48B0-9C5C-C6BB7DD96289}"/>
    <cellStyle name="Normal 2 27 2 3 3 3 2 3" xfId="26057" xr:uid="{212A736B-9A85-4B7E-9C86-0BCB5BD691B6}"/>
    <cellStyle name="Normal 2 27 2 3 3 3 3" xfId="12907" xr:uid="{4565009F-A0DB-4DE8-B72A-43E8B277D885}"/>
    <cellStyle name="Normal 2 27 2 3 3 3 3 2" xfId="30434" xr:uid="{C9E291ED-CA69-4D48-BAF2-F7DBF19D614E}"/>
    <cellStyle name="Normal 2 27 2 3 3 3 4" xfId="21683" xr:uid="{4E330E64-A385-40C5-9847-1F21A26A5FA5}"/>
    <cellStyle name="Normal 2 27 2 3 3 4" xfId="6272" xr:uid="{00000000-0005-0000-0000-0000D6160000}"/>
    <cellStyle name="Normal 2 27 2 3 3 4 2" xfId="15120" xr:uid="{E4B0AD9C-AC39-4BDB-8707-B89C415651BA}"/>
    <cellStyle name="Normal 2 27 2 3 3 4 2 2" xfId="32628" xr:uid="{2C15A3F7-9210-40FE-A127-9633BCC324A9}"/>
    <cellStyle name="Normal 2 27 2 3 3 4 3" xfId="23874" xr:uid="{EC533DB3-A9DA-42CC-99DC-2F88EAF375A1}"/>
    <cellStyle name="Normal 2 27 2 3 3 5" xfId="10724" xr:uid="{6DDCD26E-83E4-437F-94B3-633932757E5C}"/>
    <cellStyle name="Normal 2 27 2 3 3 5 2" xfId="28251" xr:uid="{3BBC7B17-1F2C-46F2-A21D-8EAE2694A543}"/>
    <cellStyle name="Normal 2 27 2 3 3 6" xfId="19500" xr:uid="{B19F67AA-19FC-4F3F-B9AD-12979723913C}"/>
    <cellStyle name="Normal 2 27 2 3 4" xfId="2154" xr:uid="{00000000-0005-0000-0000-0000D7160000}"/>
    <cellStyle name="Normal 2 27 2 3 4 2" xfId="4385" xr:uid="{00000000-0005-0000-0000-0000D8160000}"/>
    <cellStyle name="Normal 2 27 2 3 4 2 2" xfId="8861" xr:uid="{00000000-0005-0000-0000-0000D9160000}"/>
    <cellStyle name="Normal 2 27 2 3 4 2 2 2" xfId="17658" xr:uid="{6D723DCC-C713-4F0E-9226-AB05CBC9BC8B}"/>
    <cellStyle name="Normal 2 27 2 3 4 2 2 2 2" xfId="35166" xr:uid="{903AA901-C0A1-4C7D-878A-EAE2B7827315}"/>
    <cellStyle name="Normal 2 27 2 3 4 2 2 3" xfId="26412" xr:uid="{CE383CCA-D41E-4C0F-8592-744E84B0FC7F}"/>
    <cellStyle name="Normal 2 27 2 3 4 2 3" xfId="13262" xr:uid="{9FE7B0ED-5ECD-4ABB-913E-666CB07808AA}"/>
    <cellStyle name="Normal 2 27 2 3 4 2 3 2" xfId="30789" xr:uid="{69D0A6BF-A663-4E1B-B97D-35EC2C620528}"/>
    <cellStyle name="Normal 2 27 2 3 4 2 4" xfId="22038" xr:uid="{576A5775-19BE-4629-B1C5-7B18E2D02D4D}"/>
    <cellStyle name="Normal 2 27 2 3 4 3" xfId="6630" xr:uid="{00000000-0005-0000-0000-0000DA160000}"/>
    <cellStyle name="Normal 2 27 2 3 4 3 2" xfId="15475" xr:uid="{C87123CA-02BD-4827-8606-57DA645079E8}"/>
    <cellStyle name="Normal 2 27 2 3 4 3 2 2" xfId="32983" xr:uid="{CED352C6-F024-4101-8291-AE7444803506}"/>
    <cellStyle name="Normal 2 27 2 3 4 3 3" xfId="24229" xr:uid="{51730859-0262-4222-90E2-B7FC8AE7D63D}"/>
    <cellStyle name="Normal 2 27 2 3 4 4" xfId="11079" xr:uid="{70FF02B3-674D-467B-A53E-DA765EAD5978}"/>
    <cellStyle name="Normal 2 27 2 3 4 4 2" xfId="28606" xr:uid="{605C2BAD-2059-4D44-93EA-12BBC8A2B69E}"/>
    <cellStyle name="Normal 2 27 2 3 4 5" xfId="19855" xr:uid="{E04F5EAE-BEBA-408C-8DFD-BE38037FC027}"/>
    <cellStyle name="Normal 2 27 2 3 5" xfId="3272" xr:uid="{00000000-0005-0000-0000-0000DB160000}"/>
    <cellStyle name="Normal 2 27 2 3 5 2" xfId="7748" xr:uid="{00000000-0005-0000-0000-0000DC160000}"/>
    <cellStyle name="Normal 2 27 2 3 5 2 2" xfId="16569" xr:uid="{55E3724A-5B75-4ED5-91B6-00952785B97F}"/>
    <cellStyle name="Normal 2 27 2 3 5 2 2 2" xfId="34077" xr:uid="{1CB6FA3F-564F-4D51-9405-4D8EFD0234F7}"/>
    <cellStyle name="Normal 2 27 2 3 5 2 3" xfId="25323" xr:uid="{906750C3-E84A-496C-B9D8-D8024D45343F}"/>
    <cellStyle name="Normal 2 27 2 3 5 3" xfId="12173" xr:uid="{D903C203-87B0-4F52-90B8-F08DD6361C83}"/>
    <cellStyle name="Normal 2 27 2 3 5 3 2" xfId="29700" xr:uid="{35B84380-8914-43FF-9C8D-EB9D168BE6F5}"/>
    <cellStyle name="Normal 2 27 2 3 5 4" xfId="20949" xr:uid="{60136497-F241-4ADC-9B4D-F40EA119F433}"/>
    <cellStyle name="Normal 2 27 2 3 6" xfId="5517" xr:uid="{00000000-0005-0000-0000-0000DD160000}"/>
    <cellStyle name="Normal 2 27 2 3 6 2" xfId="14386" xr:uid="{2A5749F2-8C8F-4489-9767-6C56DDBCF0F6}"/>
    <cellStyle name="Normal 2 27 2 3 6 2 2" xfId="31894" xr:uid="{BABF426F-E316-4ED8-9FE2-827127B623D8}"/>
    <cellStyle name="Normal 2 27 2 3 6 3" xfId="23140" xr:uid="{E0F38D2D-3064-4F05-8CD8-FA4FE5D5A156}"/>
    <cellStyle name="Normal 2 27 2 3 7" xfId="9990" xr:uid="{D90BE1A8-913E-430D-8B83-8FF2884542C4}"/>
    <cellStyle name="Normal 2 27 2 3 7 2" xfId="27517" xr:uid="{35918D15-03CE-431D-BCAE-0C889BB940D4}"/>
    <cellStyle name="Normal 2 27 2 3 8" xfId="18766" xr:uid="{CA84D3B7-D7FC-4463-BD00-4804BBE897C3}"/>
    <cellStyle name="Normal 2 27 2 4" xfId="1135" xr:uid="{00000000-0005-0000-0000-0000DE160000}"/>
    <cellStyle name="Normal 2 27 2 4 2" xfId="1414" xr:uid="{00000000-0005-0000-0000-0000DF160000}"/>
    <cellStyle name="Normal 2 27 2 4 2 2" xfId="1799" xr:uid="{00000000-0005-0000-0000-0000E0160000}"/>
    <cellStyle name="Normal 2 27 2 4 2 2 2" xfId="2912" xr:uid="{00000000-0005-0000-0000-0000E1160000}"/>
    <cellStyle name="Normal 2 27 2 4 2 2 2 2" xfId="5143" xr:uid="{00000000-0005-0000-0000-0000E2160000}"/>
    <cellStyle name="Normal 2 27 2 4 2 2 2 2 2" xfId="9619" xr:uid="{00000000-0005-0000-0000-0000E3160000}"/>
    <cellStyle name="Normal 2 27 2 4 2 2 2 2 2 2" xfId="18395" xr:uid="{F4202161-C3D3-4D97-966D-89762F9C7071}"/>
    <cellStyle name="Normal 2 27 2 4 2 2 2 2 2 2 2" xfId="35903" xr:uid="{D5C5D206-02CC-402D-8605-6BAEE4EAF055}"/>
    <cellStyle name="Normal 2 27 2 4 2 2 2 2 2 3" xfId="27149" xr:uid="{A9C9FFA1-2DCC-4B9D-A552-E82A67CAA441}"/>
    <cellStyle name="Normal 2 27 2 4 2 2 2 2 3" xfId="13999" xr:uid="{8AE2C719-FA67-4DF7-92FD-80BAB47F3CCC}"/>
    <cellStyle name="Normal 2 27 2 4 2 2 2 2 3 2" xfId="31526" xr:uid="{A1C2AE51-85A1-401A-9EAF-347FBF05C35F}"/>
    <cellStyle name="Normal 2 27 2 4 2 2 2 2 4" xfId="22775" xr:uid="{3A243DF2-3172-443C-AF99-6D1FDE2B38EE}"/>
    <cellStyle name="Normal 2 27 2 4 2 2 2 3" xfId="7388" xr:uid="{00000000-0005-0000-0000-0000E4160000}"/>
    <cellStyle name="Normal 2 27 2 4 2 2 2 3 2" xfId="16212" xr:uid="{3F00DB6E-9F7D-4764-99BF-56E7C7AD7C20}"/>
    <cellStyle name="Normal 2 27 2 4 2 2 2 3 2 2" xfId="33720" xr:uid="{675EE53D-E2B3-4819-A863-59B07CB91CD4}"/>
    <cellStyle name="Normal 2 27 2 4 2 2 2 3 3" xfId="24966" xr:uid="{74722559-6882-4D58-A95B-C90484A837D3}"/>
    <cellStyle name="Normal 2 27 2 4 2 2 2 4" xfId="11816" xr:uid="{77026903-2F95-40A2-A49E-4DAA0BED18DC}"/>
    <cellStyle name="Normal 2 27 2 4 2 2 2 4 2" xfId="29343" xr:uid="{5E6E7640-7286-46F8-9E31-36FBBA6C5288}"/>
    <cellStyle name="Normal 2 27 2 4 2 2 2 5" xfId="20592" xr:uid="{A0B1FC00-FEBF-474B-B835-D69F9E00A306}"/>
    <cellStyle name="Normal 2 27 2 4 2 2 3" xfId="4030" xr:uid="{00000000-0005-0000-0000-0000E5160000}"/>
    <cellStyle name="Normal 2 27 2 4 2 2 3 2" xfId="8506" xr:uid="{00000000-0005-0000-0000-0000E6160000}"/>
    <cellStyle name="Normal 2 27 2 4 2 2 3 2 2" xfId="17306" xr:uid="{38585466-3A40-4010-B74E-7D2186BC1567}"/>
    <cellStyle name="Normal 2 27 2 4 2 2 3 2 2 2" xfId="34814" xr:uid="{BCB40C84-586F-4284-8C4B-688955ED3C57}"/>
    <cellStyle name="Normal 2 27 2 4 2 2 3 2 3" xfId="26060" xr:uid="{4A828714-551B-41BB-AD06-EAE88C0C92FC}"/>
    <cellStyle name="Normal 2 27 2 4 2 2 3 3" xfId="12910" xr:uid="{EAD59903-86AA-4EBF-AA29-8376AE5FCFD8}"/>
    <cellStyle name="Normal 2 27 2 4 2 2 3 3 2" xfId="30437" xr:uid="{466D9810-0CDA-42E0-8755-BADACF17524A}"/>
    <cellStyle name="Normal 2 27 2 4 2 2 3 4" xfId="21686" xr:uid="{B0E0C068-09F0-4BCE-9178-362139326F58}"/>
    <cellStyle name="Normal 2 27 2 4 2 2 4" xfId="6275" xr:uid="{00000000-0005-0000-0000-0000E7160000}"/>
    <cellStyle name="Normal 2 27 2 4 2 2 4 2" xfId="15123" xr:uid="{7112A343-DA86-4570-BD57-DCB841881C1E}"/>
    <cellStyle name="Normal 2 27 2 4 2 2 4 2 2" xfId="32631" xr:uid="{C3672554-659B-46E3-B256-79E7860FA108}"/>
    <cellStyle name="Normal 2 27 2 4 2 2 4 3" xfId="23877" xr:uid="{CC79A5CE-926D-4300-92DC-C4C195CAFBB4}"/>
    <cellStyle name="Normal 2 27 2 4 2 2 5" xfId="10727" xr:uid="{6E3196D8-5EA7-4CA7-8F8C-E997F0B3E770}"/>
    <cellStyle name="Normal 2 27 2 4 2 2 5 2" xfId="28254" xr:uid="{B0393BF7-5BBD-47E2-8D0E-80EF51D83455}"/>
    <cellStyle name="Normal 2 27 2 4 2 2 6" xfId="19503" xr:uid="{3C7E915D-82A6-45DB-B549-B87979BE6CB7}"/>
    <cellStyle name="Normal 2 27 2 4 2 3" xfId="2527" xr:uid="{00000000-0005-0000-0000-0000E8160000}"/>
    <cellStyle name="Normal 2 27 2 4 2 3 2" xfId="4758" xr:uid="{00000000-0005-0000-0000-0000E9160000}"/>
    <cellStyle name="Normal 2 27 2 4 2 3 2 2" xfId="9234" xr:uid="{00000000-0005-0000-0000-0000EA160000}"/>
    <cellStyle name="Normal 2 27 2 4 2 3 2 2 2" xfId="18023" xr:uid="{44D009AB-871A-4714-95C8-E102465905F2}"/>
    <cellStyle name="Normal 2 27 2 4 2 3 2 2 2 2" xfId="35531" xr:uid="{A0AFC28B-916B-4022-8864-5FDE675E1148}"/>
    <cellStyle name="Normal 2 27 2 4 2 3 2 2 3" xfId="26777" xr:uid="{1252DE67-9D8D-455C-98DE-9B7DC5ADCD9D}"/>
    <cellStyle name="Normal 2 27 2 4 2 3 2 3" xfId="13627" xr:uid="{B8C5B39E-8148-420B-BAAB-5188BC8F5235}"/>
    <cellStyle name="Normal 2 27 2 4 2 3 2 3 2" xfId="31154" xr:uid="{39BEC15D-E8DC-45FF-8238-3EBD10AEDD43}"/>
    <cellStyle name="Normal 2 27 2 4 2 3 2 4" xfId="22403" xr:uid="{6D82C166-8F95-4347-80CD-68AB6F234E84}"/>
    <cellStyle name="Normal 2 27 2 4 2 3 3" xfId="7003" xr:uid="{00000000-0005-0000-0000-0000EB160000}"/>
    <cellStyle name="Normal 2 27 2 4 2 3 3 2" xfId="15840" xr:uid="{772DB09E-28C5-4232-B55A-2948900615DA}"/>
    <cellStyle name="Normal 2 27 2 4 2 3 3 2 2" xfId="33348" xr:uid="{1A1F1DF7-4DAF-465A-8232-32B6D0C0F187}"/>
    <cellStyle name="Normal 2 27 2 4 2 3 3 3" xfId="24594" xr:uid="{E0FAFF7E-8355-4C43-9ED2-D9874E5AC06C}"/>
    <cellStyle name="Normal 2 27 2 4 2 3 4" xfId="11444" xr:uid="{887D00DA-592C-4F42-ADBB-93F9AC754382}"/>
    <cellStyle name="Normal 2 27 2 4 2 3 4 2" xfId="28971" xr:uid="{D0695EFB-3A84-4E42-B1DF-1240030E9B6B}"/>
    <cellStyle name="Normal 2 27 2 4 2 3 5" xfId="20220" xr:uid="{20724DC2-A6D0-49D3-A2CA-42120F506031}"/>
    <cellStyle name="Normal 2 27 2 4 2 4" xfId="3645" xr:uid="{00000000-0005-0000-0000-0000EC160000}"/>
    <cellStyle name="Normal 2 27 2 4 2 4 2" xfId="8121" xr:uid="{00000000-0005-0000-0000-0000ED160000}"/>
    <cellStyle name="Normal 2 27 2 4 2 4 2 2" xfId="16934" xr:uid="{8D9DD1D1-8250-42B1-AFDB-D09203CB521D}"/>
    <cellStyle name="Normal 2 27 2 4 2 4 2 2 2" xfId="34442" xr:uid="{22123E2D-E979-4D9A-A2EC-1363C7DE9D61}"/>
    <cellStyle name="Normal 2 27 2 4 2 4 2 3" xfId="25688" xr:uid="{D47F76AE-AD0F-4CF4-A8F1-2EE94FC28D5D}"/>
    <cellStyle name="Normal 2 27 2 4 2 4 3" xfId="12538" xr:uid="{ACFD0A2D-249B-4AD2-8CAB-0C1292844611}"/>
    <cellStyle name="Normal 2 27 2 4 2 4 3 2" xfId="30065" xr:uid="{1D42124E-038C-4E7C-A0FC-E92765698F2C}"/>
    <cellStyle name="Normal 2 27 2 4 2 4 4" xfId="21314" xr:uid="{9A1FC22B-81E3-47C8-9C27-28CB8BFF0ECE}"/>
    <cellStyle name="Normal 2 27 2 4 2 5" xfId="5890" xr:uid="{00000000-0005-0000-0000-0000EE160000}"/>
    <cellStyle name="Normal 2 27 2 4 2 5 2" xfId="14751" xr:uid="{6AB2B7D2-7343-4287-8B0C-30C9596B95AF}"/>
    <cellStyle name="Normal 2 27 2 4 2 5 2 2" xfId="32259" xr:uid="{CFBC56EB-7F16-4B84-AABC-964D972FEB02}"/>
    <cellStyle name="Normal 2 27 2 4 2 5 3" xfId="23505" xr:uid="{9CA1E23B-7EB8-47BE-85DC-5704E1EBEFC8}"/>
    <cellStyle name="Normal 2 27 2 4 2 6" xfId="10355" xr:uid="{961E401E-C06C-444E-A3EE-0971D256A501}"/>
    <cellStyle name="Normal 2 27 2 4 2 6 2" xfId="27882" xr:uid="{E8EFA331-FE25-4C5C-94D1-FC25962E295E}"/>
    <cellStyle name="Normal 2 27 2 4 2 7" xfId="19131" xr:uid="{B31123EA-6F70-4408-AE9B-D1168B7468E3}"/>
    <cellStyle name="Normal 2 27 2 4 3" xfId="1798" xr:uid="{00000000-0005-0000-0000-0000EF160000}"/>
    <cellStyle name="Normal 2 27 2 4 3 2" xfId="2911" xr:uid="{00000000-0005-0000-0000-0000F0160000}"/>
    <cellStyle name="Normal 2 27 2 4 3 2 2" xfId="5142" xr:uid="{00000000-0005-0000-0000-0000F1160000}"/>
    <cellStyle name="Normal 2 27 2 4 3 2 2 2" xfId="9618" xr:uid="{00000000-0005-0000-0000-0000F2160000}"/>
    <cellStyle name="Normal 2 27 2 4 3 2 2 2 2" xfId="18394" xr:uid="{05B12D52-6E9D-411C-B9FB-CC8F8817F9E7}"/>
    <cellStyle name="Normal 2 27 2 4 3 2 2 2 2 2" xfId="35902" xr:uid="{E97D5C8F-EBDE-4D57-AA22-81A539179C49}"/>
    <cellStyle name="Normal 2 27 2 4 3 2 2 2 3" xfId="27148" xr:uid="{F6A186A0-2DA6-48F7-B8CE-0DCE36DC0C62}"/>
    <cellStyle name="Normal 2 27 2 4 3 2 2 3" xfId="13998" xr:uid="{1BCD35F9-BE93-444D-A86A-377D1D290E26}"/>
    <cellStyle name="Normal 2 27 2 4 3 2 2 3 2" xfId="31525" xr:uid="{135CD36E-91D6-4177-B344-CBAA3B29D1AD}"/>
    <cellStyle name="Normal 2 27 2 4 3 2 2 4" xfId="22774" xr:uid="{47D989A3-2B98-4809-8ACC-652304D13EC7}"/>
    <cellStyle name="Normal 2 27 2 4 3 2 3" xfId="7387" xr:uid="{00000000-0005-0000-0000-0000F3160000}"/>
    <cellStyle name="Normal 2 27 2 4 3 2 3 2" xfId="16211" xr:uid="{06AE2FE2-AB13-4CB5-BA5F-A40BC7D9A22F}"/>
    <cellStyle name="Normal 2 27 2 4 3 2 3 2 2" xfId="33719" xr:uid="{433F01C0-EC5B-4B89-B4DE-1DBE1F782079}"/>
    <cellStyle name="Normal 2 27 2 4 3 2 3 3" xfId="24965" xr:uid="{0524505F-64CB-4264-9A0D-FE1DC234749E}"/>
    <cellStyle name="Normal 2 27 2 4 3 2 4" xfId="11815" xr:uid="{37BE7729-A087-4EB9-B566-F3C9B38502B7}"/>
    <cellStyle name="Normal 2 27 2 4 3 2 4 2" xfId="29342" xr:uid="{AFD38F37-107C-4D2B-8D66-39F918064C60}"/>
    <cellStyle name="Normal 2 27 2 4 3 2 5" xfId="20591" xr:uid="{5A224FBF-74B7-4C24-9635-1F4F199E6EB8}"/>
    <cellStyle name="Normal 2 27 2 4 3 3" xfId="4029" xr:uid="{00000000-0005-0000-0000-0000F4160000}"/>
    <cellStyle name="Normal 2 27 2 4 3 3 2" xfId="8505" xr:uid="{00000000-0005-0000-0000-0000F5160000}"/>
    <cellStyle name="Normal 2 27 2 4 3 3 2 2" xfId="17305" xr:uid="{04A6FA0B-A3AA-4257-AC82-C5F393E04857}"/>
    <cellStyle name="Normal 2 27 2 4 3 3 2 2 2" xfId="34813" xr:uid="{5D4488E2-D3D2-4D6A-A073-D07B8B46B075}"/>
    <cellStyle name="Normal 2 27 2 4 3 3 2 3" xfId="26059" xr:uid="{38C08034-A0F1-40E9-826B-D3BBF8093704}"/>
    <cellStyle name="Normal 2 27 2 4 3 3 3" xfId="12909" xr:uid="{9FF02C5B-6F15-42D7-AAED-048CE593EFB4}"/>
    <cellStyle name="Normal 2 27 2 4 3 3 3 2" xfId="30436" xr:uid="{979199DB-316E-4104-88EB-31720F4DEE21}"/>
    <cellStyle name="Normal 2 27 2 4 3 3 4" xfId="21685" xr:uid="{4849FE4D-05E5-4382-91B3-57FEFBCF8343}"/>
    <cellStyle name="Normal 2 27 2 4 3 4" xfId="6274" xr:uid="{00000000-0005-0000-0000-0000F6160000}"/>
    <cellStyle name="Normal 2 27 2 4 3 4 2" xfId="15122" xr:uid="{0D2114DA-D9D2-444C-A01B-731FB098FC47}"/>
    <cellStyle name="Normal 2 27 2 4 3 4 2 2" xfId="32630" xr:uid="{0FF18E42-E5F3-4811-9945-3D065DAFA2BC}"/>
    <cellStyle name="Normal 2 27 2 4 3 4 3" xfId="23876" xr:uid="{F8F7151F-F55D-4CA8-ACC0-596E6C28C104}"/>
    <cellStyle name="Normal 2 27 2 4 3 5" xfId="10726" xr:uid="{88866CAB-4B4A-4566-BB4E-4F93EA3C7137}"/>
    <cellStyle name="Normal 2 27 2 4 3 5 2" xfId="28253" xr:uid="{922E0707-4F82-4535-B0D0-40E9EB7F92DB}"/>
    <cellStyle name="Normal 2 27 2 4 3 6" xfId="19502" xr:uid="{525FDA85-2572-4EE6-B8A6-60B53C892A7A}"/>
    <cellStyle name="Normal 2 27 2 4 4" xfId="2248" xr:uid="{00000000-0005-0000-0000-0000F7160000}"/>
    <cellStyle name="Normal 2 27 2 4 4 2" xfId="4479" xr:uid="{00000000-0005-0000-0000-0000F8160000}"/>
    <cellStyle name="Normal 2 27 2 4 4 2 2" xfId="8955" xr:uid="{00000000-0005-0000-0000-0000F9160000}"/>
    <cellStyle name="Normal 2 27 2 4 4 2 2 2" xfId="17750" xr:uid="{75585328-12F4-40A5-814D-1C2311BAD53B}"/>
    <cellStyle name="Normal 2 27 2 4 4 2 2 2 2" xfId="35258" xr:uid="{5908B157-A390-403C-87F0-847F4A5C0637}"/>
    <cellStyle name="Normal 2 27 2 4 4 2 2 3" xfId="26504" xr:uid="{9DBEDF1A-3600-4CFB-9385-894E790F52C9}"/>
    <cellStyle name="Normal 2 27 2 4 4 2 3" xfId="13354" xr:uid="{301FAF88-E3DA-4E46-B46E-0837D528F11D}"/>
    <cellStyle name="Normal 2 27 2 4 4 2 3 2" xfId="30881" xr:uid="{12141B9E-3CDA-4FD0-B9A1-190438396B58}"/>
    <cellStyle name="Normal 2 27 2 4 4 2 4" xfId="22130" xr:uid="{61E59C82-4047-4763-88C0-A6F9AEEA9006}"/>
    <cellStyle name="Normal 2 27 2 4 4 3" xfId="6724" xr:uid="{00000000-0005-0000-0000-0000FA160000}"/>
    <cellStyle name="Normal 2 27 2 4 4 3 2" xfId="15567" xr:uid="{55ECAA97-6686-4A6C-9319-ED71AF0811CD}"/>
    <cellStyle name="Normal 2 27 2 4 4 3 2 2" xfId="33075" xr:uid="{E0BF4E1C-DE8B-481B-91F9-9E275F3A688F}"/>
    <cellStyle name="Normal 2 27 2 4 4 3 3" xfId="24321" xr:uid="{BC787F92-6143-4B1A-BC42-5F7C7FE7A01B}"/>
    <cellStyle name="Normal 2 27 2 4 4 4" xfId="11171" xr:uid="{99173DBE-53BB-4BF3-91F6-7EE6CEB0A617}"/>
    <cellStyle name="Normal 2 27 2 4 4 4 2" xfId="28698" xr:uid="{7534FE60-09FC-440C-B58D-B985FBD05B86}"/>
    <cellStyle name="Normal 2 27 2 4 4 5" xfId="19947" xr:uid="{2DAFBAD6-3C40-4072-9C11-2C798FA04808}"/>
    <cellStyle name="Normal 2 27 2 4 5" xfId="3366" xr:uid="{00000000-0005-0000-0000-0000FB160000}"/>
    <cellStyle name="Normal 2 27 2 4 5 2" xfId="7842" xr:uid="{00000000-0005-0000-0000-0000FC160000}"/>
    <cellStyle name="Normal 2 27 2 4 5 2 2" xfId="16661" xr:uid="{1E1BFFD1-3244-4522-8FDD-AC3B28D42F75}"/>
    <cellStyle name="Normal 2 27 2 4 5 2 2 2" xfId="34169" xr:uid="{ECC9C99B-BA8B-4E5C-9025-E277C3F83A6C}"/>
    <cellStyle name="Normal 2 27 2 4 5 2 3" xfId="25415" xr:uid="{CF01695A-17FD-4561-911B-EA0C026D0207}"/>
    <cellStyle name="Normal 2 27 2 4 5 3" xfId="12265" xr:uid="{BCFCDAD7-C3AF-4C63-9AA7-2C6A551CC3D5}"/>
    <cellStyle name="Normal 2 27 2 4 5 3 2" xfId="29792" xr:uid="{B4D7C11B-5342-42C3-9AB7-A7839100D606}"/>
    <cellStyle name="Normal 2 27 2 4 5 4" xfId="21041" xr:uid="{DBFBE5CF-34A5-4ED4-89F3-ED22CC077CEA}"/>
    <cellStyle name="Normal 2 27 2 4 6" xfId="5611" xr:uid="{00000000-0005-0000-0000-0000FD160000}"/>
    <cellStyle name="Normal 2 27 2 4 6 2" xfId="14478" xr:uid="{11DC780E-A394-46D5-8140-1E3FFFA0FA7A}"/>
    <cellStyle name="Normal 2 27 2 4 6 2 2" xfId="31986" xr:uid="{ABA38D30-8080-4BA6-AE3B-E8B1D7C6EB92}"/>
    <cellStyle name="Normal 2 27 2 4 6 3" xfId="23232" xr:uid="{6DB8A467-82ED-4028-AE24-D720ABFD74D1}"/>
    <cellStyle name="Normal 2 27 2 4 7" xfId="10082" xr:uid="{DE0564B8-43D9-4892-9CDC-BBEF3E6B0EF9}"/>
    <cellStyle name="Normal 2 27 2 4 7 2" xfId="27609" xr:uid="{CB9DDF19-3B92-4F71-920D-2E5F9BD91B3C}"/>
    <cellStyle name="Normal 2 27 2 4 8" xfId="18858" xr:uid="{84DD45BE-43FC-4A80-A1AF-6DC8DE998575}"/>
    <cellStyle name="Normal 2 27 2 5" xfId="1228" xr:uid="{00000000-0005-0000-0000-0000FE160000}"/>
    <cellStyle name="Normal 2 27 2 5 2" xfId="1800" xr:uid="{00000000-0005-0000-0000-0000FF160000}"/>
    <cellStyle name="Normal 2 27 2 5 2 2" xfId="2913" xr:uid="{00000000-0005-0000-0000-000000170000}"/>
    <cellStyle name="Normal 2 27 2 5 2 2 2" xfId="5144" xr:uid="{00000000-0005-0000-0000-000001170000}"/>
    <cellStyle name="Normal 2 27 2 5 2 2 2 2" xfId="9620" xr:uid="{00000000-0005-0000-0000-000002170000}"/>
    <cellStyle name="Normal 2 27 2 5 2 2 2 2 2" xfId="18396" xr:uid="{824F336E-63F5-45CD-A71F-6245C473BCC1}"/>
    <cellStyle name="Normal 2 27 2 5 2 2 2 2 2 2" xfId="35904" xr:uid="{D9641DD8-84AD-4F58-8612-1884ED2A9A4F}"/>
    <cellStyle name="Normal 2 27 2 5 2 2 2 2 3" xfId="27150" xr:uid="{EFF592B6-F557-4F12-83BC-26D30584EEBE}"/>
    <cellStyle name="Normal 2 27 2 5 2 2 2 3" xfId="14000" xr:uid="{029A28BD-B5FF-49B6-95CD-46EF79D352F6}"/>
    <cellStyle name="Normal 2 27 2 5 2 2 2 3 2" xfId="31527" xr:uid="{112B405E-978D-4B22-92DF-CCB081D5850D}"/>
    <cellStyle name="Normal 2 27 2 5 2 2 2 4" xfId="22776" xr:uid="{A6FEE744-E9DB-439D-809F-67D0094D2689}"/>
    <cellStyle name="Normal 2 27 2 5 2 2 3" xfId="7389" xr:uid="{00000000-0005-0000-0000-000003170000}"/>
    <cellStyle name="Normal 2 27 2 5 2 2 3 2" xfId="16213" xr:uid="{33820CA9-5B68-432F-AA00-1F7DE2664EDE}"/>
    <cellStyle name="Normal 2 27 2 5 2 2 3 2 2" xfId="33721" xr:uid="{D5C05722-521F-4469-9334-AE0BF7EDF215}"/>
    <cellStyle name="Normal 2 27 2 5 2 2 3 3" xfId="24967" xr:uid="{9E2C6284-3115-4A8F-B321-399C40DDBD24}"/>
    <cellStyle name="Normal 2 27 2 5 2 2 4" xfId="11817" xr:uid="{23BEABD9-CF2D-444C-B603-6C0F29DF1CB6}"/>
    <cellStyle name="Normal 2 27 2 5 2 2 4 2" xfId="29344" xr:uid="{6B1A5841-6C54-4BFD-A3DD-2189592077E5}"/>
    <cellStyle name="Normal 2 27 2 5 2 2 5" xfId="20593" xr:uid="{08CB3971-EB21-487E-A435-54B675AEB5EE}"/>
    <cellStyle name="Normal 2 27 2 5 2 3" xfId="4031" xr:uid="{00000000-0005-0000-0000-000004170000}"/>
    <cellStyle name="Normal 2 27 2 5 2 3 2" xfId="8507" xr:uid="{00000000-0005-0000-0000-000005170000}"/>
    <cellStyle name="Normal 2 27 2 5 2 3 2 2" xfId="17307" xr:uid="{59B9E1B6-DF2E-42F4-B57A-8A79CE8BB980}"/>
    <cellStyle name="Normal 2 27 2 5 2 3 2 2 2" xfId="34815" xr:uid="{0F67EC24-238F-48F7-9219-FA838FEC7724}"/>
    <cellStyle name="Normal 2 27 2 5 2 3 2 3" xfId="26061" xr:uid="{01B028B5-E772-48CC-AD1E-75D74CA17D15}"/>
    <cellStyle name="Normal 2 27 2 5 2 3 3" xfId="12911" xr:uid="{994E0C1F-43AC-49B6-B78C-F029F5070CDB}"/>
    <cellStyle name="Normal 2 27 2 5 2 3 3 2" xfId="30438" xr:uid="{FCC47097-DFAC-4181-8E5E-082A4FA5208B}"/>
    <cellStyle name="Normal 2 27 2 5 2 3 4" xfId="21687" xr:uid="{04ABF6B1-4B59-4F02-8D34-5E296B0B34D8}"/>
    <cellStyle name="Normal 2 27 2 5 2 4" xfId="6276" xr:uid="{00000000-0005-0000-0000-000006170000}"/>
    <cellStyle name="Normal 2 27 2 5 2 4 2" xfId="15124" xr:uid="{328D8440-1663-4B46-8626-CAB1F43AC2BC}"/>
    <cellStyle name="Normal 2 27 2 5 2 4 2 2" xfId="32632" xr:uid="{FA5104FC-EEBD-4DFC-BEA7-076AD3DBD516}"/>
    <cellStyle name="Normal 2 27 2 5 2 4 3" xfId="23878" xr:uid="{30444389-A7B2-4105-913A-62D1698C5E58}"/>
    <cellStyle name="Normal 2 27 2 5 2 5" xfId="10728" xr:uid="{770DA8C6-E15E-4B17-B823-950C4F96A070}"/>
    <cellStyle name="Normal 2 27 2 5 2 5 2" xfId="28255" xr:uid="{FAE59566-A5EB-4159-B453-5C59B24780BD}"/>
    <cellStyle name="Normal 2 27 2 5 2 6" xfId="19504" xr:uid="{7144A76C-769A-4DF9-B25E-40EEA2E0A280}"/>
    <cellStyle name="Normal 2 27 2 5 3" xfId="2341" xr:uid="{00000000-0005-0000-0000-000007170000}"/>
    <cellStyle name="Normal 2 27 2 5 3 2" xfId="4572" xr:uid="{00000000-0005-0000-0000-000008170000}"/>
    <cellStyle name="Normal 2 27 2 5 3 2 2" xfId="9048" xr:uid="{00000000-0005-0000-0000-000009170000}"/>
    <cellStyle name="Normal 2 27 2 5 3 2 2 2" xfId="17841" xr:uid="{3FE4AA49-0D75-4401-A3B9-D19DDDCD3A4B}"/>
    <cellStyle name="Normal 2 27 2 5 3 2 2 2 2" xfId="35349" xr:uid="{415E2257-91ED-493E-AD6A-228BB78C1317}"/>
    <cellStyle name="Normal 2 27 2 5 3 2 2 3" xfId="26595" xr:uid="{0A842A5A-2729-4B43-88F6-83BEA7795988}"/>
    <cellStyle name="Normal 2 27 2 5 3 2 3" xfId="13445" xr:uid="{454B0248-9747-48B8-86BA-75676F1A7BDC}"/>
    <cellStyle name="Normal 2 27 2 5 3 2 3 2" xfId="30972" xr:uid="{F9A5DDBE-26D5-4C35-85D7-DCCFB16015A8}"/>
    <cellStyle name="Normal 2 27 2 5 3 2 4" xfId="22221" xr:uid="{AF444E68-D216-44D7-BE64-DF6D2B2FB66E}"/>
    <cellStyle name="Normal 2 27 2 5 3 3" xfId="6817" xr:uid="{00000000-0005-0000-0000-00000A170000}"/>
    <cellStyle name="Normal 2 27 2 5 3 3 2" xfId="15658" xr:uid="{127241FD-9255-4F44-8B37-A5CFF8E420D2}"/>
    <cellStyle name="Normal 2 27 2 5 3 3 2 2" xfId="33166" xr:uid="{47808450-EBDE-424A-B6B7-647CE34D5B4C}"/>
    <cellStyle name="Normal 2 27 2 5 3 3 3" xfId="24412" xr:uid="{1333AF8B-7618-4C2C-A98C-84F42C981F18}"/>
    <cellStyle name="Normal 2 27 2 5 3 4" xfId="11262" xr:uid="{FDFB1D58-EF7D-4A08-A71B-10841E911DEC}"/>
    <cellStyle name="Normal 2 27 2 5 3 4 2" xfId="28789" xr:uid="{DE6169AB-A517-4578-8CBF-98ED2C423C06}"/>
    <cellStyle name="Normal 2 27 2 5 3 5" xfId="20038" xr:uid="{7A592DF8-6728-419B-8873-1EADF275EAFD}"/>
    <cellStyle name="Normal 2 27 2 5 4" xfId="3459" xr:uid="{00000000-0005-0000-0000-00000B170000}"/>
    <cellStyle name="Normal 2 27 2 5 4 2" xfId="7935" xr:uid="{00000000-0005-0000-0000-00000C170000}"/>
    <cellStyle name="Normal 2 27 2 5 4 2 2" xfId="16752" xr:uid="{5A4FF6AF-F265-4724-A8D2-A95B00530D5D}"/>
    <cellStyle name="Normal 2 27 2 5 4 2 2 2" xfId="34260" xr:uid="{C590F2E3-E3BB-4DAD-B999-CAF39940D84E}"/>
    <cellStyle name="Normal 2 27 2 5 4 2 3" xfId="25506" xr:uid="{09B53987-5C03-4C37-A703-D986448B4C6C}"/>
    <cellStyle name="Normal 2 27 2 5 4 3" xfId="12356" xr:uid="{7976801C-7EA1-4B60-82C8-95240CED5818}"/>
    <cellStyle name="Normal 2 27 2 5 4 3 2" xfId="29883" xr:uid="{EA63BFF5-48D1-47EE-B4D7-C771337A64B2}"/>
    <cellStyle name="Normal 2 27 2 5 4 4" xfId="21132" xr:uid="{D6B6868F-1A92-43DE-8EDA-59D679276DA4}"/>
    <cellStyle name="Normal 2 27 2 5 5" xfId="5704" xr:uid="{00000000-0005-0000-0000-00000D170000}"/>
    <cellStyle name="Normal 2 27 2 5 5 2" xfId="14569" xr:uid="{50AB3A46-3634-47E4-B94C-4CE1B54C5302}"/>
    <cellStyle name="Normal 2 27 2 5 5 2 2" xfId="32077" xr:uid="{D1E4DC80-052E-48D2-86D2-C642951A11F5}"/>
    <cellStyle name="Normal 2 27 2 5 5 3" xfId="23323" xr:uid="{9E1DA581-6820-48E2-999F-46E9D09AFB4B}"/>
    <cellStyle name="Normal 2 27 2 5 6" xfId="10173" xr:uid="{461496D2-9745-4C74-9DFD-82AC3F345F1E}"/>
    <cellStyle name="Normal 2 27 2 5 6 2" xfId="27700" xr:uid="{3805A2AE-2A22-4EC8-B269-75F486B25ECD}"/>
    <cellStyle name="Normal 2 27 2 5 7" xfId="18949" xr:uid="{B3820587-1DB9-44D3-99D8-7E4D542EDEE9}"/>
    <cellStyle name="Normal 2 27 2 6" xfId="1789" xr:uid="{00000000-0005-0000-0000-00000E170000}"/>
    <cellStyle name="Normal 2 27 2 6 2" xfId="2902" xr:uid="{00000000-0005-0000-0000-00000F170000}"/>
    <cellStyle name="Normal 2 27 2 6 2 2" xfId="5133" xr:uid="{00000000-0005-0000-0000-000010170000}"/>
    <cellStyle name="Normal 2 27 2 6 2 2 2" xfId="9609" xr:uid="{00000000-0005-0000-0000-000011170000}"/>
    <cellStyle name="Normal 2 27 2 6 2 2 2 2" xfId="18385" xr:uid="{99762111-35C4-4123-BA30-CDD44E2B8648}"/>
    <cellStyle name="Normal 2 27 2 6 2 2 2 2 2" xfId="35893" xr:uid="{5B473393-75DB-4DFA-9472-A119CCB397C8}"/>
    <cellStyle name="Normal 2 27 2 6 2 2 2 3" xfId="27139" xr:uid="{D8503073-1C4E-4267-9AFC-9100A11AB38F}"/>
    <cellStyle name="Normal 2 27 2 6 2 2 3" xfId="13989" xr:uid="{CCED2BFA-894B-499F-A4A1-1F379381A1E4}"/>
    <cellStyle name="Normal 2 27 2 6 2 2 3 2" xfId="31516" xr:uid="{B8F04E0D-29FD-4282-9DC2-3A883561E072}"/>
    <cellStyle name="Normal 2 27 2 6 2 2 4" xfId="22765" xr:uid="{A18A42E8-DCB6-4378-996E-DEF319F5FAE9}"/>
    <cellStyle name="Normal 2 27 2 6 2 3" xfId="7378" xr:uid="{00000000-0005-0000-0000-000012170000}"/>
    <cellStyle name="Normal 2 27 2 6 2 3 2" xfId="16202" xr:uid="{584794C6-7F7B-4873-8F61-D4D3C165000C}"/>
    <cellStyle name="Normal 2 27 2 6 2 3 2 2" xfId="33710" xr:uid="{E0EF33C2-B67F-4BA2-A2F1-2EA553E1A26E}"/>
    <cellStyle name="Normal 2 27 2 6 2 3 3" xfId="24956" xr:uid="{0CA6F4F3-73FB-4D97-88BE-5A8905592EBA}"/>
    <cellStyle name="Normal 2 27 2 6 2 4" xfId="11806" xr:uid="{210321E2-F500-4C7D-A796-EBEB0F2829B6}"/>
    <cellStyle name="Normal 2 27 2 6 2 4 2" xfId="29333" xr:uid="{E38C4552-1866-45DC-AE4A-19258A7CB205}"/>
    <cellStyle name="Normal 2 27 2 6 2 5" xfId="20582" xr:uid="{CCC7CD5B-03C1-485D-B6F6-BEFEB84DF0F7}"/>
    <cellStyle name="Normal 2 27 2 6 3" xfId="4020" xr:uid="{00000000-0005-0000-0000-000013170000}"/>
    <cellStyle name="Normal 2 27 2 6 3 2" xfId="8496" xr:uid="{00000000-0005-0000-0000-000014170000}"/>
    <cellStyle name="Normal 2 27 2 6 3 2 2" xfId="17296" xr:uid="{6091F9DE-3397-440F-A809-C1BD8A868A62}"/>
    <cellStyle name="Normal 2 27 2 6 3 2 2 2" xfId="34804" xr:uid="{FA949E9D-92B7-40EA-AEF3-0B2E191E1A42}"/>
    <cellStyle name="Normal 2 27 2 6 3 2 3" xfId="26050" xr:uid="{95AC8BD9-8CD2-4D4C-9886-45B0EB44CEB4}"/>
    <cellStyle name="Normal 2 27 2 6 3 3" xfId="12900" xr:uid="{8C562F69-B5F6-4955-A00B-50BD9DE89D47}"/>
    <cellStyle name="Normal 2 27 2 6 3 3 2" xfId="30427" xr:uid="{ECA434EF-33EC-4964-88D0-13749BE72BCE}"/>
    <cellStyle name="Normal 2 27 2 6 3 4" xfId="21676" xr:uid="{EE08BBF3-F19F-4EDC-8A18-661428AD229E}"/>
    <cellStyle name="Normal 2 27 2 6 4" xfId="6265" xr:uid="{00000000-0005-0000-0000-000015170000}"/>
    <cellStyle name="Normal 2 27 2 6 4 2" xfId="15113" xr:uid="{BF1E9F80-98D7-4FBF-BF2D-C5AD991F0762}"/>
    <cellStyle name="Normal 2 27 2 6 4 2 2" xfId="32621" xr:uid="{C65A2456-E614-422C-889F-AF0FF416771E}"/>
    <cellStyle name="Normal 2 27 2 6 4 3" xfId="23867" xr:uid="{DEE3901F-80E4-45AD-B5FD-3B208A77BF32}"/>
    <cellStyle name="Normal 2 27 2 6 5" xfId="10717" xr:uid="{0D42160F-3F56-440F-8F29-9F9E7C63D2A6}"/>
    <cellStyle name="Normal 2 27 2 6 5 2" xfId="28244" xr:uid="{B98B6E83-7B1F-417D-8827-EA527E829ADE}"/>
    <cellStyle name="Normal 2 27 2 6 6" xfId="19493" xr:uid="{234D35A8-9AB4-497F-8755-2A3ED81FD7A5}"/>
    <cellStyle name="Normal 2 27 2 7" xfId="2062" xr:uid="{00000000-0005-0000-0000-000016170000}"/>
    <cellStyle name="Normal 2 27 2 7 2" xfId="4293" xr:uid="{00000000-0005-0000-0000-000017170000}"/>
    <cellStyle name="Normal 2 27 2 7 2 2" xfId="8769" xr:uid="{00000000-0005-0000-0000-000018170000}"/>
    <cellStyle name="Normal 2 27 2 7 2 2 2" xfId="17568" xr:uid="{40BC786C-0FF0-4157-8090-2ED552DB8A57}"/>
    <cellStyle name="Normal 2 27 2 7 2 2 2 2" xfId="35076" xr:uid="{E64ECAB2-56D7-468C-A2C7-039CD4CD2B52}"/>
    <cellStyle name="Normal 2 27 2 7 2 2 3" xfId="26322" xr:uid="{B383F198-DF6F-4CC2-A03A-A137D63A6AA9}"/>
    <cellStyle name="Normal 2 27 2 7 2 3" xfId="13172" xr:uid="{43CE13B2-467E-4F28-A66C-6102631CEAD9}"/>
    <cellStyle name="Normal 2 27 2 7 2 3 2" xfId="30699" xr:uid="{7B7EDDF5-BEB5-4864-A048-983FB9751343}"/>
    <cellStyle name="Normal 2 27 2 7 2 4" xfId="21948" xr:uid="{0616AE0D-BB88-4882-91D6-38C837498D7C}"/>
    <cellStyle name="Normal 2 27 2 7 3" xfId="6538" xr:uid="{00000000-0005-0000-0000-000019170000}"/>
    <cellStyle name="Normal 2 27 2 7 3 2" xfId="15385" xr:uid="{5913ED6F-F88F-4156-83BB-2DC66862729C}"/>
    <cellStyle name="Normal 2 27 2 7 3 2 2" xfId="32893" xr:uid="{906C7A74-92C6-471E-BEC0-697F4BE37450}"/>
    <cellStyle name="Normal 2 27 2 7 3 3" xfId="24139" xr:uid="{3508B66E-8A8C-42DF-82D5-5A87A38A00AA}"/>
    <cellStyle name="Normal 2 27 2 7 4" xfId="10989" xr:uid="{EB407FB1-DCF3-436A-9FA0-BB2599F0B41D}"/>
    <cellStyle name="Normal 2 27 2 7 4 2" xfId="28516" xr:uid="{5B9D7709-4BD1-4101-B418-9EA03762B2DA}"/>
    <cellStyle name="Normal 2 27 2 7 5" xfId="19765" xr:uid="{3C214E55-75F0-4BAA-AFD9-1EC1B607B554}"/>
    <cellStyle name="Normal 2 27 2 8" xfId="3180" xr:uid="{00000000-0005-0000-0000-00001A170000}"/>
    <cellStyle name="Normal 2 27 2 8 2" xfId="7656" xr:uid="{00000000-0005-0000-0000-00001B170000}"/>
    <cellStyle name="Normal 2 27 2 8 2 2" xfId="16479" xr:uid="{E63CF2DF-42B4-425D-A7CF-C587EABC08D5}"/>
    <cellStyle name="Normal 2 27 2 8 2 2 2" xfId="33987" xr:uid="{987094A4-00D9-4EE0-9D28-D4071E2648BA}"/>
    <cellStyle name="Normal 2 27 2 8 2 3" xfId="25233" xr:uid="{0EDA9725-E07C-4465-B2CC-E297B50580A9}"/>
    <cellStyle name="Normal 2 27 2 8 3" xfId="12083" xr:uid="{4ED13E6A-2DE3-4AD1-B24E-DCFA63A20548}"/>
    <cellStyle name="Normal 2 27 2 8 3 2" xfId="29610" xr:uid="{459ECCAF-07FE-4C09-A313-5098C3428C51}"/>
    <cellStyle name="Normal 2 27 2 8 4" xfId="20859" xr:uid="{D1FD3A96-82E7-42A4-9663-45BDE1099340}"/>
    <cellStyle name="Normal 2 27 2 9" xfId="5425" xr:uid="{00000000-0005-0000-0000-00001C170000}"/>
    <cellStyle name="Normal 2 27 2 9 2" xfId="14296" xr:uid="{0EF06F1C-9914-48D3-A143-ED00E1B332F2}"/>
    <cellStyle name="Normal 2 27 2 9 2 2" xfId="31804" xr:uid="{27E15C75-989C-46EC-A646-30CF385E1FD0}"/>
    <cellStyle name="Normal 2 27 2 9 3" xfId="23050" xr:uid="{195204EB-8FC1-4B41-B24C-35AD76EE7A03}"/>
    <cellStyle name="Normal 2 27 3" xfId="984" xr:uid="{00000000-0005-0000-0000-00001D170000}"/>
    <cellStyle name="Normal 2 27 3 10" xfId="18714" xr:uid="{1C5F3AD3-7269-4CFF-AA7B-0B9B870B84AB}"/>
    <cellStyle name="Normal 2 27 3 2" xfId="1079" xr:uid="{00000000-0005-0000-0000-00001E170000}"/>
    <cellStyle name="Normal 2 27 3 2 2" xfId="1359" xr:uid="{00000000-0005-0000-0000-00001F170000}"/>
    <cellStyle name="Normal 2 27 3 2 2 2" xfId="1803" xr:uid="{00000000-0005-0000-0000-000020170000}"/>
    <cellStyle name="Normal 2 27 3 2 2 2 2" xfId="2916" xr:uid="{00000000-0005-0000-0000-000021170000}"/>
    <cellStyle name="Normal 2 27 3 2 2 2 2 2" xfId="5147" xr:uid="{00000000-0005-0000-0000-000022170000}"/>
    <cellStyle name="Normal 2 27 3 2 2 2 2 2 2" xfId="9623" xr:uid="{00000000-0005-0000-0000-000023170000}"/>
    <cellStyle name="Normal 2 27 3 2 2 2 2 2 2 2" xfId="18399" xr:uid="{13891EBA-EAA8-4C54-AF33-B9FE16CACF36}"/>
    <cellStyle name="Normal 2 27 3 2 2 2 2 2 2 2 2" xfId="35907" xr:uid="{8F6718A1-2F60-4169-92A2-482AAF60E647}"/>
    <cellStyle name="Normal 2 27 3 2 2 2 2 2 2 3" xfId="27153" xr:uid="{60E02E56-281F-4D2D-A51E-1DBD46DDB8DE}"/>
    <cellStyle name="Normal 2 27 3 2 2 2 2 2 3" xfId="14003" xr:uid="{40C7B6A1-CAA1-486A-BAB1-00F7A3E63AB6}"/>
    <cellStyle name="Normal 2 27 3 2 2 2 2 2 3 2" xfId="31530" xr:uid="{0F1F47FB-92E1-484D-8127-2E945FC983E0}"/>
    <cellStyle name="Normal 2 27 3 2 2 2 2 2 4" xfId="22779" xr:uid="{AA738201-D77F-480C-ADA2-8B6DAAF35C91}"/>
    <cellStyle name="Normal 2 27 3 2 2 2 2 3" xfId="7392" xr:uid="{00000000-0005-0000-0000-000024170000}"/>
    <cellStyle name="Normal 2 27 3 2 2 2 2 3 2" xfId="16216" xr:uid="{3E0E61A6-815F-41F5-8188-2F371CA55A1A}"/>
    <cellStyle name="Normal 2 27 3 2 2 2 2 3 2 2" xfId="33724" xr:uid="{97E79DB1-C0A3-4EBA-A04D-F2A6190423B1}"/>
    <cellStyle name="Normal 2 27 3 2 2 2 2 3 3" xfId="24970" xr:uid="{406D0DF9-312F-4274-BAAA-1CC7A2FC2075}"/>
    <cellStyle name="Normal 2 27 3 2 2 2 2 4" xfId="11820" xr:uid="{1517742F-BB5D-4D80-ACBC-9A60DB14FA53}"/>
    <cellStyle name="Normal 2 27 3 2 2 2 2 4 2" xfId="29347" xr:uid="{1CFE482A-B837-49B5-AB87-FAB83FB79803}"/>
    <cellStyle name="Normal 2 27 3 2 2 2 2 5" xfId="20596" xr:uid="{B8DD3C7D-50B9-4049-A85D-2BB3988BCC41}"/>
    <cellStyle name="Normal 2 27 3 2 2 2 3" xfId="4034" xr:uid="{00000000-0005-0000-0000-000025170000}"/>
    <cellStyle name="Normal 2 27 3 2 2 2 3 2" xfId="8510" xr:uid="{00000000-0005-0000-0000-000026170000}"/>
    <cellStyle name="Normal 2 27 3 2 2 2 3 2 2" xfId="17310" xr:uid="{71DA82A6-4798-448D-897F-173D6809E9CF}"/>
    <cellStyle name="Normal 2 27 3 2 2 2 3 2 2 2" xfId="34818" xr:uid="{381BE0E1-5E4D-48A4-B767-7FA52010573C}"/>
    <cellStyle name="Normal 2 27 3 2 2 2 3 2 3" xfId="26064" xr:uid="{C4080534-D297-4DFA-AA71-9781CE4CE8D9}"/>
    <cellStyle name="Normal 2 27 3 2 2 2 3 3" xfId="12914" xr:uid="{DADF0CE7-52BC-42DC-B937-4D750A4A2CE0}"/>
    <cellStyle name="Normal 2 27 3 2 2 2 3 3 2" xfId="30441" xr:uid="{312FBF24-D1A3-408A-8A96-FEF652FF2E09}"/>
    <cellStyle name="Normal 2 27 3 2 2 2 3 4" xfId="21690" xr:uid="{1B212BB5-E845-4B90-9FC9-ED7BB05FF121}"/>
    <cellStyle name="Normal 2 27 3 2 2 2 4" xfId="6279" xr:uid="{00000000-0005-0000-0000-000027170000}"/>
    <cellStyle name="Normal 2 27 3 2 2 2 4 2" xfId="15127" xr:uid="{32511412-415A-4A8D-A3D6-9DE36439C68A}"/>
    <cellStyle name="Normal 2 27 3 2 2 2 4 2 2" xfId="32635" xr:uid="{59994702-5DB9-4A90-9F66-DDA4392D330F}"/>
    <cellStyle name="Normal 2 27 3 2 2 2 4 3" xfId="23881" xr:uid="{577D094D-FB14-4D98-B66E-8F58ACD321B0}"/>
    <cellStyle name="Normal 2 27 3 2 2 2 5" xfId="10731" xr:uid="{0525CDCF-5FFE-4851-B486-F832DD811C72}"/>
    <cellStyle name="Normal 2 27 3 2 2 2 5 2" xfId="28258" xr:uid="{B4C27C26-9985-4642-AEF4-5308EB5740AA}"/>
    <cellStyle name="Normal 2 27 3 2 2 2 6" xfId="19507" xr:uid="{43B88577-19B0-4779-8D31-7E78B63D9A67}"/>
    <cellStyle name="Normal 2 27 3 2 2 3" xfId="2472" xr:uid="{00000000-0005-0000-0000-000028170000}"/>
    <cellStyle name="Normal 2 27 3 2 2 3 2" xfId="4703" xr:uid="{00000000-0005-0000-0000-000029170000}"/>
    <cellStyle name="Normal 2 27 3 2 2 3 2 2" xfId="9179" xr:uid="{00000000-0005-0000-0000-00002A170000}"/>
    <cellStyle name="Normal 2 27 3 2 2 3 2 2 2" xfId="17969" xr:uid="{AAEAD821-3484-4C79-92B0-AF20580078DA}"/>
    <cellStyle name="Normal 2 27 3 2 2 3 2 2 2 2" xfId="35477" xr:uid="{5C0070F7-11DA-4E5B-A221-167F135D3B4A}"/>
    <cellStyle name="Normal 2 27 3 2 2 3 2 2 3" xfId="26723" xr:uid="{A2148040-5608-4A87-913F-3F871772BF66}"/>
    <cellStyle name="Normal 2 27 3 2 2 3 2 3" xfId="13573" xr:uid="{F7CC7A67-46A0-4ECE-95B3-BC7F36772BFB}"/>
    <cellStyle name="Normal 2 27 3 2 2 3 2 3 2" xfId="31100" xr:uid="{26AE3EEC-5899-4DC1-B2FA-1A1019BC32BB}"/>
    <cellStyle name="Normal 2 27 3 2 2 3 2 4" xfId="22349" xr:uid="{91D72884-1429-41FC-BBBF-3A0E885CD1FF}"/>
    <cellStyle name="Normal 2 27 3 2 2 3 3" xfId="6948" xr:uid="{00000000-0005-0000-0000-00002B170000}"/>
    <cellStyle name="Normal 2 27 3 2 2 3 3 2" xfId="15786" xr:uid="{02202FD1-E719-4E54-9CB6-6274E2417904}"/>
    <cellStyle name="Normal 2 27 3 2 2 3 3 2 2" xfId="33294" xr:uid="{91B1D23A-1119-45A4-8AA7-EE919A7BF699}"/>
    <cellStyle name="Normal 2 27 3 2 2 3 3 3" xfId="24540" xr:uid="{34A3DC70-FA7B-40B9-84DA-A33AC7C468BE}"/>
    <cellStyle name="Normal 2 27 3 2 2 3 4" xfId="11390" xr:uid="{9E7FD3DC-BE65-4198-9A73-883FF4014996}"/>
    <cellStyle name="Normal 2 27 3 2 2 3 4 2" xfId="28917" xr:uid="{74EEAA40-F51E-4339-8211-D3AC2B8540F0}"/>
    <cellStyle name="Normal 2 27 3 2 2 3 5" xfId="20166" xr:uid="{9CC29855-D01A-4881-9AE0-931DFEF448E2}"/>
    <cellStyle name="Normal 2 27 3 2 2 4" xfId="3590" xr:uid="{00000000-0005-0000-0000-00002C170000}"/>
    <cellStyle name="Normal 2 27 3 2 2 4 2" xfId="8066" xr:uid="{00000000-0005-0000-0000-00002D170000}"/>
    <cellStyle name="Normal 2 27 3 2 2 4 2 2" xfId="16880" xr:uid="{9BD95EB8-5E74-4093-88F9-81AD40E0160B}"/>
    <cellStyle name="Normal 2 27 3 2 2 4 2 2 2" xfId="34388" xr:uid="{E2FA6624-FD33-4436-98DA-F14AFBF4AC91}"/>
    <cellStyle name="Normal 2 27 3 2 2 4 2 3" xfId="25634" xr:uid="{D9032769-77A7-4955-9134-77EA0F5AFCA1}"/>
    <cellStyle name="Normal 2 27 3 2 2 4 3" xfId="12484" xr:uid="{E1C2B5E7-1DCC-465B-AADE-DC893733F215}"/>
    <cellStyle name="Normal 2 27 3 2 2 4 3 2" xfId="30011" xr:uid="{D626F3CD-ADE7-46EE-9F70-BBDA5DDABB04}"/>
    <cellStyle name="Normal 2 27 3 2 2 4 4" xfId="21260" xr:uid="{B825E38E-E9A0-4EF3-8FF4-7CDB1352D1D2}"/>
    <cellStyle name="Normal 2 27 3 2 2 5" xfId="5835" xr:uid="{00000000-0005-0000-0000-00002E170000}"/>
    <cellStyle name="Normal 2 27 3 2 2 5 2" xfId="14697" xr:uid="{0C361A51-DEDD-45C9-A66D-9B3EFA65E7FF}"/>
    <cellStyle name="Normal 2 27 3 2 2 5 2 2" xfId="32205" xr:uid="{0BDA8504-B6BD-4CCA-9CFE-53368D29D016}"/>
    <cellStyle name="Normal 2 27 3 2 2 5 3" xfId="23451" xr:uid="{283FA7E8-90E8-44A7-8E4E-9668F51D4036}"/>
    <cellStyle name="Normal 2 27 3 2 2 6" xfId="10301" xr:uid="{F4BE7AE3-6866-4270-8ACA-D9D8BA59AA3F}"/>
    <cellStyle name="Normal 2 27 3 2 2 6 2" xfId="27828" xr:uid="{4C3BE2E0-B3D9-4406-B23E-DD87730FAEAE}"/>
    <cellStyle name="Normal 2 27 3 2 2 7" xfId="19077" xr:uid="{EC9DED91-E126-4211-BEBF-687024EAFED0}"/>
    <cellStyle name="Normal 2 27 3 2 3" xfId="1802" xr:uid="{00000000-0005-0000-0000-00002F170000}"/>
    <cellStyle name="Normal 2 27 3 2 3 2" xfId="2915" xr:uid="{00000000-0005-0000-0000-000030170000}"/>
    <cellStyle name="Normal 2 27 3 2 3 2 2" xfId="5146" xr:uid="{00000000-0005-0000-0000-000031170000}"/>
    <cellStyle name="Normal 2 27 3 2 3 2 2 2" xfId="9622" xr:uid="{00000000-0005-0000-0000-000032170000}"/>
    <cellStyle name="Normal 2 27 3 2 3 2 2 2 2" xfId="18398" xr:uid="{5B88F504-A856-4E34-B51D-5704164B3C49}"/>
    <cellStyle name="Normal 2 27 3 2 3 2 2 2 2 2" xfId="35906" xr:uid="{7880EBDC-A9FE-40FF-AC2F-58F729EB80ED}"/>
    <cellStyle name="Normal 2 27 3 2 3 2 2 2 3" xfId="27152" xr:uid="{D4110BFF-2289-43D3-B3C8-B93778BBEE0B}"/>
    <cellStyle name="Normal 2 27 3 2 3 2 2 3" xfId="14002" xr:uid="{CA797679-60EF-4102-9C2D-AD5300A33971}"/>
    <cellStyle name="Normal 2 27 3 2 3 2 2 3 2" xfId="31529" xr:uid="{75827AF8-108B-41CD-836F-6C0459A42060}"/>
    <cellStyle name="Normal 2 27 3 2 3 2 2 4" xfId="22778" xr:uid="{23CE51B9-55BC-4B32-BCC8-143E4D7BF9DF}"/>
    <cellStyle name="Normal 2 27 3 2 3 2 3" xfId="7391" xr:uid="{00000000-0005-0000-0000-000033170000}"/>
    <cellStyle name="Normal 2 27 3 2 3 2 3 2" xfId="16215" xr:uid="{767F7A14-6D46-433E-A0CC-215AA18F0D14}"/>
    <cellStyle name="Normal 2 27 3 2 3 2 3 2 2" xfId="33723" xr:uid="{B1430C01-2E2E-4562-9411-5031EE1ABDFF}"/>
    <cellStyle name="Normal 2 27 3 2 3 2 3 3" xfId="24969" xr:uid="{05DEAD91-37CA-4FA3-A624-C384CF1F2DF1}"/>
    <cellStyle name="Normal 2 27 3 2 3 2 4" xfId="11819" xr:uid="{82D0208D-BA40-4C15-A860-DDE3AB743EBD}"/>
    <cellStyle name="Normal 2 27 3 2 3 2 4 2" xfId="29346" xr:uid="{6212A79F-AA2A-4330-B92E-7652D4C323CA}"/>
    <cellStyle name="Normal 2 27 3 2 3 2 5" xfId="20595" xr:uid="{51F56606-F923-4078-BE5F-050DEF274303}"/>
    <cellStyle name="Normal 2 27 3 2 3 3" xfId="4033" xr:uid="{00000000-0005-0000-0000-000034170000}"/>
    <cellStyle name="Normal 2 27 3 2 3 3 2" xfId="8509" xr:uid="{00000000-0005-0000-0000-000035170000}"/>
    <cellStyle name="Normal 2 27 3 2 3 3 2 2" xfId="17309" xr:uid="{735C0E4D-27F2-4F36-B7C4-3126BCF65990}"/>
    <cellStyle name="Normal 2 27 3 2 3 3 2 2 2" xfId="34817" xr:uid="{DA8878C8-5015-4001-AD2C-F4BA7D93DC84}"/>
    <cellStyle name="Normal 2 27 3 2 3 3 2 3" xfId="26063" xr:uid="{66FA0390-0E2D-4C52-AA2E-D8D4EAA386F8}"/>
    <cellStyle name="Normal 2 27 3 2 3 3 3" xfId="12913" xr:uid="{99893CDC-61DB-4838-AB91-1339D43C1157}"/>
    <cellStyle name="Normal 2 27 3 2 3 3 3 2" xfId="30440" xr:uid="{FD5F03DD-1B06-440D-ABC5-A4BF808ED1CF}"/>
    <cellStyle name="Normal 2 27 3 2 3 3 4" xfId="21689" xr:uid="{EAE7ECB5-9519-4D72-ADB4-08AB80995372}"/>
    <cellStyle name="Normal 2 27 3 2 3 4" xfId="6278" xr:uid="{00000000-0005-0000-0000-000036170000}"/>
    <cellStyle name="Normal 2 27 3 2 3 4 2" xfId="15126" xr:uid="{279F3F14-5820-4668-B60B-6B8029996FB1}"/>
    <cellStyle name="Normal 2 27 3 2 3 4 2 2" xfId="32634" xr:uid="{B4917910-E153-4742-A8EC-8DFE39ACAC04}"/>
    <cellStyle name="Normal 2 27 3 2 3 4 3" xfId="23880" xr:uid="{01B190B9-A5C0-48B1-BAD4-2FF0829FABBA}"/>
    <cellStyle name="Normal 2 27 3 2 3 5" xfId="10730" xr:uid="{D717740F-05F9-4487-A2C9-D2E3979FC35B}"/>
    <cellStyle name="Normal 2 27 3 2 3 5 2" xfId="28257" xr:uid="{E15FA774-D5F3-4AAA-B623-D451F0C8DDD6}"/>
    <cellStyle name="Normal 2 27 3 2 3 6" xfId="19506" xr:uid="{C735167B-6FF1-4160-96D2-C35021143D23}"/>
    <cellStyle name="Normal 2 27 3 2 4" xfId="2193" xr:uid="{00000000-0005-0000-0000-000037170000}"/>
    <cellStyle name="Normal 2 27 3 2 4 2" xfId="4424" xr:uid="{00000000-0005-0000-0000-000038170000}"/>
    <cellStyle name="Normal 2 27 3 2 4 2 2" xfId="8900" xr:uid="{00000000-0005-0000-0000-000039170000}"/>
    <cellStyle name="Normal 2 27 3 2 4 2 2 2" xfId="17696" xr:uid="{2EBC704B-1334-47AD-99FB-861476C9F1AD}"/>
    <cellStyle name="Normal 2 27 3 2 4 2 2 2 2" xfId="35204" xr:uid="{B84951FD-24F2-496D-BDA9-60C5E0C00D42}"/>
    <cellStyle name="Normal 2 27 3 2 4 2 2 3" xfId="26450" xr:uid="{1E6E1F7C-8372-4C39-9CC4-5F8E8A6D6D36}"/>
    <cellStyle name="Normal 2 27 3 2 4 2 3" xfId="13300" xr:uid="{02385449-C226-41F1-94DE-E089E88DD72C}"/>
    <cellStyle name="Normal 2 27 3 2 4 2 3 2" xfId="30827" xr:uid="{24C070A7-E474-455D-9A14-6D454CBCD5D5}"/>
    <cellStyle name="Normal 2 27 3 2 4 2 4" xfId="22076" xr:uid="{87505489-3882-4A31-B14B-C3D6C51BAAFF}"/>
    <cellStyle name="Normal 2 27 3 2 4 3" xfId="6669" xr:uid="{00000000-0005-0000-0000-00003A170000}"/>
    <cellStyle name="Normal 2 27 3 2 4 3 2" xfId="15513" xr:uid="{1C5E19F0-AF88-4CC9-A7E2-CF7C43855230}"/>
    <cellStyle name="Normal 2 27 3 2 4 3 2 2" xfId="33021" xr:uid="{4615D6F6-5BE8-4CFD-BE2C-13524CFEA5AB}"/>
    <cellStyle name="Normal 2 27 3 2 4 3 3" xfId="24267" xr:uid="{01F346BC-77A1-4969-A3EE-1E6D9AA96F27}"/>
    <cellStyle name="Normal 2 27 3 2 4 4" xfId="11117" xr:uid="{F6DEAA6A-1E10-4383-890F-00CA4BBA446C}"/>
    <cellStyle name="Normal 2 27 3 2 4 4 2" xfId="28644" xr:uid="{0836D9CF-9882-4924-8C61-38AA7C0CD650}"/>
    <cellStyle name="Normal 2 27 3 2 4 5" xfId="19893" xr:uid="{E603F751-F33B-41CA-B3C1-69AE79A97BF4}"/>
    <cellStyle name="Normal 2 27 3 2 5" xfId="3311" xr:uid="{00000000-0005-0000-0000-00003B170000}"/>
    <cellStyle name="Normal 2 27 3 2 5 2" xfId="7787" xr:uid="{00000000-0005-0000-0000-00003C170000}"/>
    <cellStyle name="Normal 2 27 3 2 5 2 2" xfId="16607" xr:uid="{9EF8B270-82C5-4556-A74E-CEF9825D973C}"/>
    <cellStyle name="Normal 2 27 3 2 5 2 2 2" xfId="34115" xr:uid="{308E2870-DB8D-4D53-98C4-DD141E6A4E9F}"/>
    <cellStyle name="Normal 2 27 3 2 5 2 3" xfId="25361" xr:uid="{5C9BF20A-B616-4024-9D2C-15067E9E445A}"/>
    <cellStyle name="Normal 2 27 3 2 5 3" xfId="12211" xr:uid="{7C943B48-5845-4D32-A001-52675D050F28}"/>
    <cellStyle name="Normal 2 27 3 2 5 3 2" xfId="29738" xr:uid="{CABA43E9-995D-4F42-827E-353857B24262}"/>
    <cellStyle name="Normal 2 27 3 2 5 4" xfId="20987" xr:uid="{05AE17BB-6670-4C57-9DEE-7CEDDF94AD01}"/>
    <cellStyle name="Normal 2 27 3 2 6" xfId="5556" xr:uid="{00000000-0005-0000-0000-00003D170000}"/>
    <cellStyle name="Normal 2 27 3 2 6 2" xfId="14424" xr:uid="{B6B7B436-69F5-4C83-93D0-A5558EB1CF59}"/>
    <cellStyle name="Normal 2 27 3 2 6 2 2" xfId="31932" xr:uid="{D4F37FC0-6DA6-4250-B926-2C912EFAE04B}"/>
    <cellStyle name="Normal 2 27 3 2 6 3" xfId="23178" xr:uid="{AC2CF0DE-2093-4556-8895-87781B06118E}"/>
    <cellStyle name="Normal 2 27 3 2 7" xfId="10028" xr:uid="{D018C6B1-890A-4B37-935A-15F509BE6CEB}"/>
    <cellStyle name="Normal 2 27 3 2 7 2" xfId="27555" xr:uid="{F3CFD99A-A189-4D1E-A585-40AFC0D6A5B5}"/>
    <cellStyle name="Normal 2 27 3 2 8" xfId="18804" xr:uid="{08F6A2DF-1AA4-4A0E-A617-E2AE472A649F}"/>
    <cellStyle name="Normal 2 27 3 3" xfId="1174" xr:uid="{00000000-0005-0000-0000-00003E170000}"/>
    <cellStyle name="Normal 2 27 3 3 2" xfId="1453" xr:uid="{00000000-0005-0000-0000-00003F170000}"/>
    <cellStyle name="Normal 2 27 3 3 2 2" xfId="1805" xr:uid="{00000000-0005-0000-0000-000040170000}"/>
    <cellStyle name="Normal 2 27 3 3 2 2 2" xfId="2918" xr:uid="{00000000-0005-0000-0000-000041170000}"/>
    <cellStyle name="Normal 2 27 3 3 2 2 2 2" xfId="5149" xr:uid="{00000000-0005-0000-0000-000042170000}"/>
    <cellStyle name="Normal 2 27 3 3 2 2 2 2 2" xfId="9625" xr:uid="{00000000-0005-0000-0000-000043170000}"/>
    <cellStyle name="Normal 2 27 3 3 2 2 2 2 2 2" xfId="18401" xr:uid="{5C6B404B-253B-4B8B-9579-DA6C936522F8}"/>
    <cellStyle name="Normal 2 27 3 3 2 2 2 2 2 2 2" xfId="35909" xr:uid="{09FDCC0A-71CF-478D-A600-E883CD647EEA}"/>
    <cellStyle name="Normal 2 27 3 3 2 2 2 2 2 3" xfId="27155" xr:uid="{A79242B7-21A8-4F21-84D9-ADDF7E0B7414}"/>
    <cellStyle name="Normal 2 27 3 3 2 2 2 2 3" xfId="14005" xr:uid="{78744E1E-AE0B-4AE3-966A-64603342B5C9}"/>
    <cellStyle name="Normal 2 27 3 3 2 2 2 2 3 2" xfId="31532" xr:uid="{9FFB704A-28A8-4228-84BB-CF6450BA658C}"/>
    <cellStyle name="Normal 2 27 3 3 2 2 2 2 4" xfId="22781" xr:uid="{E99F5E16-C15C-496F-AB99-F05BD9D5596E}"/>
    <cellStyle name="Normal 2 27 3 3 2 2 2 3" xfId="7394" xr:uid="{00000000-0005-0000-0000-000044170000}"/>
    <cellStyle name="Normal 2 27 3 3 2 2 2 3 2" xfId="16218" xr:uid="{B674FB19-A292-4447-BF76-4D1C971DEE55}"/>
    <cellStyle name="Normal 2 27 3 3 2 2 2 3 2 2" xfId="33726" xr:uid="{96242C53-E48A-4362-AA64-C8373CA6450A}"/>
    <cellStyle name="Normal 2 27 3 3 2 2 2 3 3" xfId="24972" xr:uid="{D78C8615-9AAC-40E4-8B2E-BC8B9C1AF943}"/>
    <cellStyle name="Normal 2 27 3 3 2 2 2 4" xfId="11822" xr:uid="{D70A6380-4DF4-4D76-A19D-76F81F33D001}"/>
    <cellStyle name="Normal 2 27 3 3 2 2 2 4 2" xfId="29349" xr:uid="{63808ED4-A097-4FE0-ADFD-BAD1C40A1DF5}"/>
    <cellStyle name="Normal 2 27 3 3 2 2 2 5" xfId="20598" xr:uid="{61EC31EE-9AB9-4A67-B70D-0BCCF1FA4023}"/>
    <cellStyle name="Normal 2 27 3 3 2 2 3" xfId="4036" xr:uid="{00000000-0005-0000-0000-000045170000}"/>
    <cellStyle name="Normal 2 27 3 3 2 2 3 2" xfId="8512" xr:uid="{00000000-0005-0000-0000-000046170000}"/>
    <cellStyle name="Normal 2 27 3 3 2 2 3 2 2" xfId="17312" xr:uid="{56981AC4-36B7-4804-9E2A-43ACB30A516D}"/>
    <cellStyle name="Normal 2 27 3 3 2 2 3 2 2 2" xfId="34820" xr:uid="{DEFDD1AA-72AB-404F-A56B-33D175B8F3F2}"/>
    <cellStyle name="Normal 2 27 3 3 2 2 3 2 3" xfId="26066" xr:uid="{85E4A329-2BDC-4EA4-ADD3-438B19E328C5}"/>
    <cellStyle name="Normal 2 27 3 3 2 2 3 3" xfId="12916" xr:uid="{EA0A1C36-E3CA-4E27-AE30-609A1EEC21DD}"/>
    <cellStyle name="Normal 2 27 3 3 2 2 3 3 2" xfId="30443" xr:uid="{B8590D20-DC9B-4B06-AE9C-CB4AE27AD3B3}"/>
    <cellStyle name="Normal 2 27 3 3 2 2 3 4" xfId="21692" xr:uid="{CBA32EF8-0720-4307-9647-72DAA367C229}"/>
    <cellStyle name="Normal 2 27 3 3 2 2 4" xfId="6281" xr:uid="{00000000-0005-0000-0000-000047170000}"/>
    <cellStyle name="Normal 2 27 3 3 2 2 4 2" xfId="15129" xr:uid="{3BE79A2B-2D27-4B87-8017-ADCE4D5FF70F}"/>
    <cellStyle name="Normal 2 27 3 3 2 2 4 2 2" xfId="32637" xr:uid="{AA94CB10-05D5-4518-9D22-D5E539E3F9F0}"/>
    <cellStyle name="Normal 2 27 3 3 2 2 4 3" xfId="23883" xr:uid="{4BCF8BF9-4AC8-45A1-A4B0-AE6908DD3811}"/>
    <cellStyle name="Normal 2 27 3 3 2 2 5" xfId="10733" xr:uid="{08F9664A-0B54-49A4-BEB7-978CF8866E05}"/>
    <cellStyle name="Normal 2 27 3 3 2 2 5 2" xfId="28260" xr:uid="{C46ED8FA-1D12-465C-9E21-0B26F5A9B249}"/>
    <cellStyle name="Normal 2 27 3 3 2 2 6" xfId="19509" xr:uid="{98BE31EC-052E-4586-9BEF-36652C13C932}"/>
    <cellStyle name="Normal 2 27 3 3 2 3" xfId="2566" xr:uid="{00000000-0005-0000-0000-000048170000}"/>
    <cellStyle name="Normal 2 27 3 3 2 3 2" xfId="4797" xr:uid="{00000000-0005-0000-0000-000049170000}"/>
    <cellStyle name="Normal 2 27 3 3 2 3 2 2" xfId="9273" xr:uid="{00000000-0005-0000-0000-00004A170000}"/>
    <cellStyle name="Normal 2 27 3 3 2 3 2 2 2" xfId="18061" xr:uid="{125BF74D-DFAC-46CB-B089-CAF14F90EB0E}"/>
    <cellStyle name="Normal 2 27 3 3 2 3 2 2 2 2" xfId="35569" xr:uid="{E2F13996-2CFD-47A8-BE88-64D1F77AF512}"/>
    <cellStyle name="Normal 2 27 3 3 2 3 2 2 3" xfId="26815" xr:uid="{23A93C7D-B618-4EB7-9F9E-E0DDCE66724A}"/>
    <cellStyle name="Normal 2 27 3 3 2 3 2 3" xfId="13665" xr:uid="{47EB9FD6-A6ED-42C4-AA8D-6E04DB7874FC}"/>
    <cellStyle name="Normal 2 27 3 3 2 3 2 3 2" xfId="31192" xr:uid="{1F1B56D0-C387-4EE2-8B42-42AD5EB8BF65}"/>
    <cellStyle name="Normal 2 27 3 3 2 3 2 4" xfId="22441" xr:uid="{74570729-2695-45D0-90CC-C8F40ECEADC9}"/>
    <cellStyle name="Normal 2 27 3 3 2 3 3" xfId="7042" xr:uid="{00000000-0005-0000-0000-00004B170000}"/>
    <cellStyle name="Normal 2 27 3 3 2 3 3 2" xfId="15878" xr:uid="{5705B7CD-94F9-4FCA-8490-6115D89B7E02}"/>
    <cellStyle name="Normal 2 27 3 3 2 3 3 2 2" xfId="33386" xr:uid="{CF855C33-20C2-42F5-9FA0-4799DC8A2569}"/>
    <cellStyle name="Normal 2 27 3 3 2 3 3 3" xfId="24632" xr:uid="{87C8995F-B83A-48E9-B774-CA44F413ADDF}"/>
    <cellStyle name="Normal 2 27 3 3 2 3 4" xfId="11482" xr:uid="{14C45A1E-6399-4BB7-90AD-DE9CBC4D8FFF}"/>
    <cellStyle name="Normal 2 27 3 3 2 3 4 2" xfId="29009" xr:uid="{84F38DB9-0859-4D96-99BD-42F891A5729F}"/>
    <cellStyle name="Normal 2 27 3 3 2 3 5" xfId="20258" xr:uid="{91667459-8CF4-4141-9F61-C50760E84983}"/>
    <cellStyle name="Normal 2 27 3 3 2 4" xfId="3684" xr:uid="{00000000-0005-0000-0000-00004C170000}"/>
    <cellStyle name="Normal 2 27 3 3 2 4 2" xfId="8160" xr:uid="{00000000-0005-0000-0000-00004D170000}"/>
    <cellStyle name="Normal 2 27 3 3 2 4 2 2" xfId="16972" xr:uid="{A4F6D1EC-AE14-41A3-9593-30509973CEFC}"/>
    <cellStyle name="Normal 2 27 3 3 2 4 2 2 2" xfId="34480" xr:uid="{6FA8FDF4-2713-4B7D-B879-9F57583FA12F}"/>
    <cellStyle name="Normal 2 27 3 3 2 4 2 3" xfId="25726" xr:uid="{2EA4F85D-A9AD-402C-891F-A14A9D7E7B7A}"/>
    <cellStyle name="Normal 2 27 3 3 2 4 3" xfId="12576" xr:uid="{BF03D102-C508-4F53-BE80-4BB34786A775}"/>
    <cellStyle name="Normal 2 27 3 3 2 4 3 2" xfId="30103" xr:uid="{7C945045-4F3F-4114-92A9-EF7B34D6905C}"/>
    <cellStyle name="Normal 2 27 3 3 2 4 4" xfId="21352" xr:uid="{4A398836-A709-4E2A-A29E-4A0C977819A2}"/>
    <cellStyle name="Normal 2 27 3 3 2 5" xfId="5929" xr:uid="{00000000-0005-0000-0000-00004E170000}"/>
    <cellStyle name="Normal 2 27 3 3 2 5 2" xfId="14789" xr:uid="{5BEBC1C0-F904-425A-BF99-F03D8C757ADB}"/>
    <cellStyle name="Normal 2 27 3 3 2 5 2 2" xfId="32297" xr:uid="{49C53CA3-C862-465F-86F7-01228AC50C5E}"/>
    <cellStyle name="Normal 2 27 3 3 2 5 3" xfId="23543" xr:uid="{F5E332ED-25E0-4740-B08B-D04F4C3AC982}"/>
    <cellStyle name="Normal 2 27 3 3 2 6" xfId="10393" xr:uid="{17F8D14D-69D9-46AA-874A-0593F9041059}"/>
    <cellStyle name="Normal 2 27 3 3 2 6 2" xfId="27920" xr:uid="{71C97ABC-D8A0-4233-8BC7-156AC80526F5}"/>
    <cellStyle name="Normal 2 27 3 3 2 7" xfId="19169" xr:uid="{3B08C79E-909F-4929-BDFB-1A0FA00EB772}"/>
    <cellStyle name="Normal 2 27 3 3 3" xfId="1804" xr:uid="{00000000-0005-0000-0000-00004F170000}"/>
    <cellStyle name="Normal 2 27 3 3 3 2" xfId="2917" xr:uid="{00000000-0005-0000-0000-000050170000}"/>
    <cellStyle name="Normal 2 27 3 3 3 2 2" xfId="5148" xr:uid="{00000000-0005-0000-0000-000051170000}"/>
    <cellStyle name="Normal 2 27 3 3 3 2 2 2" xfId="9624" xr:uid="{00000000-0005-0000-0000-000052170000}"/>
    <cellStyle name="Normal 2 27 3 3 3 2 2 2 2" xfId="18400" xr:uid="{4B6B55C7-CEA9-4617-A894-EDB6FFF44603}"/>
    <cellStyle name="Normal 2 27 3 3 3 2 2 2 2 2" xfId="35908" xr:uid="{18877D34-A374-42A8-A6C9-6C70281FEEC3}"/>
    <cellStyle name="Normal 2 27 3 3 3 2 2 2 3" xfId="27154" xr:uid="{78402F16-FCA7-4A0A-B113-DBC14D555A7B}"/>
    <cellStyle name="Normal 2 27 3 3 3 2 2 3" xfId="14004" xr:uid="{A77CCA87-859D-4978-99D6-0090E5DAC100}"/>
    <cellStyle name="Normal 2 27 3 3 3 2 2 3 2" xfId="31531" xr:uid="{C6EDE1FF-017C-433D-A1D5-9B36BE49369D}"/>
    <cellStyle name="Normal 2 27 3 3 3 2 2 4" xfId="22780" xr:uid="{AB9932B8-AABC-4C2A-975D-090426D099D2}"/>
    <cellStyle name="Normal 2 27 3 3 3 2 3" xfId="7393" xr:uid="{00000000-0005-0000-0000-000053170000}"/>
    <cellStyle name="Normal 2 27 3 3 3 2 3 2" xfId="16217" xr:uid="{19E35731-61FE-47A9-BC18-F88422835651}"/>
    <cellStyle name="Normal 2 27 3 3 3 2 3 2 2" xfId="33725" xr:uid="{DC05204C-7B43-482D-A3E6-D93AE8F1E630}"/>
    <cellStyle name="Normal 2 27 3 3 3 2 3 3" xfId="24971" xr:uid="{0B2996B6-EBEB-4974-9CC9-9E518C0D6E22}"/>
    <cellStyle name="Normal 2 27 3 3 3 2 4" xfId="11821" xr:uid="{ED1A1B40-6537-4F8E-85F7-4842A699B74D}"/>
    <cellStyle name="Normal 2 27 3 3 3 2 4 2" xfId="29348" xr:uid="{EEF8766F-D469-49AA-8C3A-74464D19F6A5}"/>
    <cellStyle name="Normal 2 27 3 3 3 2 5" xfId="20597" xr:uid="{60C78A0C-40D9-4BF8-BFEE-45182A87CD01}"/>
    <cellStyle name="Normal 2 27 3 3 3 3" xfId="4035" xr:uid="{00000000-0005-0000-0000-000054170000}"/>
    <cellStyle name="Normal 2 27 3 3 3 3 2" xfId="8511" xr:uid="{00000000-0005-0000-0000-000055170000}"/>
    <cellStyle name="Normal 2 27 3 3 3 3 2 2" xfId="17311" xr:uid="{7CCAE879-19A3-4636-BAAD-5D04B2FDAC6B}"/>
    <cellStyle name="Normal 2 27 3 3 3 3 2 2 2" xfId="34819" xr:uid="{61FD529F-DC6A-45EE-9CC3-78A054F2B87A}"/>
    <cellStyle name="Normal 2 27 3 3 3 3 2 3" xfId="26065" xr:uid="{717FD222-D826-44FA-A990-8D01629AA8DF}"/>
    <cellStyle name="Normal 2 27 3 3 3 3 3" xfId="12915" xr:uid="{B12BC6FF-AA5E-4AC2-A2AC-5E17A1CCFA90}"/>
    <cellStyle name="Normal 2 27 3 3 3 3 3 2" xfId="30442" xr:uid="{2BE85FBE-9524-42AB-A564-A9453A170D7E}"/>
    <cellStyle name="Normal 2 27 3 3 3 3 4" xfId="21691" xr:uid="{02A0F40A-8D6D-4F78-960C-0D0AEB1299BC}"/>
    <cellStyle name="Normal 2 27 3 3 3 4" xfId="6280" xr:uid="{00000000-0005-0000-0000-000056170000}"/>
    <cellStyle name="Normal 2 27 3 3 3 4 2" xfId="15128" xr:uid="{3FDD0785-8B33-4B34-88C4-B030CF15B2AB}"/>
    <cellStyle name="Normal 2 27 3 3 3 4 2 2" xfId="32636" xr:uid="{FA82F673-5B56-41FE-83A1-6DD8D67175C4}"/>
    <cellStyle name="Normal 2 27 3 3 3 4 3" xfId="23882" xr:uid="{ABAEA243-9CF1-4152-AA86-295094A92029}"/>
    <cellStyle name="Normal 2 27 3 3 3 5" xfId="10732" xr:uid="{C7C235E3-1F7A-4048-A8B5-1C98D5F5F94F}"/>
    <cellStyle name="Normal 2 27 3 3 3 5 2" xfId="28259" xr:uid="{20BF2634-8250-4F3A-89A0-4C962138A9CF}"/>
    <cellStyle name="Normal 2 27 3 3 3 6" xfId="19508" xr:uid="{7AA0DAF4-A133-4F87-B8C6-8B64937222CD}"/>
    <cellStyle name="Normal 2 27 3 3 4" xfId="2287" xr:uid="{00000000-0005-0000-0000-000057170000}"/>
    <cellStyle name="Normal 2 27 3 3 4 2" xfId="4518" xr:uid="{00000000-0005-0000-0000-000058170000}"/>
    <cellStyle name="Normal 2 27 3 3 4 2 2" xfId="8994" xr:uid="{00000000-0005-0000-0000-000059170000}"/>
    <cellStyle name="Normal 2 27 3 3 4 2 2 2" xfId="17788" xr:uid="{F9D25ED1-58E9-4D0D-A872-2898FEEFF54D}"/>
    <cellStyle name="Normal 2 27 3 3 4 2 2 2 2" xfId="35296" xr:uid="{407A882E-47FD-4D1A-8A81-D765D11C8887}"/>
    <cellStyle name="Normal 2 27 3 3 4 2 2 3" xfId="26542" xr:uid="{FE38A2AF-70A3-43E6-8EE5-DCBC72C6C38D}"/>
    <cellStyle name="Normal 2 27 3 3 4 2 3" xfId="13392" xr:uid="{1907EED6-8573-4CAD-8A27-1F2F157AE976}"/>
    <cellStyle name="Normal 2 27 3 3 4 2 3 2" xfId="30919" xr:uid="{0ECB73D4-DEDB-4865-99FB-F850D548CBB7}"/>
    <cellStyle name="Normal 2 27 3 3 4 2 4" xfId="22168" xr:uid="{2396570C-0899-45F3-9FB6-D9C51BF9AFC5}"/>
    <cellStyle name="Normal 2 27 3 3 4 3" xfId="6763" xr:uid="{00000000-0005-0000-0000-00005A170000}"/>
    <cellStyle name="Normal 2 27 3 3 4 3 2" xfId="15605" xr:uid="{EEB50254-D70B-4959-AF91-CEA4CDBE0BEA}"/>
    <cellStyle name="Normal 2 27 3 3 4 3 2 2" xfId="33113" xr:uid="{E0694D84-33B6-4585-A677-C56F0C64DF4A}"/>
    <cellStyle name="Normal 2 27 3 3 4 3 3" xfId="24359" xr:uid="{979F9310-9073-46E9-847A-31A8517EBC52}"/>
    <cellStyle name="Normal 2 27 3 3 4 4" xfId="11209" xr:uid="{DA3F345F-5FD3-4C34-83FF-D842976C1755}"/>
    <cellStyle name="Normal 2 27 3 3 4 4 2" xfId="28736" xr:uid="{F7E7B039-82B2-4A82-9458-B05637E397B9}"/>
    <cellStyle name="Normal 2 27 3 3 4 5" xfId="19985" xr:uid="{17695F32-F17E-4ABF-951F-9EE822AC1FEF}"/>
    <cellStyle name="Normal 2 27 3 3 5" xfId="3405" xr:uid="{00000000-0005-0000-0000-00005B170000}"/>
    <cellStyle name="Normal 2 27 3 3 5 2" xfId="7881" xr:uid="{00000000-0005-0000-0000-00005C170000}"/>
    <cellStyle name="Normal 2 27 3 3 5 2 2" xfId="16699" xr:uid="{507CEA50-47B3-487F-9D08-CCBA51A9938A}"/>
    <cellStyle name="Normal 2 27 3 3 5 2 2 2" xfId="34207" xr:uid="{EFA60C06-AC99-4ABA-A454-6A1D7A583074}"/>
    <cellStyle name="Normal 2 27 3 3 5 2 3" xfId="25453" xr:uid="{6C369DA8-CA67-43EC-A17D-CD069111B7DA}"/>
    <cellStyle name="Normal 2 27 3 3 5 3" xfId="12303" xr:uid="{78CDDB94-9553-4ED1-92C9-281C6B736DA1}"/>
    <cellStyle name="Normal 2 27 3 3 5 3 2" xfId="29830" xr:uid="{237B5018-E174-4DA7-9B85-B5BBDC538543}"/>
    <cellStyle name="Normal 2 27 3 3 5 4" xfId="21079" xr:uid="{FA8F8135-4A19-4745-BB7F-A7CC2D866C44}"/>
    <cellStyle name="Normal 2 27 3 3 6" xfId="5650" xr:uid="{00000000-0005-0000-0000-00005D170000}"/>
    <cellStyle name="Normal 2 27 3 3 6 2" xfId="14516" xr:uid="{FFCE8948-9FF2-400D-A050-D365B13AD58A}"/>
    <cellStyle name="Normal 2 27 3 3 6 2 2" xfId="32024" xr:uid="{8C5778E6-3FE6-41BE-835C-4D294D273394}"/>
    <cellStyle name="Normal 2 27 3 3 6 3" xfId="23270" xr:uid="{A7E41BB3-BD33-4DBE-A238-10455B831725}"/>
    <cellStyle name="Normal 2 27 3 3 7" xfId="10120" xr:uid="{2F401281-BD9C-48C5-A835-D07431F5DF9C}"/>
    <cellStyle name="Normal 2 27 3 3 7 2" xfId="27647" xr:uid="{75745974-87A8-475B-A8CC-9D0A4F5196AB}"/>
    <cellStyle name="Normal 2 27 3 3 8" xfId="18896" xr:uid="{3170F1BA-F9DC-4672-A0EF-1F9E82253A2C}"/>
    <cellStyle name="Normal 2 27 3 4" xfId="1267" xr:uid="{00000000-0005-0000-0000-00005E170000}"/>
    <cellStyle name="Normal 2 27 3 4 2" xfId="1806" xr:uid="{00000000-0005-0000-0000-00005F170000}"/>
    <cellStyle name="Normal 2 27 3 4 2 2" xfId="2919" xr:uid="{00000000-0005-0000-0000-000060170000}"/>
    <cellStyle name="Normal 2 27 3 4 2 2 2" xfId="5150" xr:uid="{00000000-0005-0000-0000-000061170000}"/>
    <cellStyle name="Normal 2 27 3 4 2 2 2 2" xfId="9626" xr:uid="{00000000-0005-0000-0000-000062170000}"/>
    <cellStyle name="Normal 2 27 3 4 2 2 2 2 2" xfId="18402" xr:uid="{140C8D98-72A6-43F4-89C2-EE78647C4F65}"/>
    <cellStyle name="Normal 2 27 3 4 2 2 2 2 2 2" xfId="35910" xr:uid="{10AF430B-1B20-45CE-A19C-E4649E03E06A}"/>
    <cellStyle name="Normal 2 27 3 4 2 2 2 2 3" xfId="27156" xr:uid="{71F400D4-E084-4CB0-908B-14B99D000642}"/>
    <cellStyle name="Normal 2 27 3 4 2 2 2 3" xfId="14006" xr:uid="{E3D6B4F6-9275-4784-B8AD-5E346D235F48}"/>
    <cellStyle name="Normal 2 27 3 4 2 2 2 3 2" xfId="31533" xr:uid="{EAC63392-1658-41BE-BBA5-E54F757E360D}"/>
    <cellStyle name="Normal 2 27 3 4 2 2 2 4" xfId="22782" xr:uid="{67F40B1F-B08D-4553-ACA0-838A41B9E89E}"/>
    <cellStyle name="Normal 2 27 3 4 2 2 3" xfId="7395" xr:uid="{00000000-0005-0000-0000-000063170000}"/>
    <cellStyle name="Normal 2 27 3 4 2 2 3 2" xfId="16219" xr:uid="{24AB3A5C-1813-40D9-9948-89FA2C08B845}"/>
    <cellStyle name="Normal 2 27 3 4 2 2 3 2 2" xfId="33727" xr:uid="{388C36E1-C267-4057-8C45-F9B231BD8568}"/>
    <cellStyle name="Normal 2 27 3 4 2 2 3 3" xfId="24973" xr:uid="{EE55D139-541E-4E48-8E4E-B6C423E3B26F}"/>
    <cellStyle name="Normal 2 27 3 4 2 2 4" xfId="11823" xr:uid="{C6950058-15F5-4F3C-BB70-8B9DC80653B8}"/>
    <cellStyle name="Normal 2 27 3 4 2 2 4 2" xfId="29350" xr:uid="{D41FC4C2-1733-4629-9316-7BF633E48FC8}"/>
    <cellStyle name="Normal 2 27 3 4 2 2 5" xfId="20599" xr:uid="{4BFBAD0A-FA73-4AF3-AA19-90A5E783F6B9}"/>
    <cellStyle name="Normal 2 27 3 4 2 3" xfId="4037" xr:uid="{00000000-0005-0000-0000-000064170000}"/>
    <cellStyle name="Normal 2 27 3 4 2 3 2" xfId="8513" xr:uid="{00000000-0005-0000-0000-000065170000}"/>
    <cellStyle name="Normal 2 27 3 4 2 3 2 2" xfId="17313" xr:uid="{40371204-D8C5-4CB7-9DF5-B7D368614417}"/>
    <cellStyle name="Normal 2 27 3 4 2 3 2 2 2" xfId="34821" xr:uid="{FCF1D1B2-CAF4-4BD3-9432-07945E3EBA07}"/>
    <cellStyle name="Normal 2 27 3 4 2 3 2 3" xfId="26067" xr:uid="{5513B524-C3DE-4555-B093-E379D2624013}"/>
    <cellStyle name="Normal 2 27 3 4 2 3 3" xfId="12917" xr:uid="{53739ED0-CBBD-46DD-8F77-A456B3F90BE2}"/>
    <cellStyle name="Normal 2 27 3 4 2 3 3 2" xfId="30444" xr:uid="{711EBB1F-1901-48E2-A44B-3490B460C38E}"/>
    <cellStyle name="Normal 2 27 3 4 2 3 4" xfId="21693" xr:uid="{DF6C8C7F-8CDC-4FB5-BC7F-FC5B9F12F5F5}"/>
    <cellStyle name="Normal 2 27 3 4 2 4" xfId="6282" xr:uid="{00000000-0005-0000-0000-000066170000}"/>
    <cellStyle name="Normal 2 27 3 4 2 4 2" xfId="15130" xr:uid="{92E3DF42-E62D-4A90-97FE-3F9C2B970FEB}"/>
    <cellStyle name="Normal 2 27 3 4 2 4 2 2" xfId="32638" xr:uid="{4B58E5CD-290A-4C8A-9E1F-116092991F06}"/>
    <cellStyle name="Normal 2 27 3 4 2 4 3" xfId="23884" xr:uid="{5718A86C-79C5-4C92-B23F-5130A6EEBE76}"/>
    <cellStyle name="Normal 2 27 3 4 2 5" xfId="10734" xr:uid="{580AE7A6-7DF7-4187-8CF8-549C5450BDBD}"/>
    <cellStyle name="Normal 2 27 3 4 2 5 2" xfId="28261" xr:uid="{267188CF-03AC-4CBF-A80C-2FD1A839ECC0}"/>
    <cellStyle name="Normal 2 27 3 4 2 6" xfId="19510" xr:uid="{8A9FEAC1-B72C-40F3-8F5E-DF008275CAB5}"/>
    <cellStyle name="Normal 2 27 3 4 3" xfId="2380" xr:uid="{00000000-0005-0000-0000-000067170000}"/>
    <cellStyle name="Normal 2 27 3 4 3 2" xfId="4611" xr:uid="{00000000-0005-0000-0000-000068170000}"/>
    <cellStyle name="Normal 2 27 3 4 3 2 2" xfId="9087" xr:uid="{00000000-0005-0000-0000-000069170000}"/>
    <cellStyle name="Normal 2 27 3 4 3 2 2 2" xfId="17879" xr:uid="{FD6BAA67-4FE4-442F-A150-C9FD6D4777EF}"/>
    <cellStyle name="Normal 2 27 3 4 3 2 2 2 2" xfId="35387" xr:uid="{BF99FEF7-2FF1-4008-B631-9348807F2F0B}"/>
    <cellStyle name="Normal 2 27 3 4 3 2 2 3" xfId="26633" xr:uid="{0699C380-FE66-4C5A-AAD4-0F844A81B227}"/>
    <cellStyle name="Normal 2 27 3 4 3 2 3" xfId="13483" xr:uid="{53B36B5B-7F22-4E2C-A3DC-45863F0362AD}"/>
    <cellStyle name="Normal 2 27 3 4 3 2 3 2" xfId="31010" xr:uid="{58F270AD-0F17-46B7-ACBE-4F5CD99D211B}"/>
    <cellStyle name="Normal 2 27 3 4 3 2 4" xfId="22259" xr:uid="{461178C6-336A-4CE9-ACDF-83498D07F524}"/>
    <cellStyle name="Normal 2 27 3 4 3 3" xfId="6856" xr:uid="{00000000-0005-0000-0000-00006A170000}"/>
    <cellStyle name="Normal 2 27 3 4 3 3 2" xfId="15696" xr:uid="{2D44BA96-CA51-4AF1-B1FF-FD7C8EB6BEDD}"/>
    <cellStyle name="Normal 2 27 3 4 3 3 2 2" xfId="33204" xr:uid="{3E139C40-DC87-43D5-9615-A262F705EC5D}"/>
    <cellStyle name="Normal 2 27 3 4 3 3 3" xfId="24450" xr:uid="{A800F123-7C28-4DB6-9EB0-8C3052DF51EA}"/>
    <cellStyle name="Normal 2 27 3 4 3 4" xfId="11300" xr:uid="{AC088C40-E007-4AF2-80D6-0D5B9AA1DA96}"/>
    <cellStyle name="Normal 2 27 3 4 3 4 2" xfId="28827" xr:uid="{64711561-723F-4BC1-BE21-B8339F088377}"/>
    <cellStyle name="Normal 2 27 3 4 3 5" xfId="20076" xr:uid="{8BC3BFDC-B1F0-40BC-9ED6-57FD22477BE1}"/>
    <cellStyle name="Normal 2 27 3 4 4" xfId="3498" xr:uid="{00000000-0005-0000-0000-00006B170000}"/>
    <cellStyle name="Normal 2 27 3 4 4 2" xfId="7974" xr:uid="{00000000-0005-0000-0000-00006C170000}"/>
    <cellStyle name="Normal 2 27 3 4 4 2 2" xfId="16790" xr:uid="{5D12C3D4-AA80-4567-8E9A-0C085EA9D85C}"/>
    <cellStyle name="Normal 2 27 3 4 4 2 2 2" xfId="34298" xr:uid="{7A39B5B3-5FB4-48DB-BB51-CEC2D56016FB}"/>
    <cellStyle name="Normal 2 27 3 4 4 2 3" xfId="25544" xr:uid="{46D6B415-FAD9-418F-BBF5-FFB579FA3AA2}"/>
    <cellStyle name="Normal 2 27 3 4 4 3" xfId="12394" xr:uid="{609C76B9-97E7-40FB-8ABD-75E3671206AA}"/>
    <cellStyle name="Normal 2 27 3 4 4 3 2" xfId="29921" xr:uid="{BE3C8D69-F324-44F7-A02F-81124D2851F0}"/>
    <cellStyle name="Normal 2 27 3 4 4 4" xfId="21170" xr:uid="{78D6A219-5404-46C4-8C08-36120E09F300}"/>
    <cellStyle name="Normal 2 27 3 4 5" xfId="5743" xr:uid="{00000000-0005-0000-0000-00006D170000}"/>
    <cellStyle name="Normal 2 27 3 4 5 2" xfId="14607" xr:uid="{C107280F-919F-488C-B9DF-44DA244A6451}"/>
    <cellStyle name="Normal 2 27 3 4 5 2 2" xfId="32115" xr:uid="{00C92446-5D00-47D7-B885-6D8010BD4096}"/>
    <cellStyle name="Normal 2 27 3 4 5 3" xfId="23361" xr:uid="{CD22D13F-00CC-4A74-9CFD-38FA35B04CA0}"/>
    <cellStyle name="Normal 2 27 3 4 6" xfId="10211" xr:uid="{99D00FF9-3F21-445D-9FD2-12A6511DBB62}"/>
    <cellStyle name="Normal 2 27 3 4 6 2" xfId="27738" xr:uid="{C58B749E-636E-466F-8153-C4AD2D7974B7}"/>
    <cellStyle name="Normal 2 27 3 4 7" xfId="18987" xr:uid="{694AF957-EBCB-429D-912F-CC08F6995FC8}"/>
    <cellStyle name="Normal 2 27 3 5" xfId="1801" xr:uid="{00000000-0005-0000-0000-00006E170000}"/>
    <cellStyle name="Normal 2 27 3 5 2" xfId="2914" xr:uid="{00000000-0005-0000-0000-00006F170000}"/>
    <cellStyle name="Normal 2 27 3 5 2 2" xfId="5145" xr:uid="{00000000-0005-0000-0000-000070170000}"/>
    <cellStyle name="Normal 2 27 3 5 2 2 2" xfId="9621" xr:uid="{00000000-0005-0000-0000-000071170000}"/>
    <cellStyle name="Normal 2 27 3 5 2 2 2 2" xfId="18397" xr:uid="{DB8F9BF2-6828-480D-A648-DB4907177D4F}"/>
    <cellStyle name="Normal 2 27 3 5 2 2 2 2 2" xfId="35905" xr:uid="{E7FE3E01-C29A-4AD2-BC2F-E4084C66D81E}"/>
    <cellStyle name="Normal 2 27 3 5 2 2 2 3" xfId="27151" xr:uid="{28291B97-9F5B-45E0-A88D-31AC66A4FE3A}"/>
    <cellStyle name="Normal 2 27 3 5 2 2 3" xfId="14001" xr:uid="{C6B5718A-CC01-4032-9ECF-BDE37D90BC3B}"/>
    <cellStyle name="Normal 2 27 3 5 2 2 3 2" xfId="31528" xr:uid="{9B77BE29-2262-47CB-87A2-2D5CC37FCD47}"/>
    <cellStyle name="Normal 2 27 3 5 2 2 4" xfId="22777" xr:uid="{4FC8CE3D-8167-4139-957A-938A564ABDF5}"/>
    <cellStyle name="Normal 2 27 3 5 2 3" xfId="7390" xr:uid="{00000000-0005-0000-0000-000072170000}"/>
    <cellStyle name="Normal 2 27 3 5 2 3 2" xfId="16214" xr:uid="{5CA462CF-4A70-4A66-84CF-3819992C75FD}"/>
    <cellStyle name="Normal 2 27 3 5 2 3 2 2" xfId="33722" xr:uid="{083AA17F-F79F-41FB-A707-05B5EF7E40D1}"/>
    <cellStyle name="Normal 2 27 3 5 2 3 3" xfId="24968" xr:uid="{A6EC7645-0C77-43A6-984C-C6C648CF2632}"/>
    <cellStyle name="Normal 2 27 3 5 2 4" xfId="11818" xr:uid="{DEFEED1F-C7A9-4CA4-BF1E-B94F800ED3C5}"/>
    <cellStyle name="Normal 2 27 3 5 2 4 2" xfId="29345" xr:uid="{23E3521D-EA18-4614-A890-DEFA3CC6A253}"/>
    <cellStyle name="Normal 2 27 3 5 2 5" xfId="20594" xr:uid="{F20C1AF1-337E-4870-B034-ABACD9AD6A66}"/>
    <cellStyle name="Normal 2 27 3 5 3" xfId="4032" xr:uid="{00000000-0005-0000-0000-000073170000}"/>
    <cellStyle name="Normal 2 27 3 5 3 2" xfId="8508" xr:uid="{00000000-0005-0000-0000-000074170000}"/>
    <cellStyle name="Normal 2 27 3 5 3 2 2" xfId="17308" xr:uid="{FB007CA1-1451-478E-A8B8-A1422198579A}"/>
    <cellStyle name="Normal 2 27 3 5 3 2 2 2" xfId="34816" xr:uid="{D9DAF922-417A-4313-B364-7E2BE674609B}"/>
    <cellStyle name="Normal 2 27 3 5 3 2 3" xfId="26062" xr:uid="{05BEEED8-80D4-44E6-8252-065A0385AEE3}"/>
    <cellStyle name="Normal 2 27 3 5 3 3" xfId="12912" xr:uid="{AD6007B3-4109-41ED-8510-B47014F0F94D}"/>
    <cellStyle name="Normal 2 27 3 5 3 3 2" xfId="30439" xr:uid="{5DACCB73-47E8-4D54-AC6F-7FB9DBCDBBE9}"/>
    <cellStyle name="Normal 2 27 3 5 3 4" xfId="21688" xr:uid="{9FEE9225-7763-4EEA-BA18-E8F807A16B01}"/>
    <cellStyle name="Normal 2 27 3 5 4" xfId="6277" xr:uid="{00000000-0005-0000-0000-000075170000}"/>
    <cellStyle name="Normal 2 27 3 5 4 2" xfId="15125" xr:uid="{B14902E8-EF84-48C4-916B-8E512C25A848}"/>
    <cellStyle name="Normal 2 27 3 5 4 2 2" xfId="32633" xr:uid="{CB87DE45-E7AD-4E47-9D28-A5FB108E5A6B}"/>
    <cellStyle name="Normal 2 27 3 5 4 3" xfId="23879" xr:uid="{4200EA6B-2043-4D0C-8007-7EAE038DDC76}"/>
    <cellStyle name="Normal 2 27 3 5 5" xfId="10729" xr:uid="{78DEC621-3B25-401F-A324-20C6643F79FA}"/>
    <cellStyle name="Normal 2 27 3 5 5 2" xfId="28256" xr:uid="{946F18FB-33E7-4B8B-8235-1416889BC549}"/>
    <cellStyle name="Normal 2 27 3 5 6" xfId="19505" xr:uid="{8402C13D-A748-435D-948D-8585B51BA0B9}"/>
    <cellStyle name="Normal 2 27 3 6" xfId="2101" xr:uid="{00000000-0005-0000-0000-000076170000}"/>
    <cellStyle name="Normal 2 27 3 6 2" xfId="4332" xr:uid="{00000000-0005-0000-0000-000077170000}"/>
    <cellStyle name="Normal 2 27 3 6 2 2" xfId="8808" xr:uid="{00000000-0005-0000-0000-000078170000}"/>
    <cellStyle name="Normal 2 27 3 6 2 2 2" xfId="17606" xr:uid="{EDAB88BD-2C7D-4FA8-9498-F302EC27F924}"/>
    <cellStyle name="Normal 2 27 3 6 2 2 2 2" xfId="35114" xr:uid="{75827A4B-F7EA-4E2E-ACB1-26371D5AE7FD}"/>
    <cellStyle name="Normal 2 27 3 6 2 2 3" xfId="26360" xr:uid="{8F4CF0B2-F949-4F53-883F-6FF1F7635AC6}"/>
    <cellStyle name="Normal 2 27 3 6 2 3" xfId="13210" xr:uid="{66A35B19-2A55-4100-BD23-AAB3F7A262EB}"/>
    <cellStyle name="Normal 2 27 3 6 2 3 2" xfId="30737" xr:uid="{299A71C5-A31F-4B13-9A8C-181D24779E0D}"/>
    <cellStyle name="Normal 2 27 3 6 2 4" xfId="21986" xr:uid="{B312B8F8-53A1-4B16-A9B1-F3210F87A9C1}"/>
    <cellStyle name="Normal 2 27 3 6 3" xfId="6577" xr:uid="{00000000-0005-0000-0000-000079170000}"/>
    <cellStyle name="Normal 2 27 3 6 3 2" xfId="15423" xr:uid="{41C0CEF0-D521-4257-9DA6-AA3B3EE98ACB}"/>
    <cellStyle name="Normal 2 27 3 6 3 2 2" xfId="32931" xr:uid="{B9E9EF12-685E-418C-A37F-846B06DCA016}"/>
    <cellStyle name="Normal 2 27 3 6 3 3" xfId="24177" xr:uid="{27FAF054-299E-41DA-9C71-B31261917C60}"/>
    <cellStyle name="Normal 2 27 3 6 4" xfId="11027" xr:uid="{C994E61D-D5FF-4806-81A7-40190E687F03}"/>
    <cellStyle name="Normal 2 27 3 6 4 2" xfId="28554" xr:uid="{7D62745D-0C09-431D-8C91-1393F195BBA9}"/>
    <cellStyle name="Normal 2 27 3 6 5" xfId="19803" xr:uid="{CA7C72BD-5FFC-488F-8BF1-0BAB9269003E}"/>
    <cellStyle name="Normal 2 27 3 7" xfId="3219" xr:uid="{00000000-0005-0000-0000-00007A170000}"/>
    <cellStyle name="Normal 2 27 3 7 2" xfId="7695" xr:uid="{00000000-0005-0000-0000-00007B170000}"/>
    <cellStyle name="Normal 2 27 3 7 2 2" xfId="16517" xr:uid="{2709DFB0-14D9-451A-8207-016B08185074}"/>
    <cellStyle name="Normal 2 27 3 7 2 2 2" xfId="34025" xr:uid="{3A634748-5E32-43D7-A12E-6D5604556400}"/>
    <cellStyle name="Normal 2 27 3 7 2 3" xfId="25271" xr:uid="{7AFC9520-C7E4-40CF-B4A3-4AEB67B4FE6F}"/>
    <cellStyle name="Normal 2 27 3 7 3" xfId="12121" xr:uid="{AA54348C-4B24-4EE3-A8FE-8B26EB56BBC2}"/>
    <cellStyle name="Normal 2 27 3 7 3 2" xfId="29648" xr:uid="{443B271F-7E1E-49A3-9491-97A039A4DE5B}"/>
    <cellStyle name="Normal 2 27 3 7 4" xfId="20897" xr:uid="{AF4BCD44-287F-4BF3-90D9-D54627C398E7}"/>
    <cellStyle name="Normal 2 27 3 8" xfId="5464" xr:uid="{00000000-0005-0000-0000-00007C170000}"/>
    <cellStyle name="Normal 2 27 3 8 2" xfId="14334" xr:uid="{EAB9BED4-D7D0-48B7-B5B1-1F1A086399B0}"/>
    <cellStyle name="Normal 2 27 3 8 2 2" xfId="31842" xr:uid="{52ADFCB6-3DDE-49FE-A599-E48092C1F341}"/>
    <cellStyle name="Normal 2 27 3 8 3" xfId="23088" xr:uid="{88F41CB9-A976-42F8-8E8D-5E45B743C98D}"/>
    <cellStyle name="Normal 2 27 3 9" xfId="9938" xr:uid="{22E0037D-391D-460A-9626-FD1373307CCB}"/>
    <cellStyle name="Normal 2 27 3 9 2" xfId="27465" xr:uid="{157E16BD-7936-48AF-A566-922EFB93FE80}"/>
    <cellStyle name="Normal 2 27 4" xfId="1018" xr:uid="{00000000-0005-0000-0000-00007D170000}"/>
    <cellStyle name="Normal 2 27 4 2" xfId="1298" xr:uid="{00000000-0005-0000-0000-00007E170000}"/>
    <cellStyle name="Normal 2 27 4 2 2" xfId="1808" xr:uid="{00000000-0005-0000-0000-00007F170000}"/>
    <cellStyle name="Normal 2 27 4 2 2 2" xfId="2921" xr:uid="{00000000-0005-0000-0000-000080170000}"/>
    <cellStyle name="Normal 2 27 4 2 2 2 2" xfId="5152" xr:uid="{00000000-0005-0000-0000-000081170000}"/>
    <cellStyle name="Normal 2 27 4 2 2 2 2 2" xfId="9628" xr:uid="{00000000-0005-0000-0000-000082170000}"/>
    <cellStyle name="Normal 2 27 4 2 2 2 2 2 2" xfId="18404" xr:uid="{B4107899-7782-4883-8B8D-CB2DAA20A89E}"/>
    <cellStyle name="Normal 2 27 4 2 2 2 2 2 2 2" xfId="35912" xr:uid="{59E22A88-9F51-4A36-B825-59DA74A459BB}"/>
    <cellStyle name="Normal 2 27 4 2 2 2 2 2 3" xfId="27158" xr:uid="{23F80422-520E-4297-BD79-B009CFB0405A}"/>
    <cellStyle name="Normal 2 27 4 2 2 2 2 3" xfId="14008" xr:uid="{3DC254CD-28FE-4B59-800C-7FCA4E65216D}"/>
    <cellStyle name="Normal 2 27 4 2 2 2 2 3 2" xfId="31535" xr:uid="{A3AB3DAE-FD79-472C-AF6A-0E52CD4CC7C4}"/>
    <cellStyle name="Normal 2 27 4 2 2 2 2 4" xfId="22784" xr:uid="{BC25298B-EF7B-4412-8DFA-FE55790CE953}"/>
    <cellStyle name="Normal 2 27 4 2 2 2 3" xfId="7397" xr:uid="{00000000-0005-0000-0000-000083170000}"/>
    <cellStyle name="Normal 2 27 4 2 2 2 3 2" xfId="16221" xr:uid="{2ABB4DBF-2D19-463E-8CA9-EAC6D7D73DEB}"/>
    <cellStyle name="Normal 2 27 4 2 2 2 3 2 2" xfId="33729" xr:uid="{4C6CDB38-9783-4CDC-8B2B-C66425B1C2C7}"/>
    <cellStyle name="Normal 2 27 4 2 2 2 3 3" xfId="24975" xr:uid="{C3A5CB1A-3402-464E-8559-23379AF4E6E3}"/>
    <cellStyle name="Normal 2 27 4 2 2 2 4" xfId="11825" xr:uid="{4F6D2575-06B6-4C9B-9EBC-3DCC7CFFA2DF}"/>
    <cellStyle name="Normal 2 27 4 2 2 2 4 2" xfId="29352" xr:uid="{18BF5F78-C42C-4651-9059-A60CFCBFF607}"/>
    <cellStyle name="Normal 2 27 4 2 2 2 5" xfId="20601" xr:uid="{23AEA0CD-A3FA-4F83-ACBF-9DD7FB7C1DCC}"/>
    <cellStyle name="Normal 2 27 4 2 2 3" xfId="4039" xr:uid="{00000000-0005-0000-0000-000084170000}"/>
    <cellStyle name="Normal 2 27 4 2 2 3 2" xfId="8515" xr:uid="{00000000-0005-0000-0000-000085170000}"/>
    <cellStyle name="Normal 2 27 4 2 2 3 2 2" xfId="17315" xr:uid="{272B72CD-C707-4A62-AF7F-E6B08C460CC1}"/>
    <cellStyle name="Normal 2 27 4 2 2 3 2 2 2" xfId="34823" xr:uid="{4C5E8644-B7AE-4F77-889C-B8377938C299}"/>
    <cellStyle name="Normal 2 27 4 2 2 3 2 3" xfId="26069" xr:uid="{FAE42E10-9609-4904-89DC-5616CAD33A21}"/>
    <cellStyle name="Normal 2 27 4 2 2 3 3" xfId="12919" xr:uid="{AB59FDEF-45DC-41F2-AB52-2EA867ADE1E6}"/>
    <cellStyle name="Normal 2 27 4 2 2 3 3 2" xfId="30446" xr:uid="{B9A305AE-A2BE-4201-B0E2-C16BFEE2D0A6}"/>
    <cellStyle name="Normal 2 27 4 2 2 3 4" xfId="21695" xr:uid="{79306A59-2BF1-485A-81BB-F0462EE4B520}"/>
    <cellStyle name="Normal 2 27 4 2 2 4" xfId="6284" xr:uid="{00000000-0005-0000-0000-000086170000}"/>
    <cellStyle name="Normal 2 27 4 2 2 4 2" xfId="15132" xr:uid="{5B8C2BE9-DA8F-496B-983B-5ECDCE196C3E}"/>
    <cellStyle name="Normal 2 27 4 2 2 4 2 2" xfId="32640" xr:uid="{223DDE40-4A35-4529-A3CB-5EE1CC8BCA0F}"/>
    <cellStyle name="Normal 2 27 4 2 2 4 3" xfId="23886" xr:uid="{DA218369-EDC9-4C0A-8EDF-D07501496256}"/>
    <cellStyle name="Normal 2 27 4 2 2 5" xfId="10736" xr:uid="{99BF102D-03E6-422B-A2E1-AD0C1A70F468}"/>
    <cellStyle name="Normal 2 27 4 2 2 5 2" xfId="28263" xr:uid="{C99205D5-2C8E-4B67-836A-F269B9545BBD}"/>
    <cellStyle name="Normal 2 27 4 2 2 6" xfId="19512" xr:uid="{E301B909-179C-4A1F-927D-8F0348CF4B77}"/>
    <cellStyle name="Normal 2 27 4 2 3" xfId="2411" xr:uid="{00000000-0005-0000-0000-000087170000}"/>
    <cellStyle name="Normal 2 27 4 2 3 2" xfId="4642" xr:uid="{00000000-0005-0000-0000-000088170000}"/>
    <cellStyle name="Normal 2 27 4 2 3 2 2" xfId="9118" xr:uid="{00000000-0005-0000-0000-000089170000}"/>
    <cellStyle name="Normal 2 27 4 2 3 2 2 2" xfId="17910" xr:uid="{410EC043-4080-4AD3-BB66-BDF77F87396C}"/>
    <cellStyle name="Normal 2 27 4 2 3 2 2 2 2" xfId="35418" xr:uid="{0ADF8CBC-FA82-4B7C-BD3A-5FFF0FF88F83}"/>
    <cellStyle name="Normal 2 27 4 2 3 2 2 3" xfId="26664" xr:uid="{38D71947-9C6D-42F4-8E46-7FC295207D8D}"/>
    <cellStyle name="Normal 2 27 4 2 3 2 3" xfId="13514" xr:uid="{9BEAC439-F521-4EF8-9A96-6006E44C462E}"/>
    <cellStyle name="Normal 2 27 4 2 3 2 3 2" xfId="31041" xr:uid="{CA28DB15-BEFB-4F35-8E52-2B81F49B3819}"/>
    <cellStyle name="Normal 2 27 4 2 3 2 4" xfId="22290" xr:uid="{463535B5-CBEA-492E-927C-4D381D01B29C}"/>
    <cellStyle name="Normal 2 27 4 2 3 3" xfId="6887" xr:uid="{00000000-0005-0000-0000-00008A170000}"/>
    <cellStyle name="Normal 2 27 4 2 3 3 2" xfId="15727" xr:uid="{94622F3F-07A7-4B2E-A9BF-66E31D0B4DC6}"/>
    <cellStyle name="Normal 2 27 4 2 3 3 2 2" xfId="33235" xr:uid="{DFEC7766-AE41-47D8-958F-4693A0579AE3}"/>
    <cellStyle name="Normal 2 27 4 2 3 3 3" xfId="24481" xr:uid="{4C265381-3A4E-443E-87EB-4670F9C63073}"/>
    <cellStyle name="Normal 2 27 4 2 3 4" xfId="11331" xr:uid="{1088D27B-309F-464F-A16D-BD1ADE477577}"/>
    <cellStyle name="Normal 2 27 4 2 3 4 2" xfId="28858" xr:uid="{C66F83B8-EA71-49CB-82DE-3796E32F296D}"/>
    <cellStyle name="Normal 2 27 4 2 3 5" xfId="20107" xr:uid="{491EFA5C-F38C-4184-BA0B-12A7FC5E5899}"/>
    <cellStyle name="Normal 2 27 4 2 4" xfId="3529" xr:uid="{00000000-0005-0000-0000-00008B170000}"/>
    <cellStyle name="Normal 2 27 4 2 4 2" xfId="8005" xr:uid="{00000000-0005-0000-0000-00008C170000}"/>
    <cellStyle name="Normal 2 27 4 2 4 2 2" xfId="16821" xr:uid="{A2E6FAE2-20CA-4A40-978F-A58854B69186}"/>
    <cellStyle name="Normal 2 27 4 2 4 2 2 2" xfId="34329" xr:uid="{2D14974C-BFC7-4FD5-B7FE-C7494D8E9F22}"/>
    <cellStyle name="Normal 2 27 4 2 4 2 3" xfId="25575" xr:uid="{5684CDD0-C4DC-4BF1-B9E1-2CF18BC467B3}"/>
    <cellStyle name="Normal 2 27 4 2 4 3" xfId="12425" xr:uid="{6D93E80C-7C3A-42D0-9FEF-02DC32BE6EB6}"/>
    <cellStyle name="Normal 2 27 4 2 4 3 2" xfId="29952" xr:uid="{4F7E2391-F166-4EFE-9209-2DBF1849F902}"/>
    <cellStyle name="Normal 2 27 4 2 4 4" xfId="21201" xr:uid="{12CA0DCD-D1FD-41C5-9B4B-F77E13037300}"/>
    <cellStyle name="Normal 2 27 4 2 5" xfId="5774" xr:uid="{00000000-0005-0000-0000-00008D170000}"/>
    <cellStyle name="Normal 2 27 4 2 5 2" xfId="14638" xr:uid="{8F943394-D038-4E3F-8C3D-89B3C340BBE1}"/>
    <cellStyle name="Normal 2 27 4 2 5 2 2" xfId="32146" xr:uid="{E89020F9-7805-4A0A-9980-F82503214504}"/>
    <cellStyle name="Normal 2 27 4 2 5 3" xfId="23392" xr:uid="{8F0DA2F7-C510-4B56-910D-0CECE4B32EF2}"/>
    <cellStyle name="Normal 2 27 4 2 6" xfId="10242" xr:uid="{F5094C21-FD5A-45A9-91DF-4A8D9739089F}"/>
    <cellStyle name="Normal 2 27 4 2 6 2" xfId="27769" xr:uid="{A13EB27E-F0F5-4FE6-A974-D800FD595340}"/>
    <cellStyle name="Normal 2 27 4 2 7" xfId="19018" xr:uid="{806C8D1A-85AD-4A22-A1E4-18ED1C2293DE}"/>
    <cellStyle name="Normal 2 27 4 3" xfId="1807" xr:uid="{00000000-0005-0000-0000-00008E170000}"/>
    <cellStyle name="Normal 2 27 4 3 2" xfId="2920" xr:uid="{00000000-0005-0000-0000-00008F170000}"/>
    <cellStyle name="Normal 2 27 4 3 2 2" xfId="5151" xr:uid="{00000000-0005-0000-0000-000090170000}"/>
    <cellStyle name="Normal 2 27 4 3 2 2 2" xfId="9627" xr:uid="{00000000-0005-0000-0000-000091170000}"/>
    <cellStyle name="Normal 2 27 4 3 2 2 2 2" xfId="18403" xr:uid="{86A5B0B2-41DB-4BB8-8EAA-1DEBB60C0EE5}"/>
    <cellStyle name="Normal 2 27 4 3 2 2 2 2 2" xfId="35911" xr:uid="{8A54EC51-683A-47F2-96E1-86F6A8A760FC}"/>
    <cellStyle name="Normal 2 27 4 3 2 2 2 3" xfId="27157" xr:uid="{2D9EE8A6-AC71-4D05-8693-D25AD8B851D0}"/>
    <cellStyle name="Normal 2 27 4 3 2 2 3" xfId="14007" xr:uid="{BB514D06-5BAA-4190-879E-062ED9CC20C1}"/>
    <cellStyle name="Normal 2 27 4 3 2 2 3 2" xfId="31534" xr:uid="{50036069-05A2-4B32-9AFA-9A0830E2CF82}"/>
    <cellStyle name="Normal 2 27 4 3 2 2 4" xfId="22783" xr:uid="{AB86E14B-4196-45AA-A601-89333F2AEC6A}"/>
    <cellStyle name="Normal 2 27 4 3 2 3" xfId="7396" xr:uid="{00000000-0005-0000-0000-000092170000}"/>
    <cellStyle name="Normal 2 27 4 3 2 3 2" xfId="16220" xr:uid="{69144C50-0311-4AE2-9DC0-032DF456AEC8}"/>
    <cellStyle name="Normal 2 27 4 3 2 3 2 2" xfId="33728" xr:uid="{3B2C6948-9CA9-4F3B-9068-057C8E5CC150}"/>
    <cellStyle name="Normal 2 27 4 3 2 3 3" xfId="24974" xr:uid="{A5C79BB3-E184-42AB-9E91-7499625B5E3D}"/>
    <cellStyle name="Normal 2 27 4 3 2 4" xfId="11824" xr:uid="{AE8BEF79-EB35-465D-94C8-EDC292C9FF67}"/>
    <cellStyle name="Normal 2 27 4 3 2 4 2" xfId="29351" xr:uid="{E24B8B88-3411-4A3B-BF23-35A5A4CA83E9}"/>
    <cellStyle name="Normal 2 27 4 3 2 5" xfId="20600" xr:uid="{58B57D33-4FF9-412E-A5C0-04C7A0C08F4C}"/>
    <cellStyle name="Normal 2 27 4 3 3" xfId="4038" xr:uid="{00000000-0005-0000-0000-000093170000}"/>
    <cellStyle name="Normal 2 27 4 3 3 2" xfId="8514" xr:uid="{00000000-0005-0000-0000-000094170000}"/>
    <cellStyle name="Normal 2 27 4 3 3 2 2" xfId="17314" xr:uid="{008BF534-5666-4C19-9AFF-209F0087CAF8}"/>
    <cellStyle name="Normal 2 27 4 3 3 2 2 2" xfId="34822" xr:uid="{E27A126D-E0E9-4D2A-9518-F9F86757802A}"/>
    <cellStyle name="Normal 2 27 4 3 3 2 3" xfId="26068" xr:uid="{13647C55-322A-4BB7-AA21-3E44DF569247}"/>
    <cellStyle name="Normal 2 27 4 3 3 3" xfId="12918" xr:uid="{05871D50-EE19-4E0D-B6D5-1BD35B879AA8}"/>
    <cellStyle name="Normal 2 27 4 3 3 3 2" xfId="30445" xr:uid="{1C3FE22E-F312-4063-8057-DFB595D872BC}"/>
    <cellStyle name="Normal 2 27 4 3 3 4" xfId="21694" xr:uid="{C4015FA3-993D-4E97-81F5-BD7F886B59DF}"/>
    <cellStyle name="Normal 2 27 4 3 4" xfId="6283" xr:uid="{00000000-0005-0000-0000-000095170000}"/>
    <cellStyle name="Normal 2 27 4 3 4 2" xfId="15131" xr:uid="{C851968E-BEE5-478F-9F67-B4BF72BE8159}"/>
    <cellStyle name="Normal 2 27 4 3 4 2 2" xfId="32639" xr:uid="{7AE08B23-18ED-46B3-92FE-C59177EA0F41}"/>
    <cellStyle name="Normal 2 27 4 3 4 3" xfId="23885" xr:uid="{5853914F-4EAC-45A8-B237-D4A962D4FC85}"/>
    <cellStyle name="Normal 2 27 4 3 5" xfId="10735" xr:uid="{4ED9C211-D88E-47B8-AD88-DB4017444623}"/>
    <cellStyle name="Normal 2 27 4 3 5 2" xfId="28262" xr:uid="{C1E08F4E-EAF4-42E1-8ED6-A6509B764802}"/>
    <cellStyle name="Normal 2 27 4 3 6" xfId="19511" xr:uid="{772F0637-2F25-4073-8D3E-27A4E729AF21}"/>
    <cellStyle name="Normal 2 27 4 4" xfId="2132" xr:uid="{00000000-0005-0000-0000-000096170000}"/>
    <cellStyle name="Normal 2 27 4 4 2" xfId="4363" xr:uid="{00000000-0005-0000-0000-000097170000}"/>
    <cellStyle name="Normal 2 27 4 4 2 2" xfId="8839" xr:uid="{00000000-0005-0000-0000-000098170000}"/>
    <cellStyle name="Normal 2 27 4 4 2 2 2" xfId="17637" xr:uid="{FA7EB600-098C-41F9-ACCD-B0513AC2DE68}"/>
    <cellStyle name="Normal 2 27 4 4 2 2 2 2" xfId="35145" xr:uid="{37829C8F-94EA-42C4-9E62-2103995DF1B7}"/>
    <cellStyle name="Normal 2 27 4 4 2 2 3" xfId="26391" xr:uid="{5CCEFF2F-F04D-4653-9E18-1B2E6CF033B1}"/>
    <cellStyle name="Normal 2 27 4 4 2 3" xfId="13241" xr:uid="{F1255D29-1B99-41BF-97CB-3B7192B3E748}"/>
    <cellStyle name="Normal 2 27 4 4 2 3 2" xfId="30768" xr:uid="{8CD460FB-6D9D-4464-AEFC-05505F7E7BF5}"/>
    <cellStyle name="Normal 2 27 4 4 2 4" xfId="22017" xr:uid="{F0CDD564-34D8-4751-B508-865CEE549459}"/>
    <cellStyle name="Normal 2 27 4 4 3" xfId="6608" xr:uid="{00000000-0005-0000-0000-000099170000}"/>
    <cellStyle name="Normal 2 27 4 4 3 2" xfId="15454" xr:uid="{D4860100-46E9-49A7-B258-7FD8B145C8CA}"/>
    <cellStyle name="Normal 2 27 4 4 3 2 2" xfId="32962" xr:uid="{742EB786-50EB-4552-A723-43098E9E3264}"/>
    <cellStyle name="Normal 2 27 4 4 3 3" xfId="24208" xr:uid="{2F022207-6E81-4E3A-9E3B-FF3D72AB2BB4}"/>
    <cellStyle name="Normal 2 27 4 4 4" xfId="11058" xr:uid="{08CBCA92-6392-4281-8F2B-46B5A285E338}"/>
    <cellStyle name="Normal 2 27 4 4 4 2" xfId="28585" xr:uid="{D86D40E1-71C8-46B8-A5A1-DE254702AAC7}"/>
    <cellStyle name="Normal 2 27 4 4 5" xfId="19834" xr:uid="{2EDE773C-BAB1-4A1F-94F0-D3A22963FBCD}"/>
    <cellStyle name="Normal 2 27 4 5" xfId="3250" xr:uid="{00000000-0005-0000-0000-00009A170000}"/>
    <cellStyle name="Normal 2 27 4 5 2" xfId="7726" xr:uid="{00000000-0005-0000-0000-00009B170000}"/>
    <cellStyle name="Normal 2 27 4 5 2 2" xfId="16548" xr:uid="{54F24F60-E397-475F-A2DB-7527E75CB02C}"/>
    <cellStyle name="Normal 2 27 4 5 2 2 2" xfId="34056" xr:uid="{15304EEA-366A-4751-A445-402A0FA1BB21}"/>
    <cellStyle name="Normal 2 27 4 5 2 3" xfId="25302" xr:uid="{7028DA84-3FD4-4E14-A652-6E5F8EFC5B9D}"/>
    <cellStyle name="Normal 2 27 4 5 3" xfId="12152" xr:uid="{0E7C2460-C287-4E3F-899C-BF7F8CBC4195}"/>
    <cellStyle name="Normal 2 27 4 5 3 2" xfId="29679" xr:uid="{F3193603-673B-49E0-B1FD-321261F062E5}"/>
    <cellStyle name="Normal 2 27 4 5 4" xfId="20928" xr:uid="{DA10DA1F-064E-4738-AC74-F2E71F00046C}"/>
    <cellStyle name="Normal 2 27 4 6" xfId="5495" xr:uid="{00000000-0005-0000-0000-00009C170000}"/>
    <cellStyle name="Normal 2 27 4 6 2" xfId="14365" xr:uid="{F5F82450-06F4-41BF-94D7-D16B09A2B5F5}"/>
    <cellStyle name="Normal 2 27 4 6 2 2" xfId="31873" xr:uid="{C9030C42-BF75-4A51-81BA-9A3869959C95}"/>
    <cellStyle name="Normal 2 27 4 6 3" xfId="23119" xr:uid="{19430F77-E3C5-4490-B8C0-D877D7BBFC07}"/>
    <cellStyle name="Normal 2 27 4 7" xfId="9969" xr:uid="{8A0316A9-DE88-4FFE-A960-9443EFEE2E59}"/>
    <cellStyle name="Normal 2 27 4 7 2" xfId="27496" xr:uid="{1EAB2B88-2122-4524-B85F-4A2342DDF8A9}"/>
    <cellStyle name="Normal 2 27 4 8" xfId="18745" xr:uid="{0B71FA02-E42B-49D0-9B25-2795E1CEA856}"/>
    <cellStyle name="Normal 2 27 5" xfId="1113" xr:uid="{00000000-0005-0000-0000-00009D170000}"/>
    <cellStyle name="Normal 2 27 5 2" xfId="1392" xr:uid="{00000000-0005-0000-0000-00009E170000}"/>
    <cellStyle name="Normal 2 27 5 2 2" xfId="1810" xr:uid="{00000000-0005-0000-0000-00009F170000}"/>
    <cellStyle name="Normal 2 27 5 2 2 2" xfId="2923" xr:uid="{00000000-0005-0000-0000-0000A0170000}"/>
    <cellStyle name="Normal 2 27 5 2 2 2 2" xfId="5154" xr:uid="{00000000-0005-0000-0000-0000A1170000}"/>
    <cellStyle name="Normal 2 27 5 2 2 2 2 2" xfId="9630" xr:uid="{00000000-0005-0000-0000-0000A2170000}"/>
    <cellStyle name="Normal 2 27 5 2 2 2 2 2 2" xfId="18406" xr:uid="{5D6FA5D7-8613-4207-B260-CD3E94F98F8F}"/>
    <cellStyle name="Normal 2 27 5 2 2 2 2 2 2 2" xfId="35914" xr:uid="{D8372870-9D40-4ED1-A94A-295685666A71}"/>
    <cellStyle name="Normal 2 27 5 2 2 2 2 2 3" xfId="27160" xr:uid="{A5AC9BC3-3490-4E5B-8EB7-FF3338C397C7}"/>
    <cellStyle name="Normal 2 27 5 2 2 2 2 3" xfId="14010" xr:uid="{C6DD9992-DAD1-4B5A-9C7D-D5327F465DE4}"/>
    <cellStyle name="Normal 2 27 5 2 2 2 2 3 2" xfId="31537" xr:uid="{F51458E5-3FA0-4195-814E-AB3D2ED12AB0}"/>
    <cellStyle name="Normal 2 27 5 2 2 2 2 4" xfId="22786" xr:uid="{11D69DEF-F0D8-40A6-8AF5-1FC8735F5426}"/>
    <cellStyle name="Normal 2 27 5 2 2 2 3" xfId="7399" xr:uid="{00000000-0005-0000-0000-0000A3170000}"/>
    <cellStyle name="Normal 2 27 5 2 2 2 3 2" xfId="16223" xr:uid="{D2186A45-8DEE-4415-9C2F-BD1C2895F002}"/>
    <cellStyle name="Normal 2 27 5 2 2 2 3 2 2" xfId="33731" xr:uid="{411315BB-9784-408E-AA3E-B0042F4CAC48}"/>
    <cellStyle name="Normal 2 27 5 2 2 2 3 3" xfId="24977" xr:uid="{6E0EBDA5-4B4E-4CDE-9563-2FEC3E5244A0}"/>
    <cellStyle name="Normal 2 27 5 2 2 2 4" xfId="11827" xr:uid="{C82B54CA-A3E6-48C8-958C-B8C13FD7B885}"/>
    <cellStyle name="Normal 2 27 5 2 2 2 4 2" xfId="29354" xr:uid="{F6C896BF-0252-4998-B8CC-E2EE969421B0}"/>
    <cellStyle name="Normal 2 27 5 2 2 2 5" xfId="20603" xr:uid="{67084BF5-C261-4505-A4E4-C7F3D170F243}"/>
    <cellStyle name="Normal 2 27 5 2 2 3" xfId="4041" xr:uid="{00000000-0005-0000-0000-0000A4170000}"/>
    <cellStyle name="Normal 2 27 5 2 2 3 2" xfId="8517" xr:uid="{00000000-0005-0000-0000-0000A5170000}"/>
    <cellStyle name="Normal 2 27 5 2 2 3 2 2" xfId="17317" xr:uid="{410154FB-7494-4270-A3EE-C4F68966F00C}"/>
    <cellStyle name="Normal 2 27 5 2 2 3 2 2 2" xfId="34825" xr:uid="{E2522DD6-6B37-4131-BFB9-6D573745A410}"/>
    <cellStyle name="Normal 2 27 5 2 2 3 2 3" xfId="26071" xr:uid="{77BCAEE6-D42D-4E7E-8BA6-2DDB0268AADD}"/>
    <cellStyle name="Normal 2 27 5 2 2 3 3" xfId="12921" xr:uid="{FAD5A0E3-CFA6-4CE9-845F-DE2F319416A8}"/>
    <cellStyle name="Normal 2 27 5 2 2 3 3 2" xfId="30448" xr:uid="{EBB94783-1144-4D3D-B76E-6A98ED36CB0B}"/>
    <cellStyle name="Normal 2 27 5 2 2 3 4" xfId="21697" xr:uid="{47A1E08F-8E23-4DAA-B856-E9EA85D5D85A}"/>
    <cellStyle name="Normal 2 27 5 2 2 4" xfId="6286" xr:uid="{00000000-0005-0000-0000-0000A6170000}"/>
    <cellStyle name="Normal 2 27 5 2 2 4 2" xfId="15134" xr:uid="{54EA3BDB-BB9C-4F0E-837C-0DE6CD7F9F06}"/>
    <cellStyle name="Normal 2 27 5 2 2 4 2 2" xfId="32642" xr:uid="{330C5CCC-3AFE-44CE-B306-949D5B85779B}"/>
    <cellStyle name="Normal 2 27 5 2 2 4 3" xfId="23888" xr:uid="{5B30E40B-BDAC-43EB-B5E2-B615C6A4F640}"/>
    <cellStyle name="Normal 2 27 5 2 2 5" xfId="10738" xr:uid="{7199590E-2DD3-4C2C-B700-05B5CFD4038E}"/>
    <cellStyle name="Normal 2 27 5 2 2 5 2" xfId="28265" xr:uid="{6DBBBA0D-2D05-4F6E-AE2A-39A285D7D5C8}"/>
    <cellStyle name="Normal 2 27 5 2 2 6" xfId="19514" xr:uid="{B4491A81-E6FF-461F-9C10-D9BB63F380BA}"/>
    <cellStyle name="Normal 2 27 5 2 3" xfId="2505" xr:uid="{00000000-0005-0000-0000-0000A7170000}"/>
    <cellStyle name="Normal 2 27 5 2 3 2" xfId="4736" xr:uid="{00000000-0005-0000-0000-0000A8170000}"/>
    <cellStyle name="Normal 2 27 5 2 3 2 2" xfId="9212" xr:uid="{00000000-0005-0000-0000-0000A9170000}"/>
    <cellStyle name="Normal 2 27 5 2 3 2 2 2" xfId="18002" xr:uid="{ED69AF78-B074-4FF2-BB4D-5112FEEE7761}"/>
    <cellStyle name="Normal 2 27 5 2 3 2 2 2 2" xfId="35510" xr:uid="{0E896B76-49D9-4278-9BEF-93532096608A}"/>
    <cellStyle name="Normal 2 27 5 2 3 2 2 3" xfId="26756" xr:uid="{319ED758-FF35-41A0-A57E-79CE8D0D9443}"/>
    <cellStyle name="Normal 2 27 5 2 3 2 3" xfId="13606" xr:uid="{CA2B09A8-8113-41BB-BB49-F1E03173BB33}"/>
    <cellStyle name="Normal 2 27 5 2 3 2 3 2" xfId="31133" xr:uid="{AA885CF3-259E-415A-92E8-3F780FC145F7}"/>
    <cellStyle name="Normal 2 27 5 2 3 2 4" xfId="22382" xr:uid="{CF2F413F-73F1-4ECA-8297-CC3299128CFD}"/>
    <cellStyle name="Normal 2 27 5 2 3 3" xfId="6981" xr:uid="{00000000-0005-0000-0000-0000AA170000}"/>
    <cellStyle name="Normal 2 27 5 2 3 3 2" xfId="15819" xr:uid="{DD352711-B2A5-4158-A634-A988DF2CDBD3}"/>
    <cellStyle name="Normal 2 27 5 2 3 3 2 2" xfId="33327" xr:uid="{89D71526-1E70-47F7-8669-76CAF1FF9AAD}"/>
    <cellStyle name="Normal 2 27 5 2 3 3 3" xfId="24573" xr:uid="{B282C6C8-C2F8-4E00-9AE6-26BF362F9C9B}"/>
    <cellStyle name="Normal 2 27 5 2 3 4" xfId="11423" xr:uid="{9F22B614-DD4C-4CA3-B4E7-DED065348B39}"/>
    <cellStyle name="Normal 2 27 5 2 3 4 2" xfId="28950" xr:uid="{12FEF394-CE88-4986-A631-76DBF15D8BF4}"/>
    <cellStyle name="Normal 2 27 5 2 3 5" xfId="20199" xr:uid="{07DA472C-6ADF-4253-85D6-4F69B14FF83F}"/>
    <cellStyle name="Normal 2 27 5 2 4" xfId="3623" xr:uid="{00000000-0005-0000-0000-0000AB170000}"/>
    <cellStyle name="Normal 2 27 5 2 4 2" xfId="8099" xr:uid="{00000000-0005-0000-0000-0000AC170000}"/>
    <cellStyle name="Normal 2 27 5 2 4 2 2" xfId="16913" xr:uid="{E2954C9E-1072-4169-9932-91F05249561E}"/>
    <cellStyle name="Normal 2 27 5 2 4 2 2 2" xfId="34421" xr:uid="{E0E88ABB-A649-487F-86D2-FE62795EC8D2}"/>
    <cellStyle name="Normal 2 27 5 2 4 2 3" xfId="25667" xr:uid="{660B417B-D4C6-4E21-BD55-BF15CF67419B}"/>
    <cellStyle name="Normal 2 27 5 2 4 3" xfId="12517" xr:uid="{A21711D2-18BA-41C3-AD41-EA53388FB82D}"/>
    <cellStyle name="Normal 2 27 5 2 4 3 2" xfId="30044" xr:uid="{CEEFD859-74AE-480F-9AE8-F6E0040A5A23}"/>
    <cellStyle name="Normal 2 27 5 2 4 4" xfId="21293" xr:uid="{1D098A9C-CB20-4BAB-BB2A-6AE18CC85F7C}"/>
    <cellStyle name="Normal 2 27 5 2 5" xfId="5868" xr:uid="{00000000-0005-0000-0000-0000AD170000}"/>
    <cellStyle name="Normal 2 27 5 2 5 2" xfId="14730" xr:uid="{0F6F9107-E119-4DC8-9497-81E3E98C4892}"/>
    <cellStyle name="Normal 2 27 5 2 5 2 2" xfId="32238" xr:uid="{03ACA8EB-9053-4381-8A5E-A0B7E1D96898}"/>
    <cellStyle name="Normal 2 27 5 2 5 3" xfId="23484" xr:uid="{37533F35-ED2B-446F-A67E-C0F5F48E3C93}"/>
    <cellStyle name="Normal 2 27 5 2 6" xfId="10334" xr:uid="{69D4ADA0-BEBD-411F-954C-BC63DF365CF7}"/>
    <cellStyle name="Normal 2 27 5 2 6 2" xfId="27861" xr:uid="{AFA7D164-E9D9-4E87-9C12-37A72DF985BA}"/>
    <cellStyle name="Normal 2 27 5 2 7" xfId="19110" xr:uid="{3A5C06B3-4BF6-4A9E-B350-70BFDE830983}"/>
    <cellStyle name="Normal 2 27 5 3" xfId="1809" xr:uid="{00000000-0005-0000-0000-0000AE170000}"/>
    <cellStyle name="Normal 2 27 5 3 2" xfId="2922" xr:uid="{00000000-0005-0000-0000-0000AF170000}"/>
    <cellStyle name="Normal 2 27 5 3 2 2" xfId="5153" xr:uid="{00000000-0005-0000-0000-0000B0170000}"/>
    <cellStyle name="Normal 2 27 5 3 2 2 2" xfId="9629" xr:uid="{00000000-0005-0000-0000-0000B1170000}"/>
    <cellStyle name="Normal 2 27 5 3 2 2 2 2" xfId="18405" xr:uid="{1FD82A76-6713-46BB-A298-761FE95EED75}"/>
    <cellStyle name="Normal 2 27 5 3 2 2 2 2 2" xfId="35913" xr:uid="{CA375DAD-8316-4A95-92FE-3B04ABD96B3D}"/>
    <cellStyle name="Normal 2 27 5 3 2 2 2 3" xfId="27159" xr:uid="{3BF714BD-A20B-405C-95AF-6477AB03A933}"/>
    <cellStyle name="Normal 2 27 5 3 2 2 3" xfId="14009" xr:uid="{628F97C4-8D31-4B9E-84AC-B8C327B1BC76}"/>
    <cellStyle name="Normal 2 27 5 3 2 2 3 2" xfId="31536" xr:uid="{6F9D0528-0274-4BDB-A523-3C59A5047DF6}"/>
    <cellStyle name="Normal 2 27 5 3 2 2 4" xfId="22785" xr:uid="{62361225-39B0-4044-BF20-CC3254BB5F18}"/>
    <cellStyle name="Normal 2 27 5 3 2 3" xfId="7398" xr:uid="{00000000-0005-0000-0000-0000B2170000}"/>
    <cellStyle name="Normal 2 27 5 3 2 3 2" xfId="16222" xr:uid="{9820DDC4-0794-44FB-BE3B-34329CBD4FDB}"/>
    <cellStyle name="Normal 2 27 5 3 2 3 2 2" xfId="33730" xr:uid="{37017A48-EA8F-4B51-8A58-017DF62755AA}"/>
    <cellStyle name="Normal 2 27 5 3 2 3 3" xfId="24976" xr:uid="{7AA631D9-F6E1-4E6C-B693-8960D8F300A1}"/>
    <cellStyle name="Normal 2 27 5 3 2 4" xfId="11826" xr:uid="{73C0213E-3481-4608-A5FB-5FBDC4BB86E5}"/>
    <cellStyle name="Normal 2 27 5 3 2 4 2" xfId="29353" xr:uid="{4F4F0715-720D-41DD-A0C8-27E9228DB370}"/>
    <cellStyle name="Normal 2 27 5 3 2 5" xfId="20602" xr:uid="{64FED74A-8297-462E-88B1-71FC1D19F770}"/>
    <cellStyle name="Normal 2 27 5 3 3" xfId="4040" xr:uid="{00000000-0005-0000-0000-0000B3170000}"/>
    <cellStyle name="Normal 2 27 5 3 3 2" xfId="8516" xr:uid="{00000000-0005-0000-0000-0000B4170000}"/>
    <cellStyle name="Normal 2 27 5 3 3 2 2" xfId="17316" xr:uid="{8732E375-B4DC-4355-A5C3-398A5356719D}"/>
    <cellStyle name="Normal 2 27 5 3 3 2 2 2" xfId="34824" xr:uid="{529AFD5B-29B9-4FD0-8118-5F6A8FA8D429}"/>
    <cellStyle name="Normal 2 27 5 3 3 2 3" xfId="26070" xr:uid="{7F290DB0-61E4-4ECB-A0FD-4C602FA8D72C}"/>
    <cellStyle name="Normal 2 27 5 3 3 3" xfId="12920" xr:uid="{90B5FD30-00FE-4526-9E2E-2E1A4D8FADFD}"/>
    <cellStyle name="Normal 2 27 5 3 3 3 2" xfId="30447" xr:uid="{D04781FF-018D-439C-BFA6-60282A2946C6}"/>
    <cellStyle name="Normal 2 27 5 3 3 4" xfId="21696" xr:uid="{8D8424D4-72E0-43B2-B8EA-025C707D22FF}"/>
    <cellStyle name="Normal 2 27 5 3 4" xfId="6285" xr:uid="{00000000-0005-0000-0000-0000B5170000}"/>
    <cellStyle name="Normal 2 27 5 3 4 2" xfId="15133" xr:uid="{6EB8C61E-FB7E-4D8E-B999-092BEAF89F31}"/>
    <cellStyle name="Normal 2 27 5 3 4 2 2" xfId="32641" xr:uid="{DC132F90-FCAF-474A-A6B2-288EF75CD429}"/>
    <cellStyle name="Normal 2 27 5 3 4 3" xfId="23887" xr:uid="{63648842-E684-44A0-B5BD-A935EDA5BB70}"/>
    <cellStyle name="Normal 2 27 5 3 5" xfId="10737" xr:uid="{97F6F004-1EF0-4C1F-B0A6-E6003EF9B101}"/>
    <cellStyle name="Normal 2 27 5 3 5 2" xfId="28264" xr:uid="{A3CA3186-AA99-4381-AF60-5FB65195B8E2}"/>
    <cellStyle name="Normal 2 27 5 3 6" xfId="19513" xr:uid="{EAF883C6-4B10-447A-9D48-55F68B25CE86}"/>
    <cellStyle name="Normal 2 27 5 4" xfId="2226" xr:uid="{00000000-0005-0000-0000-0000B6170000}"/>
    <cellStyle name="Normal 2 27 5 4 2" xfId="4457" xr:uid="{00000000-0005-0000-0000-0000B7170000}"/>
    <cellStyle name="Normal 2 27 5 4 2 2" xfId="8933" xr:uid="{00000000-0005-0000-0000-0000B8170000}"/>
    <cellStyle name="Normal 2 27 5 4 2 2 2" xfId="17729" xr:uid="{7529533C-43C5-4FE6-AD37-9136B410547B}"/>
    <cellStyle name="Normal 2 27 5 4 2 2 2 2" xfId="35237" xr:uid="{174F55B4-F269-41E1-A1F8-43C7A13D6B60}"/>
    <cellStyle name="Normal 2 27 5 4 2 2 3" xfId="26483" xr:uid="{0FC2762E-1B47-453D-BAD3-C1FF2F5E21E3}"/>
    <cellStyle name="Normal 2 27 5 4 2 3" xfId="13333" xr:uid="{E12370C6-E99A-4D6B-B4E1-D57A7CAD2899}"/>
    <cellStyle name="Normal 2 27 5 4 2 3 2" xfId="30860" xr:uid="{3DB1DFEC-421B-40EA-B95C-F8ADBD1920E3}"/>
    <cellStyle name="Normal 2 27 5 4 2 4" xfId="22109" xr:uid="{A7A46BBE-9E04-436A-8603-7B5154974EEF}"/>
    <cellStyle name="Normal 2 27 5 4 3" xfId="6702" xr:uid="{00000000-0005-0000-0000-0000B9170000}"/>
    <cellStyle name="Normal 2 27 5 4 3 2" xfId="15546" xr:uid="{3264F6D3-496E-4FF1-9A1A-20E10280E559}"/>
    <cellStyle name="Normal 2 27 5 4 3 2 2" xfId="33054" xr:uid="{F0744920-EC3E-4551-9A90-BE47326D64A7}"/>
    <cellStyle name="Normal 2 27 5 4 3 3" xfId="24300" xr:uid="{CE5AA9CB-1A3C-4B5E-8EAC-43CBED23C4FE}"/>
    <cellStyle name="Normal 2 27 5 4 4" xfId="11150" xr:uid="{CC10711B-F23E-4CF1-AF33-9DEE5A3CE406}"/>
    <cellStyle name="Normal 2 27 5 4 4 2" xfId="28677" xr:uid="{ECA618A6-D749-448D-AB4F-1510F2062BED}"/>
    <cellStyle name="Normal 2 27 5 4 5" xfId="19926" xr:uid="{8FAF54D2-FB66-44A8-95C2-A5AB95CD8FDA}"/>
    <cellStyle name="Normal 2 27 5 5" xfId="3344" xr:uid="{00000000-0005-0000-0000-0000BA170000}"/>
    <cellStyle name="Normal 2 27 5 5 2" xfId="7820" xr:uid="{00000000-0005-0000-0000-0000BB170000}"/>
    <cellStyle name="Normal 2 27 5 5 2 2" xfId="16640" xr:uid="{8E9221B3-55C8-49D4-95FB-7F2EF383F83D}"/>
    <cellStyle name="Normal 2 27 5 5 2 2 2" xfId="34148" xr:uid="{B7D8AD7E-2F07-4DD8-9B0A-4485BE59A97C}"/>
    <cellStyle name="Normal 2 27 5 5 2 3" xfId="25394" xr:uid="{43BFEAB6-3433-468D-9659-91D6240B7A4D}"/>
    <cellStyle name="Normal 2 27 5 5 3" xfId="12244" xr:uid="{535C022E-F565-4E1E-99F2-7EBA537A071D}"/>
    <cellStyle name="Normal 2 27 5 5 3 2" xfId="29771" xr:uid="{6865CC85-A611-4F99-975E-1A4F8913E308}"/>
    <cellStyle name="Normal 2 27 5 5 4" xfId="21020" xr:uid="{8988DAD2-43A2-4670-8090-F550AA501189}"/>
    <cellStyle name="Normal 2 27 5 6" xfId="5589" xr:uid="{00000000-0005-0000-0000-0000BC170000}"/>
    <cellStyle name="Normal 2 27 5 6 2" xfId="14457" xr:uid="{A96E3537-D6CE-48BA-91FF-F1DA1980F9B2}"/>
    <cellStyle name="Normal 2 27 5 6 2 2" xfId="31965" xr:uid="{D012DBFE-F3F2-4859-9A31-4A3677F143EA}"/>
    <cellStyle name="Normal 2 27 5 6 3" xfId="23211" xr:uid="{76B61F55-4059-48CE-8B2F-FD0CA1278A0A}"/>
    <cellStyle name="Normal 2 27 5 7" xfId="10061" xr:uid="{D77B2872-1D63-4498-B7F3-46083727F6D0}"/>
    <cellStyle name="Normal 2 27 5 7 2" xfId="27588" xr:uid="{3D6D0348-F76F-4DD2-924B-2DBD0B0F2DE7}"/>
    <cellStyle name="Normal 2 27 5 8" xfId="18837" xr:uid="{747C0740-0670-4C14-B798-15FC6F9FF732}"/>
    <cellStyle name="Normal 2 27 6" xfId="1206" xr:uid="{00000000-0005-0000-0000-0000BD170000}"/>
    <cellStyle name="Normal 2 27 6 2" xfId="1811" xr:uid="{00000000-0005-0000-0000-0000BE170000}"/>
    <cellStyle name="Normal 2 27 6 2 2" xfId="2924" xr:uid="{00000000-0005-0000-0000-0000BF170000}"/>
    <cellStyle name="Normal 2 27 6 2 2 2" xfId="5155" xr:uid="{00000000-0005-0000-0000-0000C0170000}"/>
    <cellStyle name="Normal 2 27 6 2 2 2 2" xfId="9631" xr:uid="{00000000-0005-0000-0000-0000C1170000}"/>
    <cellStyle name="Normal 2 27 6 2 2 2 2 2" xfId="18407" xr:uid="{1C53EA67-59BC-44BD-907D-0D9CB3D1169B}"/>
    <cellStyle name="Normal 2 27 6 2 2 2 2 2 2" xfId="35915" xr:uid="{C5F0042B-B648-407A-86EE-5CB21298E410}"/>
    <cellStyle name="Normal 2 27 6 2 2 2 2 3" xfId="27161" xr:uid="{57E20B41-76B6-4D16-AEA9-92C2CA177442}"/>
    <cellStyle name="Normal 2 27 6 2 2 2 3" xfId="14011" xr:uid="{40B9D67E-1BCA-4DC2-AA26-2C2005B0BC0C}"/>
    <cellStyle name="Normal 2 27 6 2 2 2 3 2" xfId="31538" xr:uid="{B968832E-6CCC-4DC2-BF0D-C060B0C2F68D}"/>
    <cellStyle name="Normal 2 27 6 2 2 2 4" xfId="22787" xr:uid="{ACC0BA83-D72F-44DC-8756-A6B19850E1BD}"/>
    <cellStyle name="Normal 2 27 6 2 2 3" xfId="7400" xr:uid="{00000000-0005-0000-0000-0000C2170000}"/>
    <cellStyle name="Normal 2 27 6 2 2 3 2" xfId="16224" xr:uid="{394CC61F-1FD6-40A0-BA33-85697D96B02F}"/>
    <cellStyle name="Normal 2 27 6 2 2 3 2 2" xfId="33732" xr:uid="{14A8CF8A-3D76-4BD8-9229-A8F3568BDC3E}"/>
    <cellStyle name="Normal 2 27 6 2 2 3 3" xfId="24978" xr:uid="{75BE80A4-9B78-4C32-A5AA-DFFA133DDB4F}"/>
    <cellStyle name="Normal 2 27 6 2 2 4" xfId="11828" xr:uid="{4B635679-C792-455D-B7B6-AEE604CDD37F}"/>
    <cellStyle name="Normal 2 27 6 2 2 4 2" xfId="29355" xr:uid="{4E5FC5BC-6EE8-4DC2-89DD-55E277BCF6E5}"/>
    <cellStyle name="Normal 2 27 6 2 2 5" xfId="20604" xr:uid="{9B1464CE-A9FB-4696-B301-6BFB0CB57EB0}"/>
    <cellStyle name="Normal 2 27 6 2 3" xfId="4042" xr:uid="{00000000-0005-0000-0000-0000C3170000}"/>
    <cellStyle name="Normal 2 27 6 2 3 2" xfId="8518" xr:uid="{00000000-0005-0000-0000-0000C4170000}"/>
    <cellStyle name="Normal 2 27 6 2 3 2 2" xfId="17318" xr:uid="{565F21D8-0ED4-4EB8-B500-ABBA042C358A}"/>
    <cellStyle name="Normal 2 27 6 2 3 2 2 2" xfId="34826" xr:uid="{8223F155-7DEC-4A14-BE23-9F4DDC6334A1}"/>
    <cellStyle name="Normal 2 27 6 2 3 2 3" xfId="26072" xr:uid="{F84D40A1-AFDD-4B31-AD26-761E2D7D635D}"/>
    <cellStyle name="Normal 2 27 6 2 3 3" xfId="12922" xr:uid="{D3AFF042-1749-4791-8880-844DB1BA62F2}"/>
    <cellStyle name="Normal 2 27 6 2 3 3 2" xfId="30449" xr:uid="{A7C12992-3804-43FE-9BF5-141F08A50A64}"/>
    <cellStyle name="Normal 2 27 6 2 3 4" xfId="21698" xr:uid="{BBB1D1E9-5958-426F-9FCB-ADE231F52D7C}"/>
    <cellStyle name="Normal 2 27 6 2 4" xfId="6287" xr:uid="{00000000-0005-0000-0000-0000C5170000}"/>
    <cellStyle name="Normal 2 27 6 2 4 2" xfId="15135" xr:uid="{E4E2ADC4-691E-46BB-8F26-4CC1626FC7A9}"/>
    <cellStyle name="Normal 2 27 6 2 4 2 2" xfId="32643" xr:uid="{B075D388-B67D-4A22-96CE-4BE59D6C547B}"/>
    <cellStyle name="Normal 2 27 6 2 4 3" xfId="23889" xr:uid="{9A6E2CA9-CC4F-41DB-9401-F1F2157849B2}"/>
    <cellStyle name="Normal 2 27 6 2 5" xfId="10739" xr:uid="{9CE46BC1-6365-48B9-8193-DE68867DB53A}"/>
    <cellStyle name="Normal 2 27 6 2 5 2" xfId="28266" xr:uid="{32444674-AC1E-4161-A05A-030A35A4EEA9}"/>
    <cellStyle name="Normal 2 27 6 2 6" xfId="19515" xr:uid="{013D270F-1532-4C4F-A083-2C0379D97BEB}"/>
    <cellStyle name="Normal 2 27 6 3" xfId="2319" xr:uid="{00000000-0005-0000-0000-0000C6170000}"/>
    <cellStyle name="Normal 2 27 6 3 2" xfId="4550" xr:uid="{00000000-0005-0000-0000-0000C7170000}"/>
    <cellStyle name="Normal 2 27 6 3 2 2" xfId="9026" xr:uid="{00000000-0005-0000-0000-0000C8170000}"/>
    <cellStyle name="Normal 2 27 6 3 2 2 2" xfId="17820" xr:uid="{070C4E74-BE45-4FD0-8E2C-501D6E4D3573}"/>
    <cellStyle name="Normal 2 27 6 3 2 2 2 2" xfId="35328" xr:uid="{88F03EED-8CE4-4919-AA5E-203646D56F57}"/>
    <cellStyle name="Normal 2 27 6 3 2 2 3" xfId="26574" xr:uid="{4A90A196-7BE7-45A9-9C29-CACAB61291DC}"/>
    <cellStyle name="Normal 2 27 6 3 2 3" xfId="13424" xr:uid="{62377740-333C-4008-964E-0A2B77AAA5A2}"/>
    <cellStyle name="Normal 2 27 6 3 2 3 2" xfId="30951" xr:uid="{BFDDC380-2913-4FA7-8075-2DFDADAD1270}"/>
    <cellStyle name="Normal 2 27 6 3 2 4" xfId="22200" xr:uid="{D2B2C24B-9B3D-4141-A079-6D4E843BA68E}"/>
    <cellStyle name="Normal 2 27 6 3 3" xfId="6795" xr:uid="{00000000-0005-0000-0000-0000C9170000}"/>
    <cellStyle name="Normal 2 27 6 3 3 2" xfId="15637" xr:uid="{72C210DB-3A84-4483-85EE-8032914117EB}"/>
    <cellStyle name="Normal 2 27 6 3 3 2 2" xfId="33145" xr:uid="{7165853B-3E27-4E9E-8C89-B7A41F3A3320}"/>
    <cellStyle name="Normal 2 27 6 3 3 3" xfId="24391" xr:uid="{4AC16D5E-376F-40BD-98FC-3075574F315C}"/>
    <cellStyle name="Normal 2 27 6 3 4" xfId="11241" xr:uid="{8894A9FF-46CF-42B9-BCE8-3B994FD9AB2D}"/>
    <cellStyle name="Normal 2 27 6 3 4 2" xfId="28768" xr:uid="{4F433A87-925A-4D11-B9D4-7C6AA60CFC86}"/>
    <cellStyle name="Normal 2 27 6 3 5" xfId="20017" xr:uid="{3D0638BD-7B33-4D8F-9C65-B91423C3D0E4}"/>
    <cellStyle name="Normal 2 27 6 4" xfId="3437" xr:uid="{00000000-0005-0000-0000-0000CA170000}"/>
    <cellStyle name="Normal 2 27 6 4 2" xfId="7913" xr:uid="{00000000-0005-0000-0000-0000CB170000}"/>
    <cellStyle name="Normal 2 27 6 4 2 2" xfId="16731" xr:uid="{08184C73-0CF3-46F8-AB8A-34DB462AA3A3}"/>
    <cellStyle name="Normal 2 27 6 4 2 2 2" xfId="34239" xr:uid="{6E5536C4-3042-4F24-9F5E-A721F038812B}"/>
    <cellStyle name="Normal 2 27 6 4 2 3" xfId="25485" xr:uid="{1FC30EE9-11C4-4706-AC84-3282B3B11AA5}"/>
    <cellStyle name="Normal 2 27 6 4 3" xfId="12335" xr:uid="{9875B9FF-C9D5-41F5-8987-B3EF3A1BFA86}"/>
    <cellStyle name="Normal 2 27 6 4 3 2" xfId="29862" xr:uid="{DD0A150F-F70D-478D-A1AA-C1968EAE1B53}"/>
    <cellStyle name="Normal 2 27 6 4 4" xfId="21111" xr:uid="{D35382DB-2436-450C-918B-01E5269F11CA}"/>
    <cellStyle name="Normal 2 27 6 5" xfId="5682" xr:uid="{00000000-0005-0000-0000-0000CC170000}"/>
    <cellStyle name="Normal 2 27 6 5 2" xfId="14548" xr:uid="{50B1F909-9F66-42E7-B79E-C52A733985AF}"/>
    <cellStyle name="Normal 2 27 6 5 2 2" xfId="32056" xr:uid="{2C3ECED9-113D-4BC5-BC27-7DEDD974925C}"/>
    <cellStyle name="Normal 2 27 6 5 3" xfId="23302" xr:uid="{40989E3E-93E9-4D3B-BE69-E18363D03601}"/>
    <cellStyle name="Normal 2 27 6 6" xfId="10152" xr:uid="{98CEC7C3-45D3-47FB-97E3-5E2096C4D5F1}"/>
    <cellStyle name="Normal 2 27 6 6 2" xfId="27679" xr:uid="{9FB1FF11-D824-4734-95AD-D5AFAAD0C7C9}"/>
    <cellStyle name="Normal 2 27 6 7" xfId="18928" xr:uid="{EBB6AD24-6AC5-4A15-8645-252604BC373C}"/>
    <cellStyle name="Normal 2 27 7" xfId="1788" xr:uid="{00000000-0005-0000-0000-0000CD170000}"/>
    <cellStyle name="Normal 2 27 7 2" xfId="2901" xr:uid="{00000000-0005-0000-0000-0000CE170000}"/>
    <cellStyle name="Normal 2 27 7 2 2" xfId="5132" xr:uid="{00000000-0005-0000-0000-0000CF170000}"/>
    <cellStyle name="Normal 2 27 7 2 2 2" xfId="9608" xr:uid="{00000000-0005-0000-0000-0000D0170000}"/>
    <cellStyle name="Normal 2 27 7 2 2 2 2" xfId="18384" xr:uid="{9908AED7-2EAA-413A-BFB3-7E2AB0D799BA}"/>
    <cellStyle name="Normal 2 27 7 2 2 2 2 2" xfId="35892" xr:uid="{4E3F7A15-8ABD-49EB-8AFD-E699F37F6342}"/>
    <cellStyle name="Normal 2 27 7 2 2 2 3" xfId="27138" xr:uid="{BC1FBED8-B9C1-403A-A81E-D0FD3E1F2DD6}"/>
    <cellStyle name="Normal 2 27 7 2 2 3" xfId="13988" xr:uid="{FF8D1B6A-68B2-400D-8431-D241EE815199}"/>
    <cellStyle name="Normal 2 27 7 2 2 3 2" xfId="31515" xr:uid="{8CBA9338-9C4E-42C2-8243-5F2D924B2221}"/>
    <cellStyle name="Normal 2 27 7 2 2 4" xfId="22764" xr:uid="{7B606367-A9BD-4841-B9E1-DA6B58553B64}"/>
    <cellStyle name="Normal 2 27 7 2 3" xfId="7377" xr:uid="{00000000-0005-0000-0000-0000D1170000}"/>
    <cellStyle name="Normal 2 27 7 2 3 2" xfId="16201" xr:uid="{C2BB9AC2-97CC-4268-8945-E4337C303789}"/>
    <cellStyle name="Normal 2 27 7 2 3 2 2" xfId="33709" xr:uid="{FDB3D367-D1C2-4CB9-AD48-DFF29575E3D0}"/>
    <cellStyle name="Normal 2 27 7 2 3 3" xfId="24955" xr:uid="{18CC05F7-787F-489A-9640-A117945BA7FC}"/>
    <cellStyle name="Normal 2 27 7 2 4" xfId="11805" xr:uid="{421BA181-91B6-448F-9BD0-5A3CA7ABC643}"/>
    <cellStyle name="Normal 2 27 7 2 4 2" xfId="29332" xr:uid="{376E50C7-B251-4C7D-893E-5EC4C2F3ADF4}"/>
    <cellStyle name="Normal 2 27 7 2 5" xfId="20581" xr:uid="{7CA455E5-19C6-4362-9BCE-321002E71ECA}"/>
    <cellStyle name="Normal 2 27 7 3" xfId="4019" xr:uid="{00000000-0005-0000-0000-0000D2170000}"/>
    <cellStyle name="Normal 2 27 7 3 2" xfId="8495" xr:uid="{00000000-0005-0000-0000-0000D3170000}"/>
    <cellStyle name="Normal 2 27 7 3 2 2" xfId="17295" xr:uid="{B7F02CC0-DBBC-4124-B951-3D5C53A10FA6}"/>
    <cellStyle name="Normal 2 27 7 3 2 2 2" xfId="34803" xr:uid="{BB913579-03FB-436C-9FBE-9D2A2F65120B}"/>
    <cellStyle name="Normal 2 27 7 3 2 3" xfId="26049" xr:uid="{F2D031A6-DB98-4FB5-938B-62B29834416A}"/>
    <cellStyle name="Normal 2 27 7 3 3" xfId="12899" xr:uid="{988FF629-C477-409F-9FFB-E89158F070F6}"/>
    <cellStyle name="Normal 2 27 7 3 3 2" xfId="30426" xr:uid="{A7AA2553-9ABA-48BE-9D65-F6486A305383}"/>
    <cellStyle name="Normal 2 27 7 3 4" xfId="21675" xr:uid="{F05F8905-89D2-4260-B72E-81D050E3163A}"/>
    <cellStyle name="Normal 2 27 7 4" xfId="6264" xr:uid="{00000000-0005-0000-0000-0000D4170000}"/>
    <cellStyle name="Normal 2 27 7 4 2" xfId="15112" xr:uid="{AA20A39E-E4AC-4E44-A50F-158BB916AC29}"/>
    <cellStyle name="Normal 2 27 7 4 2 2" xfId="32620" xr:uid="{C0128EDD-2BD3-44DC-B1E1-FF78DB4A014E}"/>
    <cellStyle name="Normal 2 27 7 4 3" xfId="23866" xr:uid="{D3EBE84E-278A-45EA-A8AF-EFDBE7D445E1}"/>
    <cellStyle name="Normal 2 27 7 5" xfId="10716" xr:uid="{5B8E5C95-BF0B-48C7-809F-9E26237C537A}"/>
    <cellStyle name="Normal 2 27 7 5 2" xfId="28243" xr:uid="{5C863914-34A6-4035-BDFE-4C3F9B6A08A6}"/>
    <cellStyle name="Normal 2 27 7 6" xfId="19492" xr:uid="{55E941FB-A4B1-42E8-A644-D59EC57A9D9A}"/>
    <cellStyle name="Normal 2 27 8" xfId="2040" xr:uid="{00000000-0005-0000-0000-0000D5170000}"/>
    <cellStyle name="Normal 2 27 8 2" xfId="4271" xr:uid="{00000000-0005-0000-0000-0000D6170000}"/>
    <cellStyle name="Normal 2 27 8 2 2" xfId="8747" xr:uid="{00000000-0005-0000-0000-0000D7170000}"/>
    <cellStyle name="Normal 2 27 8 2 2 2" xfId="17547" xr:uid="{DFDD20C6-4FE7-4CE7-9ABA-F45BD7E27C22}"/>
    <cellStyle name="Normal 2 27 8 2 2 2 2" xfId="35055" xr:uid="{B3E7661E-19A0-4C13-8043-4D052D75FE72}"/>
    <cellStyle name="Normal 2 27 8 2 2 3" xfId="26301" xr:uid="{C1BE314D-A0C8-47A8-B1FD-8BE8043DB5B7}"/>
    <cellStyle name="Normal 2 27 8 2 3" xfId="13151" xr:uid="{EF5AFF14-91CF-4373-8C7E-24D0AD0F5C12}"/>
    <cellStyle name="Normal 2 27 8 2 3 2" xfId="30678" xr:uid="{C43F8B80-D70A-4713-AAEA-CACDB2775C5E}"/>
    <cellStyle name="Normal 2 27 8 2 4" xfId="21927" xr:uid="{7D4172CD-5EC4-4D58-9491-F8DC9A87EB04}"/>
    <cellStyle name="Normal 2 27 8 3" xfId="6516" xr:uid="{00000000-0005-0000-0000-0000D8170000}"/>
    <cellStyle name="Normal 2 27 8 3 2" xfId="15364" xr:uid="{FBA84A59-AA12-4184-AF73-A647478197AB}"/>
    <cellStyle name="Normal 2 27 8 3 2 2" xfId="32872" xr:uid="{D5CE05B4-8E10-4E7B-AE50-402683D3741F}"/>
    <cellStyle name="Normal 2 27 8 3 3" xfId="24118" xr:uid="{580B02B1-E5BE-425C-B2BE-5E500E860807}"/>
    <cellStyle name="Normal 2 27 8 4" xfId="10968" xr:uid="{787DCC0F-7B52-4D19-A06C-B4A43E425C90}"/>
    <cellStyle name="Normal 2 27 8 4 2" xfId="28495" xr:uid="{7803732E-E522-4EB6-9111-160503DCEFB4}"/>
    <cellStyle name="Normal 2 27 8 5" xfId="19744" xr:uid="{E9E0DB83-3018-4CD0-B9AE-5F3B87AD43D3}"/>
    <cellStyle name="Normal 2 27 9" xfId="3158" xr:uid="{00000000-0005-0000-0000-0000D9170000}"/>
    <cellStyle name="Normal 2 27 9 2" xfId="7634" xr:uid="{00000000-0005-0000-0000-0000DA170000}"/>
    <cellStyle name="Normal 2 27 9 2 2" xfId="16458" xr:uid="{79578D5E-DA0C-49B2-90F2-6781D7948159}"/>
    <cellStyle name="Normal 2 27 9 2 2 2" xfId="33966" xr:uid="{4FD05D73-B01B-4FB8-B80A-90482F07874A}"/>
    <cellStyle name="Normal 2 27 9 2 3" xfId="25212" xr:uid="{4C86336B-A93F-40DD-8C2E-05DB55C2D3C8}"/>
    <cellStyle name="Normal 2 27 9 3" xfId="12062" xr:uid="{FD441150-D9C3-4EC3-BAF1-92FDFCDE57B8}"/>
    <cellStyle name="Normal 2 27 9 3 2" xfId="29589" xr:uid="{8FC3EEEB-1511-4230-8DD7-CBB0E012CFD8}"/>
    <cellStyle name="Normal 2 27 9 4" xfId="20838" xr:uid="{82BECF37-6910-426A-9F31-C2BBAD33BDB0}"/>
    <cellStyle name="Normal 2 28" xfId="931" xr:uid="{00000000-0005-0000-0000-0000DB170000}"/>
    <cellStyle name="Normal 2 28 10" xfId="5419" xr:uid="{00000000-0005-0000-0000-0000DC170000}"/>
    <cellStyle name="Normal 2 28 10 2" xfId="14290" xr:uid="{A7666CB2-26E6-4B6E-B3E3-97DEB231714E}"/>
    <cellStyle name="Normal 2 28 10 2 2" xfId="31798" xr:uid="{473F6B6F-4ACA-468C-A4CC-DBDCFE90FE1E}"/>
    <cellStyle name="Normal 2 28 10 3" xfId="23044" xr:uid="{973180C4-0B10-457F-9651-FEAE94F7AD85}"/>
    <cellStyle name="Normal 2 28 11" xfId="9894" xr:uid="{997BA5DA-3D9C-4741-982F-261493259703}"/>
    <cellStyle name="Normal 2 28 11 2" xfId="27421" xr:uid="{1732544D-223A-48BD-AD64-4C186F4B27C4}"/>
    <cellStyle name="Normal 2 28 12" xfId="18670" xr:uid="{1D93C55C-C730-49F7-B232-90A2C091C9F0}"/>
    <cellStyle name="Normal 2 28 2" xfId="986" xr:uid="{00000000-0005-0000-0000-0000DD170000}"/>
    <cellStyle name="Normal 2 28 2 10" xfId="18716" xr:uid="{2B1C12FF-758E-4E5C-9A74-8849F98658D1}"/>
    <cellStyle name="Normal 2 28 2 2" xfId="1081" xr:uid="{00000000-0005-0000-0000-0000DE170000}"/>
    <cellStyle name="Normal 2 28 2 2 2" xfId="1361" xr:uid="{00000000-0005-0000-0000-0000DF170000}"/>
    <cellStyle name="Normal 2 28 2 2 2 2" xfId="1815" xr:uid="{00000000-0005-0000-0000-0000E0170000}"/>
    <cellStyle name="Normal 2 28 2 2 2 2 2" xfId="2928" xr:uid="{00000000-0005-0000-0000-0000E1170000}"/>
    <cellStyle name="Normal 2 28 2 2 2 2 2 2" xfId="5159" xr:uid="{00000000-0005-0000-0000-0000E2170000}"/>
    <cellStyle name="Normal 2 28 2 2 2 2 2 2 2" xfId="9635" xr:uid="{00000000-0005-0000-0000-0000E3170000}"/>
    <cellStyle name="Normal 2 28 2 2 2 2 2 2 2 2" xfId="18411" xr:uid="{6EB67C73-7693-4E31-B9E4-65D96D901EF6}"/>
    <cellStyle name="Normal 2 28 2 2 2 2 2 2 2 2 2" xfId="35919" xr:uid="{CEE3CFA1-32BD-4197-9A4F-178E6307DB88}"/>
    <cellStyle name="Normal 2 28 2 2 2 2 2 2 2 3" xfId="27165" xr:uid="{4A0F00CF-010D-48A4-94EB-6124DFFCB07C}"/>
    <cellStyle name="Normal 2 28 2 2 2 2 2 2 3" xfId="14015" xr:uid="{820EFA89-59D4-4E79-A5B6-E4B9F5DC4509}"/>
    <cellStyle name="Normal 2 28 2 2 2 2 2 2 3 2" xfId="31542" xr:uid="{0CF00FFB-886C-4FD5-8671-A61059A87F19}"/>
    <cellStyle name="Normal 2 28 2 2 2 2 2 2 4" xfId="22791" xr:uid="{F3BB0A90-ECA4-4A1E-A6E1-58D148A10E27}"/>
    <cellStyle name="Normal 2 28 2 2 2 2 2 3" xfId="7404" xr:uid="{00000000-0005-0000-0000-0000E4170000}"/>
    <cellStyle name="Normal 2 28 2 2 2 2 2 3 2" xfId="16228" xr:uid="{C6C27A14-DEFB-4577-8F13-FB7DFE6E9EB3}"/>
    <cellStyle name="Normal 2 28 2 2 2 2 2 3 2 2" xfId="33736" xr:uid="{3373D226-1D6B-4061-9158-4F884E5A8A35}"/>
    <cellStyle name="Normal 2 28 2 2 2 2 2 3 3" xfId="24982" xr:uid="{DA05A365-5B36-44AC-A7B5-2AB5E361FB8B}"/>
    <cellStyle name="Normal 2 28 2 2 2 2 2 4" xfId="11832" xr:uid="{5D869BDA-7F78-4E5D-BF0E-F8B4E08E7525}"/>
    <cellStyle name="Normal 2 28 2 2 2 2 2 4 2" xfId="29359" xr:uid="{490A8140-680C-4E63-9522-28A5109DA14E}"/>
    <cellStyle name="Normal 2 28 2 2 2 2 2 5" xfId="20608" xr:uid="{F0E1FDC8-FA93-4895-92CD-D9B1DA2F0FB0}"/>
    <cellStyle name="Normal 2 28 2 2 2 2 3" xfId="4046" xr:uid="{00000000-0005-0000-0000-0000E5170000}"/>
    <cellStyle name="Normal 2 28 2 2 2 2 3 2" xfId="8522" xr:uid="{00000000-0005-0000-0000-0000E6170000}"/>
    <cellStyle name="Normal 2 28 2 2 2 2 3 2 2" xfId="17322" xr:uid="{BBEE865B-FADD-4F94-9008-262CADDC9E81}"/>
    <cellStyle name="Normal 2 28 2 2 2 2 3 2 2 2" xfId="34830" xr:uid="{9C5707FC-0F2B-4953-901C-1E309E385D45}"/>
    <cellStyle name="Normal 2 28 2 2 2 2 3 2 3" xfId="26076" xr:uid="{4F5A9025-A06A-4734-AC19-565CE6A42330}"/>
    <cellStyle name="Normal 2 28 2 2 2 2 3 3" xfId="12926" xr:uid="{D88ED202-791D-42F6-99CB-450ED69D9F4F}"/>
    <cellStyle name="Normal 2 28 2 2 2 2 3 3 2" xfId="30453" xr:uid="{3BD31BBA-8E95-42C8-9E12-C42EAE465523}"/>
    <cellStyle name="Normal 2 28 2 2 2 2 3 4" xfId="21702" xr:uid="{0C9ECAB3-D31A-4ED1-8747-8356F2F783DB}"/>
    <cellStyle name="Normal 2 28 2 2 2 2 4" xfId="6291" xr:uid="{00000000-0005-0000-0000-0000E7170000}"/>
    <cellStyle name="Normal 2 28 2 2 2 2 4 2" xfId="15139" xr:uid="{AF31F9AA-C8CD-4615-B76F-52B9DDBB43AA}"/>
    <cellStyle name="Normal 2 28 2 2 2 2 4 2 2" xfId="32647" xr:uid="{B500C1BC-5518-42B0-8F35-E01F6B636F04}"/>
    <cellStyle name="Normal 2 28 2 2 2 2 4 3" xfId="23893" xr:uid="{EB8CE1A5-FE7B-4855-9E36-BB38EACA4149}"/>
    <cellStyle name="Normal 2 28 2 2 2 2 5" xfId="10743" xr:uid="{E4B3373C-4F50-4A50-81FF-63FE84BAF283}"/>
    <cellStyle name="Normal 2 28 2 2 2 2 5 2" xfId="28270" xr:uid="{EC637A66-26B9-4A56-A568-57E09A2F1012}"/>
    <cellStyle name="Normal 2 28 2 2 2 2 6" xfId="19519" xr:uid="{54968567-B8D1-4C74-9BE1-96DFEA7A59F3}"/>
    <cellStyle name="Normal 2 28 2 2 2 3" xfId="2474" xr:uid="{00000000-0005-0000-0000-0000E8170000}"/>
    <cellStyle name="Normal 2 28 2 2 2 3 2" xfId="4705" xr:uid="{00000000-0005-0000-0000-0000E9170000}"/>
    <cellStyle name="Normal 2 28 2 2 2 3 2 2" xfId="9181" xr:uid="{00000000-0005-0000-0000-0000EA170000}"/>
    <cellStyle name="Normal 2 28 2 2 2 3 2 2 2" xfId="17971" xr:uid="{4F2D583C-1E9D-47B4-8B95-08304BFAA6A4}"/>
    <cellStyle name="Normal 2 28 2 2 2 3 2 2 2 2" xfId="35479" xr:uid="{CB7DACB9-CAA4-4DC2-BEA2-04E17C8FDEB4}"/>
    <cellStyle name="Normal 2 28 2 2 2 3 2 2 3" xfId="26725" xr:uid="{483E13B3-2518-4EE1-A639-E0CE5576FF5A}"/>
    <cellStyle name="Normal 2 28 2 2 2 3 2 3" xfId="13575" xr:uid="{F0878A76-A70F-4A6F-AFD8-A5BA5CAC9015}"/>
    <cellStyle name="Normal 2 28 2 2 2 3 2 3 2" xfId="31102" xr:uid="{68F4A597-D84F-4AFB-A562-0B2700794713}"/>
    <cellStyle name="Normal 2 28 2 2 2 3 2 4" xfId="22351" xr:uid="{6C23F8BD-DD13-43AC-909A-C5AE926A5626}"/>
    <cellStyle name="Normal 2 28 2 2 2 3 3" xfId="6950" xr:uid="{00000000-0005-0000-0000-0000EB170000}"/>
    <cellStyle name="Normal 2 28 2 2 2 3 3 2" xfId="15788" xr:uid="{A5FC1204-3719-4CC2-97D8-B98B5C17C40E}"/>
    <cellStyle name="Normal 2 28 2 2 2 3 3 2 2" xfId="33296" xr:uid="{71523BEB-A875-49A2-B3B1-8173D6DCA11E}"/>
    <cellStyle name="Normal 2 28 2 2 2 3 3 3" xfId="24542" xr:uid="{D727CA90-0430-4A19-BEB5-29EBB5A1B259}"/>
    <cellStyle name="Normal 2 28 2 2 2 3 4" xfId="11392" xr:uid="{BAF37F5E-5678-437E-B52D-F8943836528F}"/>
    <cellStyle name="Normal 2 28 2 2 2 3 4 2" xfId="28919" xr:uid="{69547DD2-3CBA-4E36-93B5-6E0D70D94F28}"/>
    <cellStyle name="Normal 2 28 2 2 2 3 5" xfId="20168" xr:uid="{EA269D1F-F521-40E2-ACAE-EF3A3C3BD144}"/>
    <cellStyle name="Normal 2 28 2 2 2 4" xfId="3592" xr:uid="{00000000-0005-0000-0000-0000EC170000}"/>
    <cellStyle name="Normal 2 28 2 2 2 4 2" xfId="8068" xr:uid="{00000000-0005-0000-0000-0000ED170000}"/>
    <cellStyle name="Normal 2 28 2 2 2 4 2 2" xfId="16882" xr:uid="{83FF68AE-7B2C-4643-A68F-949AF2A92EE8}"/>
    <cellStyle name="Normal 2 28 2 2 2 4 2 2 2" xfId="34390" xr:uid="{BCB5C320-A826-4057-A1F7-A882420A6F6A}"/>
    <cellStyle name="Normal 2 28 2 2 2 4 2 3" xfId="25636" xr:uid="{B992379B-5D19-48BE-A1F8-816E3836CF24}"/>
    <cellStyle name="Normal 2 28 2 2 2 4 3" xfId="12486" xr:uid="{2A753939-FC81-4C7C-B787-D08E44296EAA}"/>
    <cellStyle name="Normal 2 28 2 2 2 4 3 2" xfId="30013" xr:uid="{3245309E-3540-4F8F-B453-0BB0BA5D6467}"/>
    <cellStyle name="Normal 2 28 2 2 2 4 4" xfId="21262" xr:uid="{AC8DD580-3559-46C9-8F97-9BD5A3304B00}"/>
    <cellStyle name="Normal 2 28 2 2 2 5" xfId="5837" xr:uid="{00000000-0005-0000-0000-0000EE170000}"/>
    <cellStyle name="Normal 2 28 2 2 2 5 2" xfId="14699" xr:uid="{0A5C729B-494F-43E8-AC88-8735855880F5}"/>
    <cellStyle name="Normal 2 28 2 2 2 5 2 2" xfId="32207" xr:uid="{DC7FF954-5636-40C6-A19E-63B7C265263D}"/>
    <cellStyle name="Normal 2 28 2 2 2 5 3" xfId="23453" xr:uid="{E2F6AB4F-ADAE-423A-A0DF-C5F1721D6CBD}"/>
    <cellStyle name="Normal 2 28 2 2 2 6" xfId="10303" xr:uid="{558D3602-D110-47B8-B154-4D016A256122}"/>
    <cellStyle name="Normal 2 28 2 2 2 6 2" xfId="27830" xr:uid="{0CA7BCDC-73B7-48BC-B2C3-DD226E4DC0F3}"/>
    <cellStyle name="Normal 2 28 2 2 2 7" xfId="19079" xr:uid="{5A512546-CEE1-4BB0-B421-A462C5E4B93C}"/>
    <cellStyle name="Normal 2 28 2 2 3" xfId="1814" xr:uid="{00000000-0005-0000-0000-0000EF170000}"/>
    <cellStyle name="Normal 2 28 2 2 3 2" xfId="2927" xr:uid="{00000000-0005-0000-0000-0000F0170000}"/>
    <cellStyle name="Normal 2 28 2 2 3 2 2" xfId="5158" xr:uid="{00000000-0005-0000-0000-0000F1170000}"/>
    <cellStyle name="Normal 2 28 2 2 3 2 2 2" xfId="9634" xr:uid="{00000000-0005-0000-0000-0000F2170000}"/>
    <cellStyle name="Normal 2 28 2 2 3 2 2 2 2" xfId="18410" xr:uid="{53A3E99C-2FB7-4C3C-B04D-9CCEB0A79544}"/>
    <cellStyle name="Normal 2 28 2 2 3 2 2 2 2 2" xfId="35918" xr:uid="{E098DBEC-37ED-4A53-A22F-1B2500EE3DAF}"/>
    <cellStyle name="Normal 2 28 2 2 3 2 2 2 3" xfId="27164" xr:uid="{5DBA7F12-FA13-4C33-BD06-F4FF0E10908D}"/>
    <cellStyle name="Normal 2 28 2 2 3 2 2 3" xfId="14014" xr:uid="{602BFEC1-4124-44A6-97B1-8FAB2302C263}"/>
    <cellStyle name="Normal 2 28 2 2 3 2 2 3 2" xfId="31541" xr:uid="{D06025FF-DA81-4959-B159-ABD035AE12C4}"/>
    <cellStyle name="Normal 2 28 2 2 3 2 2 4" xfId="22790" xr:uid="{217EB9D7-C722-471B-8A36-896711969835}"/>
    <cellStyle name="Normal 2 28 2 2 3 2 3" xfId="7403" xr:uid="{00000000-0005-0000-0000-0000F3170000}"/>
    <cellStyle name="Normal 2 28 2 2 3 2 3 2" xfId="16227" xr:uid="{2130D631-ACD6-4CDB-B580-FEE15419184A}"/>
    <cellStyle name="Normal 2 28 2 2 3 2 3 2 2" xfId="33735" xr:uid="{B5161F86-D57E-4AC0-A26E-7232B968C888}"/>
    <cellStyle name="Normal 2 28 2 2 3 2 3 3" xfId="24981" xr:uid="{575B782E-CF9B-4F82-AEDE-A041C41407C4}"/>
    <cellStyle name="Normal 2 28 2 2 3 2 4" xfId="11831" xr:uid="{871E0D78-6FE3-48D9-81C2-521D3CD2DAC0}"/>
    <cellStyle name="Normal 2 28 2 2 3 2 4 2" xfId="29358" xr:uid="{4E519F62-3C8E-4680-8E45-AFE7647AD64E}"/>
    <cellStyle name="Normal 2 28 2 2 3 2 5" xfId="20607" xr:uid="{6C315B7C-AAB4-4F36-82EB-944BECA8996E}"/>
    <cellStyle name="Normal 2 28 2 2 3 3" xfId="4045" xr:uid="{00000000-0005-0000-0000-0000F4170000}"/>
    <cellStyle name="Normal 2 28 2 2 3 3 2" xfId="8521" xr:uid="{00000000-0005-0000-0000-0000F5170000}"/>
    <cellStyle name="Normal 2 28 2 2 3 3 2 2" xfId="17321" xr:uid="{0695E9FF-4264-4276-BE36-3884AA379F6F}"/>
    <cellStyle name="Normal 2 28 2 2 3 3 2 2 2" xfId="34829" xr:uid="{E4501359-23E1-4652-BADF-824197C9E984}"/>
    <cellStyle name="Normal 2 28 2 2 3 3 2 3" xfId="26075" xr:uid="{10A847BB-50BF-4C3A-8B19-9CCE854BEE06}"/>
    <cellStyle name="Normal 2 28 2 2 3 3 3" xfId="12925" xr:uid="{B70A5DB4-CE3A-449C-B3FC-A123810F346C}"/>
    <cellStyle name="Normal 2 28 2 2 3 3 3 2" xfId="30452" xr:uid="{AACF63D8-5F3A-4C7D-836E-0A283D6185B0}"/>
    <cellStyle name="Normal 2 28 2 2 3 3 4" xfId="21701" xr:uid="{3A869F5D-B7CD-4195-B454-54B3DC4007F2}"/>
    <cellStyle name="Normal 2 28 2 2 3 4" xfId="6290" xr:uid="{00000000-0005-0000-0000-0000F6170000}"/>
    <cellStyle name="Normal 2 28 2 2 3 4 2" xfId="15138" xr:uid="{E0447199-339A-4663-8D87-8B89B9A1F45A}"/>
    <cellStyle name="Normal 2 28 2 2 3 4 2 2" xfId="32646" xr:uid="{7DBFC4E4-D94C-4BF7-8E0B-3BD56B5F9CB2}"/>
    <cellStyle name="Normal 2 28 2 2 3 4 3" xfId="23892" xr:uid="{ED0D8ED9-5E0A-4D95-B6C3-6B061210C9CF}"/>
    <cellStyle name="Normal 2 28 2 2 3 5" xfId="10742" xr:uid="{7971BE69-38F7-4F00-AA1A-46A8AD7BDD82}"/>
    <cellStyle name="Normal 2 28 2 2 3 5 2" xfId="28269" xr:uid="{EECDCBBF-A946-48D2-A55C-5DCE63935FDA}"/>
    <cellStyle name="Normal 2 28 2 2 3 6" xfId="19518" xr:uid="{8510122E-3FF2-4C09-AD8B-E3636508A615}"/>
    <cellStyle name="Normal 2 28 2 2 4" xfId="2195" xr:uid="{00000000-0005-0000-0000-0000F7170000}"/>
    <cellStyle name="Normal 2 28 2 2 4 2" xfId="4426" xr:uid="{00000000-0005-0000-0000-0000F8170000}"/>
    <cellStyle name="Normal 2 28 2 2 4 2 2" xfId="8902" xr:uid="{00000000-0005-0000-0000-0000F9170000}"/>
    <cellStyle name="Normal 2 28 2 2 4 2 2 2" xfId="17698" xr:uid="{BA80D42C-BA3E-47AE-8082-40CEF954DD5C}"/>
    <cellStyle name="Normal 2 28 2 2 4 2 2 2 2" xfId="35206" xr:uid="{03E0519A-B499-40D2-9740-F2D4D4933C24}"/>
    <cellStyle name="Normal 2 28 2 2 4 2 2 3" xfId="26452" xr:uid="{1B91F344-53CE-434A-A033-7751A05C8405}"/>
    <cellStyle name="Normal 2 28 2 2 4 2 3" xfId="13302" xr:uid="{3EAE815A-85B5-4921-8519-CB16F2B0C4DE}"/>
    <cellStyle name="Normal 2 28 2 2 4 2 3 2" xfId="30829" xr:uid="{662E17B1-06CD-47A1-8B2B-484356D45321}"/>
    <cellStyle name="Normal 2 28 2 2 4 2 4" xfId="22078" xr:uid="{F482AC8D-4DAB-44B2-858D-22CEECA9285F}"/>
    <cellStyle name="Normal 2 28 2 2 4 3" xfId="6671" xr:uid="{00000000-0005-0000-0000-0000FA170000}"/>
    <cellStyle name="Normal 2 28 2 2 4 3 2" xfId="15515" xr:uid="{53338C4F-58B8-42E0-B15E-9101CF2FDFFF}"/>
    <cellStyle name="Normal 2 28 2 2 4 3 2 2" xfId="33023" xr:uid="{FD66D4AA-57F2-4ADE-8350-4EA451C77B03}"/>
    <cellStyle name="Normal 2 28 2 2 4 3 3" xfId="24269" xr:uid="{D15800BA-C76F-4ECF-9CA3-A41207BC8E35}"/>
    <cellStyle name="Normal 2 28 2 2 4 4" xfId="11119" xr:uid="{7A3E1600-67BF-4278-AE00-7DBDEA2A4972}"/>
    <cellStyle name="Normal 2 28 2 2 4 4 2" xfId="28646" xr:uid="{CF96E24F-BF76-4342-AC5A-FD9286AD985F}"/>
    <cellStyle name="Normal 2 28 2 2 4 5" xfId="19895" xr:uid="{4CFF5832-DD4B-4D19-A97B-CE782C2DD1F4}"/>
    <cellStyle name="Normal 2 28 2 2 5" xfId="3313" xr:uid="{00000000-0005-0000-0000-0000FB170000}"/>
    <cellStyle name="Normal 2 28 2 2 5 2" xfId="7789" xr:uid="{00000000-0005-0000-0000-0000FC170000}"/>
    <cellStyle name="Normal 2 28 2 2 5 2 2" xfId="16609" xr:uid="{D42FB0E5-CFDB-4844-90B3-9576955F1ADF}"/>
    <cellStyle name="Normal 2 28 2 2 5 2 2 2" xfId="34117" xr:uid="{2C9DE7F6-5AC5-4BE4-A1B3-C646D73B3134}"/>
    <cellStyle name="Normal 2 28 2 2 5 2 3" xfId="25363" xr:uid="{F5A46E77-1176-45AA-80E1-B2A8DB23B3F3}"/>
    <cellStyle name="Normal 2 28 2 2 5 3" xfId="12213" xr:uid="{82149751-59EE-443C-B128-17C16718B8EC}"/>
    <cellStyle name="Normal 2 28 2 2 5 3 2" xfId="29740" xr:uid="{07D44430-44FA-498E-97A9-41E4BA6C29FF}"/>
    <cellStyle name="Normal 2 28 2 2 5 4" xfId="20989" xr:uid="{2A000454-893B-4C5E-BFEB-EA967E28591F}"/>
    <cellStyle name="Normal 2 28 2 2 6" xfId="5558" xr:uid="{00000000-0005-0000-0000-0000FD170000}"/>
    <cellStyle name="Normal 2 28 2 2 6 2" xfId="14426" xr:uid="{3DDF0BFC-D27B-4B5B-BF9B-CACB2F075445}"/>
    <cellStyle name="Normal 2 28 2 2 6 2 2" xfId="31934" xr:uid="{326A4D11-D25A-469C-8543-AA23694ACF9B}"/>
    <cellStyle name="Normal 2 28 2 2 6 3" xfId="23180" xr:uid="{E02D2F68-09B5-4D02-9DCD-9525E043904B}"/>
    <cellStyle name="Normal 2 28 2 2 7" xfId="10030" xr:uid="{8BFFC1CE-9BE3-425C-B05F-E47B36DD71CD}"/>
    <cellStyle name="Normal 2 28 2 2 7 2" xfId="27557" xr:uid="{5327417A-F0B5-4D1A-B651-5BF6A2AAF7CB}"/>
    <cellStyle name="Normal 2 28 2 2 8" xfId="18806" xr:uid="{F1334893-6159-44EB-BF98-A82D8C3FC6C9}"/>
    <cellStyle name="Normal 2 28 2 3" xfId="1176" xr:uid="{00000000-0005-0000-0000-0000FE170000}"/>
    <cellStyle name="Normal 2 28 2 3 2" xfId="1455" xr:uid="{00000000-0005-0000-0000-0000FF170000}"/>
    <cellStyle name="Normal 2 28 2 3 2 2" xfId="1817" xr:uid="{00000000-0005-0000-0000-000000180000}"/>
    <cellStyle name="Normal 2 28 2 3 2 2 2" xfId="2930" xr:uid="{00000000-0005-0000-0000-000001180000}"/>
    <cellStyle name="Normal 2 28 2 3 2 2 2 2" xfId="5161" xr:uid="{00000000-0005-0000-0000-000002180000}"/>
    <cellStyle name="Normal 2 28 2 3 2 2 2 2 2" xfId="9637" xr:uid="{00000000-0005-0000-0000-000003180000}"/>
    <cellStyle name="Normal 2 28 2 3 2 2 2 2 2 2" xfId="18413" xr:uid="{3A11E428-E90A-42DA-B48A-E39B7BF6DABB}"/>
    <cellStyle name="Normal 2 28 2 3 2 2 2 2 2 2 2" xfId="35921" xr:uid="{CAEBB28A-70EA-4E2C-8E4C-8737D0F00797}"/>
    <cellStyle name="Normal 2 28 2 3 2 2 2 2 2 3" xfId="27167" xr:uid="{F646F9E5-05CC-45B0-86B1-EFA941FB54C0}"/>
    <cellStyle name="Normal 2 28 2 3 2 2 2 2 3" xfId="14017" xr:uid="{DB66A069-6254-489A-8160-8E4089EDC216}"/>
    <cellStyle name="Normal 2 28 2 3 2 2 2 2 3 2" xfId="31544" xr:uid="{A6252F74-11F1-4944-8117-6C982BE7458C}"/>
    <cellStyle name="Normal 2 28 2 3 2 2 2 2 4" xfId="22793" xr:uid="{5B6A227C-5677-4BFF-9CCC-3316CBFBFDCE}"/>
    <cellStyle name="Normal 2 28 2 3 2 2 2 3" xfId="7406" xr:uid="{00000000-0005-0000-0000-000004180000}"/>
    <cellStyle name="Normal 2 28 2 3 2 2 2 3 2" xfId="16230" xr:uid="{A233C401-7FEA-4B82-B8EA-457AE5A03617}"/>
    <cellStyle name="Normal 2 28 2 3 2 2 2 3 2 2" xfId="33738" xr:uid="{919ACCD9-5E90-4DD3-8B37-311B9ECAF7F2}"/>
    <cellStyle name="Normal 2 28 2 3 2 2 2 3 3" xfId="24984" xr:uid="{41320635-0BBC-4243-B37C-5A089F150022}"/>
    <cellStyle name="Normal 2 28 2 3 2 2 2 4" xfId="11834" xr:uid="{0C9091C5-3881-452E-830E-F22346B2DDDD}"/>
    <cellStyle name="Normal 2 28 2 3 2 2 2 4 2" xfId="29361" xr:uid="{8A2948A5-574E-44B6-8990-BCBE392F1A01}"/>
    <cellStyle name="Normal 2 28 2 3 2 2 2 5" xfId="20610" xr:uid="{A72EFAAF-4807-4984-A640-BF8E521B6CD0}"/>
    <cellStyle name="Normal 2 28 2 3 2 2 3" xfId="4048" xr:uid="{00000000-0005-0000-0000-000005180000}"/>
    <cellStyle name="Normal 2 28 2 3 2 2 3 2" xfId="8524" xr:uid="{00000000-0005-0000-0000-000006180000}"/>
    <cellStyle name="Normal 2 28 2 3 2 2 3 2 2" xfId="17324" xr:uid="{74AED79E-633F-455B-842C-709327C32549}"/>
    <cellStyle name="Normal 2 28 2 3 2 2 3 2 2 2" xfId="34832" xr:uid="{77858018-AAE7-481C-A066-F45250674C27}"/>
    <cellStyle name="Normal 2 28 2 3 2 2 3 2 3" xfId="26078" xr:uid="{CB555EF9-480A-4171-A1E1-3DB8A5C4A742}"/>
    <cellStyle name="Normal 2 28 2 3 2 2 3 3" xfId="12928" xr:uid="{C1B62097-CE03-4623-AAA0-A49FC73BDBD1}"/>
    <cellStyle name="Normal 2 28 2 3 2 2 3 3 2" xfId="30455" xr:uid="{7C0B497B-A84A-4E19-A39E-DA0FDC9BC7B4}"/>
    <cellStyle name="Normal 2 28 2 3 2 2 3 4" xfId="21704" xr:uid="{9704B180-CFE4-4FAD-9B26-16CE0529166A}"/>
    <cellStyle name="Normal 2 28 2 3 2 2 4" xfId="6293" xr:uid="{00000000-0005-0000-0000-000007180000}"/>
    <cellStyle name="Normal 2 28 2 3 2 2 4 2" xfId="15141" xr:uid="{1BECA5CC-BCB1-4156-85DF-AA88016D1147}"/>
    <cellStyle name="Normal 2 28 2 3 2 2 4 2 2" xfId="32649" xr:uid="{08A0A2C4-B918-4B7F-8223-121761DF9426}"/>
    <cellStyle name="Normal 2 28 2 3 2 2 4 3" xfId="23895" xr:uid="{9284E19A-9E3D-41C2-A5A0-65BBBE08F1CA}"/>
    <cellStyle name="Normal 2 28 2 3 2 2 5" xfId="10745" xr:uid="{8BA25953-2866-44B4-BF8D-76E80E98381B}"/>
    <cellStyle name="Normal 2 28 2 3 2 2 5 2" xfId="28272" xr:uid="{C1B9402D-09C9-402A-8AF2-AAC44E6BF6DE}"/>
    <cellStyle name="Normal 2 28 2 3 2 2 6" xfId="19521" xr:uid="{61B5E4E8-B9C4-4066-802A-DD7651532A1D}"/>
    <cellStyle name="Normal 2 28 2 3 2 3" xfId="2568" xr:uid="{00000000-0005-0000-0000-000008180000}"/>
    <cellStyle name="Normal 2 28 2 3 2 3 2" xfId="4799" xr:uid="{00000000-0005-0000-0000-000009180000}"/>
    <cellStyle name="Normal 2 28 2 3 2 3 2 2" xfId="9275" xr:uid="{00000000-0005-0000-0000-00000A180000}"/>
    <cellStyle name="Normal 2 28 2 3 2 3 2 2 2" xfId="18063" xr:uid="{6F70C548-0BB1-4A1F-860B-0E80850CD11B}"/>
    <cellStyle name="Normal 2 28 2 3 2 3 2 2 2 2" xfId="35571" xr:uid="{6FC54ED9-930B-4372-AB7A-104420B89E3F}"/>
    <cellStyle name="Normal 2 28 2 3 2 3 2 2 3" xfId="26817" xr:uid="{F1713877-C959-4801-93C1-CA7C831744D6}"/>
    <cellStyle name="Normal 2 28 2 3 2 3 2 3" xfId="13667" xr:uid="{7C4350F2-52BB-4D48-8E8F-7E523B78137A}"/>
    <cellStyle name="Normal 2 28 2 3 2 3 2 3 2" xfId="31194" xr:uid="{DC9FCC99-8717-43B5-95DC-B7943374E30C}"/>
    <cellStyle name="Normal 2 28 2 3 2 3 2 4" xfId="22443" xr:uid="{AFA206A4-5B76-44AC-83FB-223069D46190}"/>
    <cellStyle name="Normal 2 28 2 3 2 3 3" xfId="7044" xr:uid="{00000000-0005-0000-0000-00000B180000}"/>
    <cellStyle name="Normal 2 28 2 3 2 3 3 2" xfId="15880" xr:uid="{7CA3D1F3-18A5-4162-B929-FD9E4D6E3D40}"/>
    <cellStyle name="Normal 2 28 2 3 2 3 3 2 2" xfId="33388" xr:uid="{AE00ED3A-4EE5-4005-A14E-0CA9BD3931E4}"/>
    <cellStyle name="Normal 2 28 2 3 2 3 3 3" xfId="24634" xr:uid="{7E1F5390-B83E-4954-AE8A-2AD405734E58}"/>
    <cellStyle name="Normal 2 28 2 3 2 3 4" xfId="11484" xr:uid="{367C0326-B2A4-417A-B292-1E8AB6A5B8FF}"/>
    <cellStyle name="Normal 2 28 2 3 2 3 4 2" xfId="29011" xr:uid="{29065639-751E-4607-9CB1-7C298D365B1C}"/>
    <cellStyle name="Normal 2 28 2 3 2 3 5" xfId="20260" xr:uid="{42F1FAFB-36F8-4985-AA4D-D8318D4BDEC8}"/>
    <cellStyle name="Normal 2 28 2 3 2 4" xfId="3686" xr:uid="{00000000-0005-0000-0000-00000C180000}"/>
    <cellStyle name="Normal 2 28 2 3 2 4 2" xfId="8162" xr:uid="{00000000-0005-0000-0000-00000D180000}"/>
    <cellStyle name="Normal 2 28 2 3 2 4 2 2" xfId="16974" xr:uid="{C781FFE8-2076-4973-AB10-B633867648E6}"/>
    <cellStyle name="Normal 2 28 2 3 2 4 2 2 2" xfId="34482" xr:uid="{13095B64-A110-464D-959F-30BD4DF86598}"/>
    <cellStyle name="Normal 2 28 2 3 2 4 2 3" xfId="25728" xr:uid="{1317E9B2-C362-4C36-BD64-148E20BE0FC7}"/>
    <cellStyle name="Normal 2 28 2 3 2 4 3" xfId="12578" xr:uid="{9E6C1724-844E-4C54-B062-874ADF063399}"/>
    <cellStyle name="Normal 2 28 2 3 2 4 3 2" xfId="30105" xr:uid="{192ABA2C-207E-4624-BD7E-744C3E3D97DF}"/>
    <cellStyle name="Normal 2 28 2 3 2 4 4" xfId="21354" xr:uid="{33037012-F9A2-4649-9F9A-6C6DFA4DF35B}"/>
    <cellStyle name="Normal 2 28 2 3 2 5" xfId="5931" xr:uid="{00000000-0005-0000-0000-00000E180000}"/>
    <cellStyle name="Normal 2 28 2 3 2 5 2" xfId="14791" xr:uid="{E9A52159-8565-4AA9-BF5F-8D7696616216}"/>
    <cellStyle name="Normal 2 28 2 3 2 5 2 2" xfId="32299" xr:uid="{7F53AC24-E8DF-4999-B233-426F7585E8E2}"/>
    <cellStyle name="Normal 2 28 2 3 2 5 3" xfId="23545" xr:uid="{1AD953B0-93A5-4FB4-A96E-11DFC39B31D6}"/>
    <cellStyle name="Normal 2 28 2 3 2 6" xfId="10395" xr:uid="{50D97B00-D4FB-48D4-BC95-1A2AA6A7153E}"/>
    <cellStyle name="Normal 2 28 2 3 2 6 2" xfId="27922" xr:uid="{8F38CB73-AA83-4B8C-AB00-C9D7DE8B04E0}"/>
    <cellStyle name="Normal 2 28 2 3 2 7" xfId="19171" xr:uid="{82354A22-3620-4B13-9F6D-54D5FBCEACF4}"/>
    <cellStyle name="Normal 2 28 2 3 3" xfId="1816" xr:uid="{00000000-0005-0000-0000-00000F180000}"/>
    <cellStyle name="Normal 2 28 2 3 3 2" xfId="2929" xr:uid="{00000000-0005-0000-0000-000010180000}"/>
    <cellStyle name="Normal 2 28 2 3 3 2 2" xfId="5160" xr:uid="{00000000-0005-0000-0000-000011180000}"/>
    <cellStyle name="Normal 2 28 2 3 3 2 2 2" xfId="9636" xr:uid="{00000000-0005-0000-0000-000012180000}"/>
    <cellStyle name="Normal 2 28 2 3 3 2 2 2 2" xfId="18412" xr:uid="{A0C22FB2-B027-4C8D-A6B2-D688F153241E}"/>
    <cellStyle name="Normal 2 28 2 3 3 2 2 2 2 2" xfId="35920" xr:uid="{07413B06-4B47-4307-83C2-D618AE7AF4B3}"/>
    <cellStyle name="Normal 2 28 2 3 3 2 2 2 3" xfId="27166" xr:uid="{7B6CCB09-80FF-4AFC-895F-CF41C33EFC3B}"/>
    <cellStyle name="Normal 2 28 2 3 3 2 2 3" xfId="14016" xr:uid="{7273E8BC-A8F0-4FC4-8E98-F9C06222C7DF}"/>
    <cellStyle name="Normal 2 28 2 3 3 2 2 3 2" xfId="31543" xr:uid="{F45F70FB-0406-4506-AE05-55933A436151}"/>
    <cellStyle name="Normal 2 28 2 3 3 2 2 4" xfId="22792" xr:uid="{F41ADBA1-1F17-4730-90F9-60ACC2C5E082}"/>
    <cellStyle name="Normal 2 28 2 3 3 2 3" xfId="7405" xr:uid="{00000000-0005-0000-0000-000013180000}"/>
    <cellStyle name="Normal 2 28 2 3 3 2 3 2" xfId="16229" xr:uid="{03B4454B-563D-4F16-AABB-34424E3BA2B2}"/>
    <cellStyle name="Normal 2 28 2 3 3 2 3 2 2" xfId="33737" xr:uid="{A543BA6C-29F4-4FE9-8DB8-DBBFBEB45F7A}"/>
    <cellStyle name="Normal 2 28 2 3 3 2 3 3" xfId="24983" xr:uid="{8C169D04-66F5-4F5E-B79E-4A21032C8E08}"/>
    <cellStyle name="Normal 2 28 2 3 3 2 4" xfId="11833" xr:uid="{F8B992C8-084A-4E58-8E6E-617E8060BA89}"/>
    <cellStyle name="Normal 2 28 2 3 3 2 4 2" xfId="29360" xr:uid="{B597C89C-C055-404E-860B-76E522D0C999}"/>
    <cellStyle name="Normal 2 28 2 3 3 2 5" xfId="20609" xr:uid="{CE1EDC59-308C-4560-9696-02D760DFB4EE}"/>
    <cellStyle name="Normal 2 28 2 3 3 3" xfId="4047" xr:uid="{00000000-0005-0000-0000-000014180000}"/>
    <cellStyle name="Normal 2 28 2 3 3 3 2" xfId="8523" xr:uid="{00000000-0005-0000-0000-000015180000}"/>
    <cellStyle name="Normal 2 28 2 3 3 3 2 2" xfId="17323" xr:uid="{2FE48CD8-DB72-4763-84F2-91A51B5AA7FA}"/>
    <cellStyle name="Normal 2 28 2 3 3 3 2 2 2" xfId="34831" xr:uid="{088179AD-AFE9-4EFF-826C-7CDE11500186}"/>
    <cellStyle name="Normal 2 28 2 3 3 3 2 3" xfId="26077" xr:uid="{8DF1179C-A04F-42AA-940A-CC1B839768B2}"/>
    <cellStyle name="Normal 2 28 2 3 3 3 3" xfId="12927" xr:uid="{CA3203AB-670F-42D2-AC51-310820034436}"/>
    <cellStyle name="Normal 2 28 2 3 3 3 3 2" xfId="30454" xr:uid="{A220613F-F9B1-46E5-A8F6-3BEC10249C1D}"/>
    <cellStyle name="Normal 2 28 2 3 3 3 4" xfId="21703" xr:uid="{86C19063-408F-4D14-8FDA-140249ED3A53}"/>
    <cellStyle name="Normal 2 28 2 3 3 4" xfId="6292" xr:uid="{00000000-0005-0000-0000-000016180000}"/>
    <cellStyle name="Normal 2 28 2 3 3 4 2" xfId="15140" xr:uid="{E6B6718F-627F-4A67-9B67-FF143E0E2227}"/>
    <cellStyle name="Normal 2 28 2 3 3 4 2 2" xfId="32648" xr:uid="{EC02E676-9CB3-4305-A6CA-B7F943CE6220}"/>
    <cellStyle name="Normal 2 28 2 3 3 4 3" xfId="23894" xr:uid="{6B35E3AC-36EB-41BC-A1D3-46DFD8BEC5AD}"/>
    <cellStyle name="Normal 2 28 2 3 3 5" xfId="10744" xr:uid="{CA26214C-7007-4CB6-ADBE-5D7BA12AA804}"/>
    <cellStyle name="Normal 2 28 2 3 3 5 2" xfId="28271" xr:uid="{8361DA31-668F-478B-BBB9-53E47A7049E4}"/>
    <cellStyle name="Normal 2 28 2 3 3 6" xfId="19520" xr:uid="{67830BCC-A1A6-48AF-A430-4B5B42888A9C}"/>
    <cellStyle name="Normal 2 28 2 3 4" xfId="2289" xr:uid="{00000000-0005-0000-0000-000017180000}"/>
    <cellStyle name="Normal 2 28 2 3 4 2" xfId="4520" xr:uid="{00000000-0005-0000-0000-000018180000}"/>
    <cellStyle name="Normal 2 28 2 3 4 2 2" xfId="8996" xr:uid="{00000000-0005-0000-0000-000019180000}"/>
    <cellStyle name="Normal 2 28 2 3 4 2 2 2" xfId="17790" xr:uid="{6FD0B8DA-1D75-4857-98AE-5107242CC5EA}"/>
    <cellStyle name="Normal 2 28 2 3 4 2 2 2 2" xfId="35298" xr:uid="{8BDBAC5B-2C8C-45A2-B70E-919C73D3210C}"/>
    <cellStyle name="Normal 2 28 2 3 4 2 2 3" xfId="26544" xr:uid="{19A95108-8627-4237-A570-71EE80B836D1}"/>
    <cellStyle name="Normal 2 28 2 3 4 2 3" xfId="13394" xr:uid="{DC20F0A5-CB3C-407C-B75D-0F4540D2C741}"/>
    <cellStyle name="Normal 2 28 2 3 4 2 3 2" xfId="30921" xr:uid="{BF2CD1AF-BE20-4E8C-B27A-72221378E038}"/>
    <cellStyle name="Normal 2 28 2 3 4 2 4" xfId="22170" xr:uid="{265E9A02-1492-4C58-B9A4-5D3C13281DEF}"/>
    <cellStyle name="Normal 2 28 2 3 4 3" xfId="6765" xr:uid="{00000000-0005-0000-0000-00001A180000}"/>
    <cellStyle name="Normal 2 28 2 3 4 3 2" xfId="15607" xr:uid="{660CD856-F4C4-4291-B668-9BB56E48E341}"/>
    <cellStyle name="Normal 2 28 2 3 4 3 2 2" xfId="33115" xr:uid="{752DFC40-2DAB-4A5C-8AFA-EC82B87A59EE}"/>
    <cellStyle name="Normal 2 28 2 3 4 3 3" xfId="24361" xr:uid="{CDE50126-2003-4061-BE79-6BCD3130134E}"/>
    <cellStyle name="Normal 2 28 2 3 4 4" xfId="11211" xr:uid="{03C4B3A5-9AA8-41C8-8A16-E65AC8B7C880}"/>
    <cellStyle name="Normal 2 28 2 3 4 4 2" xfId="28738" xr:uid="{E7FCE0C8-89D8-4024-BDA1-A23F8EB5D11D}"/>
    <cellStyle name="Normal 2 28 2 3 4 5" xfId="19987" xr:uid="{59AA729B-EE50-408E-B0A2-A1D04D6041E3}"/>
    <cellStyle name="Normal 2 28 2 3 5" xfId="3407" xr:uid="{00000000-0005-0000-0000-00001B180000}"/>
    <cellStyle name="Normal 2 28 2 3 5 2" xfId="7883" xr:uid="{00000000-0005-0000-0000-00001C180000}"/>
    <cellStyle name="Normal 2 28 2 3 5 2 2" xfId="16701" xr:uid="{543EF5EB-1E60-488B-A1F9-0CB08FDFE5A9}"/>
    <cellStyle name="Normal 2 28 2 3 5 2 2 2" xfId="34209" xr:uid="{192D72CA-399A-400B-94EF-50097931AFD7}"/>
    <cellStyle name="Normal 2 28 2 3 5 2 3" xfId="25455" xr:uid="{816D9D0B-7CE3-4819-B24E-2BA04ACC658D}"/>
    <cellStyle name="Normal 2 28 2 3 5 3" xfId="12305" xr:uid="{27C9BF43-E796-43E7-B47D-E63EDD207362}"/>
    <cellStyle name="Normal 2 28 2 3 5 3 2" xfId="29832" xr:uid="{4B0A4868-ED20-478E-83D9-5856E8B681C6}"/>
    <cellStyle name="Normal 2 28 2 3 5 4" xfId="21081" xr:uid="{CD71FE5F-FD6F-473E-A89B-00458E81C702}"/>
    <cellStyle name="Normal 2 28 2 3 6" xfId="5652" xr:uid="{00000000-0005-0000-0000-00001D180000}"/>
    <cellStyle name="Normal 2 28 2 3 6 2" xfId="14518" xr:uid="{F203CE39-6300-4CF1-ABF5-35C64CBD9409}"/>
    <cellStyle name="Normal 2 28 2 3 6 2 2" xfId="32026" xr:uid="{394E810D-3491-4A2F-82A7-42B5B2E3840F}"/>
    <cellStyle name="Normal 2 28 2 3 6 3" xfId="23272" xr:uid="{AE495B30-0643-47BC-82BE-5101EF953B97}"/>
    <cellStyle name="Normal 2 28 2 3 7" xfId="10122" xr:uid="{B9CDCFE3-576D-4C95-946A-E195099CA6C3}"/>
    <cellStyle name="Normal 2 28 2 3 7 2" xfId="27649" xr:uid="{7991B3E8-0509-46B2-89F5-481076420F78}"/>
    <cellStyle name="Normal 2 28 2 3 8" xfId="18898" xr:uid="{3347BB0F-DDD3-4953-BB0A-5B80D29A5BC8}"/>
    <cellStyle name="Normal 2 28 2 4" xfId="1269" xr:uid="{00000000-0005-0000-0000-00001E180000}"/>
    <cellStyle name="Normal 2 28 2 4 2" xfId="1818" xr:uid="{00000000-0005-0000-0000-00001F180000}"/>
    <cellStyle name="Normal 2 28 2 4 2 2" xfId="2931" xr:uid="{00000000-0005-0000-0000-000020180000}"/>
    <cellStyle name="Normal 2 28 2 4 2 2 2" xfId="5162" xr:uid="{00000000-0005-0000-0000-000021180000}"/>
    <cellStyle name="Normal 2 28 2 4 2 2 2 2" xfId="9638" xr:uid="{00000000-0005-0000-0000-000022180000}"/>
    <cellStyle name="Normal 2 28 2 4 2 2 2 2 2" xfId="18414" xr:uid="{18C50E4F-16C5-464D-A067-F9C8E84E2D25}"/>
    <cellStyle name="Normal 2 28 2 4 2 2 2 2 2 2" xfId="35922" xr:uid="{F228E503-159F-4292-A347-06E7C08F1215}"/>
    <cellStyle name="Normal 2 28 2 4 2 2 2 2 3" xfId="27168" xr:uid="{C19717CF-60C6-4A32-AE62-5D8A5C38E02E}"/>
    <cellStyle name="Normal 2 28 2 4 2 2 2 3" xfId="14018" xr:uid="{55B40E6A-3862-4445-AB89-E81FF7855C9B}"/>
    <cellStyle name="Normal 2 28 2 4 2 2 2 3 2" xfId="31545" xr:uid="{0FB93C50-5F60-41C4-AFF1-CAF1865032EB}"/>
    <cellStyle name="Normal 2 28 2 4 2 2 2 4" xfId="22794" xr:uid="{96289A87-86A9-4E14-A4FF-6C99C548317F}"/>
    <cellStyle name="Normal 2 28 2 4 2 2 3" xfId="7407" xr:uid="{00000000-0005-0000-0000-000023180000}"/>
    <cellStyle name="Normal 2 28 2 4 2 2 3 2" xfId="16231" xr:uid="{86DD79CA-7C14-4322-A4D3-3D58F52F7330}"/>
    <cellStyle name="Normal 2 28 2 4 2 2 3 2 2" xfId="33739" xr:uid="{714EF5E0-122A-453E-929F-4360CD77C49D}"/>
    <cellStyle name="Normal 2 28 2 4 2 2 3 3" xfId="24985" xr:uid="{1B7A427C-A4BC-4BB5-A81E-35CFF44E6B67}"/>
    <cellStyle name="Normal 2 28 2 4 2 2 4" xfId="11835" xr:uid="{CEABA08B-95FB-42F2-8433-9FF0BD561EEA}"/>
    <cellStyle name="Normal 2 28 2 4 2 2 4 2" xfId="29362" xr:uid="{19C9BA77-8A61-4DB2-A290-B19C67C018B9}"/>
    <cellStyle name="Normal 2 28 2 4 2 2 5" xfId="20611" xr:uid="{B3A5A06F-54F3-4967-8780-EDFFCCCE1836}"/>
    <cellStyle name="Normal 2 28 2 4 2 3" xfId="4049" xr:uid="{00000000-0005-0000-0000-000024180000}"/>
    <cellStyle name="Normal 2 28 2 4 2 3 2" xfId="8525" xr:uid="{00000000-0005-0000-0000-000025180000}"/>
    <cellStyle name="Normal 2 28 2 4 2 3 2 2" xfId="17325" xr:uid="{93802DA8-D642-4571-80AB-FC1E7F9BAA9B}"/>
    <cellStyle name="Normal 2 28 2 4 2 3 2 2 2" xfId="34833" xr:uid="{8D6C1AE0-4001-484A-ACFF-B62A0CFF3976}"/>
    <cellStyle name="Normal 2 28 2 4 2 3 2 3" xfId="26079" xr:uid="{3A691A18-0008-4AB3-9258-02127B5A4F16}"/>
    <cellStyle name="Normal 2 28 2 4 2 3 3" xfId="12929" xr:uid="{760C4E73-38AD-49FD-AD0A-8AD72F470301}"/>
    <cellStyle name="Normal 2 28 2 4 2 3 3 2" xfId="30456" xr:uid="{A1AB7792-4C75-43F4-866E-089A78716765}"/>
    <cellStyle name="Normal 2 28 2 4 2 3 4" xfId="21705" xr:uid="{BB1CE9B1-5D46-4430-BCD9-F3F2433254BF}"/>
    <cellStyle name="Normal 2 28 2 4 2 4" xfId="6294" xr:uid="{00000000-0005-0000-0000-000026180000}"/>
    <cellStyle name="Normal 2 28 2 4 2 4 2" xfId="15142" xr:uid="{5DC56EC1-E738-4D3E-AE45-6D7C925BD8B7}"/>
    <cellStyle name="Normal 2 28 2 4 2 4 2 2" xfId="32650" xr:uid="{82D9C6CA-3825-4FE1-BA9D-443831AB2162}"/>
    <cellStyle name="Normal 2 28 2 4 2 4 3" xfId="23896" xr:uid="{DFFE3A19-8651-4211-AB8C-36C26FCF439B}"/>
    <cellStyle name="Normal 2 28 2 4 2 5" xfId="10746" xr:uid="{2B06E96E-7A91-426A-8FCA-A127535CA0CE}"/>
    <cellStyle name="Normal 2 28 2 4 2 5 2" xfId="28273" xr:uid="{AF888E44-05B4-4E55-8802-E206D57C6E14}"/>
    <cellStyle name="Normal 2 28 2 4 2 6" xfId="19522" xr:uid="{92126011-1002-4DAE-ACE0-CD0ABD85F640}"/>
    <cellStyle name="Normal 2 28 2 4 3" xfId="2382" xr:uid="{00000000-0005-0000-0000-000027180000}"/>
    <cellStyle name="Normal 2 28 2 4 3 2" xfId="4613" xr:uid="{00000000-0005-0000-0000-000028180000}"/>
    <cellStyle name="Normal 2 28 2 4 3 2 2" xfId="9089" xr:uid="{00000000-0005-0000-0000-000029180000}"/>
    <cellStyle name="Normal 2 28 2 4 3 2 2 2" xfId="17881" xr:uid="{39586DBF-0B7F-461E-BDCE-AF330E4F2702}"/>
    <cellStyle name="Normal 2 28 2 4 3 2 2 2 2" xfId="35389" xr:uid="{EB04F081-9673-498F-A377-4E85E86D9483}"/>
    <cellStyle name="Normal 2 28 2 4 3 2 2 3" xfId="26635" xr:uid="{293AA976-2E67-41EB-B6BA-5B3B312495A0}"/>
    <cellStyle name="Normal 2 28 2 4 3 2 3" xfId="13485" xr:uid="{767DFA88-2B22-4E47-A59E-65EF66341441}"/>
    <cellStyle name="Normal 2 28 2 4 3 2 3 2" xfId="31012" xr:uid="{CF1FE9B7-6835-428C-AC3E-B2931F368363}"/>
    <cellStyle name="Normal 2 28 2 4 3 2 4" xfId="22261" xr:uid="{DAA1C304-8B9D-45E6-A893-3E7B35231788}"/>
    <cellStyle name="Normal 2 28 2 4 3 3" xfId="6858" xr:uid="{00000000-0005-0000-0000-00002A180000}"/>
    <cellStyle name="Normal 2 28 2 4 3 3 2" xfId="15698" xr:uid="{C4A0C68A-33B2-4CCD-851E-662456BF1293}"/>
    <cellStyle name="Normal 2 28 2 4 3 3 2 2" xfId="33206" xr:uid="{05C0C904-4517-443B-B400-2736BF297E88}"/>
    <cellStyle name="Normal 2 28 2 4 3 3 3" xfId="24452" xr:uid="{CF3402A4-84A0-419D-A757-ECD0F8633EF5}"/>
    <cellStyle name="Normal 2 28 2 4 3 4" xfId="11302" xr:uid="{7D74B351-3549-471F-9F4D-C9E758538C0D}"/>
    <cellStyle name="Normal 2 28 2 4 3 4 2" xfId="28829" xr:uid="{E3486638-EBF7-4C03-B2EC-84AF2426E470}"/>
    <cellStyle name="Normal 2 28 2 4 3 5" xfId="20078" xr:uid="{79CF56DF-2C52-48BD-82D8-511EED58F1E5}"/>
    <cellStyle name="Normal 2 28 2 4 4" xfId="3500" xr:uid="{00000000-0005-0000-0000-00002B180000}"/>
    <cellStyle name="Normal 2 28 2 4 4 2" xfId="7976" xr:uid="{00000000-0005-0000-0000-00002C180000}"/>
    <cellStyle name="Normal 2 28 2 4 4 2 2" xfId="16792" xr:uid="{C78A9F75-69DE-4774-88D6-797EF39AF9F2}"/>
    <cellStyle name="Normal 2 28 2 4 4 2 2 2" xfId="34300" xr:uid="{6FC7AFC5-AF9F-41D8-8C88-EFAF262A5481}"/>
    <cellStyle name="Normal 2 28 2 4 4 2 3" xfId="25546" xr:uid="{1DC6721C-C8F3-4A46-AF35-167AD810AF50}"/>
    <cellStyle name="Normal 2 28 2 4 4 3" xfId="12396" xr:uid="{46F5F7B3-16ED-47C3-9C57-DFFED8767B10}"/>
    <cellStyle name="Normal 2 28 2 4 4 3 2" xfId="29923" xr:uid="{27817A87-5599-4E70-8F68-A498511B73CF}"/>
    <cellStyle name="Normal 2 28 2 4 4 4" xfId="21172" xr:uid="{268EB8A1-9463-4328-8F30-8D55834E2123}"/>
    <cellStyle name="Normal 2 28 2 4 5" xfId="5745" xr:uid="{00000000-0005-0000-0000-00002D180000}"/>
    <cellStyle name="Normal 2 28 2 4 5 2" xfId="14609" xr:uid="{94B9000B-40E3-438B-9D53-C100E0C08D2B}"/>
    <cellStyle name="Normal 2 28 2 4 5 2 2" xfId="32117" xr:uid="{085DC8B8-46A5-42B8-A356-73790E71A2FA}"/>
    <cellStyle name="Normal 2 28 2 4 5 3" xfId="23363" xr:uid="{6590D74F-E9E5-4CED-9609-72D9EEBBBFD7}"/>
    <cellStyle name="Normal 2 28 2 4 6" xfId="10213" xr:uid="{A21B32A0-A44E-4E1C-B863-130C290AE8DD}"/>
    <cellStyle name="Normal 2 28 2 4 6 2" xfId="27740" xr:uid="{B38B7D0B-99B2-4025-8857-FFE52AF7D2B2}"/>
    <cellStyle name="Normal 2 28 2 4 7" xfId="18989" xr:uid="{2C6B4D23-2A55-416D-A2D0-E194A487528A}"/>
    <cellStyle name="Normal 2 28 2 5" xfId="1813" xr:uid="{00000000-0005-0000-0000-00002E180000}"/>
    <cellStyle name="Normal 2 28 2 5 2" xfId="2926" xr:uid="{00000000-0005-0000-0000-00002F180000}"/>
    <cellStyle name="Normal 2 28 2 5 2 2" xfId="5157" xr:uid="{00000000-0005-0000-0000-000030180000}"/>
    <cellStyle name="Normal 2 28 2 5 2 2 2" xfId="9633" xr:uid="{00000000-0005-0000-0000-000031180000}"/>
    <cellStyle name="Normal 2 28 2 5 2 2 2 2" xfId="18409" xr:uid="{8541495B-CD6B-4B82-8BED-5B8A5B18CBAF}"/>
    <cellStyle name="Normal 2 28 2 5 2 2 2 2 2" xfId="35917" xr:uid="{04FECDC4-BEFA-4D13-82B0-28F269690269}"/>
    <cellStyle name="Normal 2 28 2 5 2 2 2 3" xfId="27163" xr:uid="{E56B4B47-5C77-454D-B85F-845361D61450}"/>
    <cellStyle name="Normal 2 28 2 5 2 2 3" xfId="14013" xr:uid="{5AEB90BB-C3F2-4A04-AE73-DE94CBEE8D90}"/>
    <cellStyle name="Normal 2 28 2 5 2 2 3 2" xfId="31540" xr:uid="{7E76FF69-67A4-4D56-8860-FE2725A4D80F}"/>
    <cellStyle name="Normal 2 28 2 5 2 2 4" xfId="22789" xr:uid="{AE3ED92E-0E89-40DC-BDFD-7E6041469196}"/>
    <cellStyle name="Normal 2 28 2 5 2 3" xfId="7402" xr:uid="{00000000-0005-0000-0000-000032180000}"/>
    <cellStyle name="Normal 2 28 2 5 2 3 2" xfId="16226" xr:uid="{E997E2CA-7391-4194-AEC5-80521CDDC8F9}"/>
    <cellStyle name="Normal 2 28 2 5 2 3 2 2" xfId="33734" xr:uid="{D9E8CE93-53A1-4EC9-83D8-0D3B255A59CF}"/>
    <cellStyle name="Normal 2 28 2 5 2 3 3" xfId="24980" xr:uid="{B43E755E-8471-438C-AEE0-9494F039C567}"/>
    <cellStyle name="Normal 2 28 2 5 2 4" xfId="11830" xr:uid="{8E0BF9A2-485D-48B4-BFB9-7B48D2EBA710}"/>
    <cellStyle name="Normal 2 28 2 5 2 4 2" xfId="29357" xr:uid="{32D00A13-8F72-469A-864B-66380DAB4DD4}"/>
    <cellStyle name="Normal 2 28 2 5 2 5" xfId="20606" xr:uid="{584405C1-9613-4535-B949-4437B3E82BBA}"/>
    <cellStyle name="Normal 2 28 2 5 3" xfId="4044" xr:uid="{00000000-0005-0000-0000-000033180000}"/>
    <cellStyle name="Normal 2 28 2 5 3 2" xfId="8520" xr:uid="{00000000-0005-0000-0000-000034180000}"/>
    <cellStyle name="Normal 2 28 2 5 3 2 2" xfId="17320" xr:uid="{E7746D02-025D-4182-AFE9-997C67F66B33}"/>
    <cellStyle name="Normal 2 28 2 5 3 2 2 2" xfId="34828" xr:uid="{D9E8F372-E834-466E-B78F-E0D40CC50F2C}"/>
    <cellStyle name="Normal 2 28 2 5 3 2 3" xfId="26074" xr:uid="{0F91AB21-919A-4B44-8556-F0D47B034FDF}"/>
    <cellStyle name="Normal 2 28 2 5 3 3" xfId="12924" xr:uid="{451C5A2E-69CC-49BE-8D81-21FD2E4F0B86}"/>
    <cellStyle name="Normal 2 28 2 5 3 3 2" xfId="30451" xr:uid="{27219EEE-300F-4C06-8B48-91182E9F2574}"/>
    <cellStyle name="Normal 2 28 2 5 3 4" xfId="21700" xr:uid="{B1C82609-0BE8-4621-882D-C026A20D414E}"/>
    <cellStyle name="Normal 2 28 2 5 4" xfId="6289" xr:uid="{00000000-0005-0000-0000-000035180000}"/>
    <cellStyle name="Normal 2 28 2 5 4 2" xfId="15137" xr:uid="{BC25B2D3-A2D2-4A7D-9DB8-A188F7448C70}"/>
    <cellStyle name="Normal 2 28 2 5 4 2 2" xfId="32645" xr:uid="{E995D993-850D-4B7E-9027-D05B837C0FD0}"/>
    <cellStyle name="Normal 2 28 2 5 4 3" xfId="23891" xr:uid="{F29CCDB9-5B14-46AD-AA2F-343C7D982273}"/>
    <cellStyle name="Normal 2 28 2 5 5" xfId="10741" xr:uid="{8F549DF7-A817-417F-BD9B-7343514953A2}"/>
    <cellStyle name="Normal 2 28 2 5 5 2" xfId="28268" xr:uid="{173E44ED-3639-4880-8108-45794B1B8E4D}"/>
    <cellStyle name="Normal 2 28 2 5 6" xfId="19517" xr:uid="{0DB5B65E-CC4A-470F-AC58-4152C2D8DCBD}"/>
    <cellStyle name="Normal 2 28 2 6" xfId="2103" xr:uid="{00000000-0005-0000-0000-000036180000}"/>
    <cellStyle name="Normal 2 28 2 6 2" xfId="4334" xr:uid="{00000000-0005-0000-0000-000037180000}"/>
    <cellStyle name="Normal 2 28 2 6 2 2" xfId="8810" xr:uid="{00000000-0005-0000-0000-000038180000}"/>
    <cellStyle name="Normal 2 28 2 6 2 2 2" xfId="17608" xr:uid="{473E2E21-3794-4536-ACD4-E8484EBB56DF}"/>
    <cellStyle name="Normal 2 28 2 6 2 2 2 2" xfId="35116" xr:uid="{848B7795-2E0B-4105-BD28-BD679A369F58}"/>
    <cellStyle name="Normal 2 28 2 6 2 2 3" xfId="26362" xr:uid="{3030457A-52A4-4B18-AA09-86D896C1E6B8}"/>
    <cellStyle name="Normal 2 28 2 6 2 3" xfId="13212" xr:uid="{4D823D45-13FC-44E4-80B5-8800B5F9734D}"/>
    <cellStyle name="Normal 2 28 2 6 2 3 2" xfId="30739" xr:uid="{2734A00D-4D9C-406F-86D8-E61C85CE2E0F}"/>
    <cellStyle name="Normal 2 28 2 6 2 4" xfId="21988" xr:uid="{459A4ABA-85EF-43D5-BB2C-1D5195536A5D}"/>
    <cellStyle name="Normal 2 28 2 6 3" xfId="6579" xr:uid="{00000000-0005-0000-0000-000039180000}"/>
    <cellStyle name="Normal 2 28 2 6 3 2" xfId="15425" xr:uid="{B93A4D48-890E-4C03-8A5E-0E2AC133051F}"/>
    <cellStyle name="Normal 2 28 2 6 3 2 2" xfId="32933" xr:uid="{29884827-9F12-4FE1-B796-4FA3DE6D1D9B}"/>
    <cellStyle name="Normal 2 28 2 6 3 3" xfId="24179" xr:uid="{91BCCE63-2F02-43CA-840A-C9F48FE43B00}"/>
    <cellStyle name="Normal 2 28 2 6 4" xfId="11029" xr:uid="{C2CBBD33-8DFE-41E7-99C9-1047F6026D81}"/>
    <cellStyle name="Normal 2 28 2 6 4 2" xfId="28556" xr:uid="{D9380B9C-9D52-404C-BA72-6B5CD3E5DFBD}"/>
    <cellStyle name="Normal 2 28 2 6 5" xfId="19805" xr:uid="{9C86D9AF-C8B1-4E58-B6CB-B43582B2AEFD}"/>
    <cellStyle name="Normal 2 28 2 7" xfId="3221" xr:uid="{00000000-0005-0000-0000-00003A180000}"/>
    <cellStyle name="Normal 2 28 2 7 2" xfId="7697" xr:uid="{00000000-0005-0000-0000-00003B180000}"/>
    <cellStyle name="Normal 2 28 2 7 2 2" xfId="16519" xr:uid="{6D2BAF5D-CA79-42A7-BA2D-6DF5D16EB904}"/>
    <cellStyle name="Normal 2 28 2 7 2 2 2" xfId="34027" xr:uid="{8BB48A8C-B965-4B58-ABC5-D498F11EF8AB}"/>
    <cellStyle name="Normal 2 28 2 7 2 3" xfId="25273" xr:uid="{461A423D-D6BC-4E81-83E3-685FAAEAD3C5}"/>
    <cellStyle name="Normal 2 28 2 7 3" xfId="12123" xr:uid="{29EE2485-CD3E-43EF-8881-D601644A416A}"/>
    <cellStyle name="Normal 2 28 2 7 3 2" xfId="29650" xr:uid="{06F943C5-25D1-4645-8B20-78353AC32753}"/>
    <cellStyle name="Normal 2 28 2 7 4" xfId="20899" xr:uid="{239EE9DF-A81A-4350-8B3D-B0243346458D}"/>
    <cellStyle name="Normal 2 28 2 8" xfId="5466" xr:uid="{00000000-0005-0000-0000-00003C180000}"/>
    <cellStyle name="Normal 2 28 2 8 2" xfId="14336" xr:uid="{D5960714-78F5-4501-B9DE-9E9DD9019A95}"/>
    <cellStyle name="Normal 2 28 2 8 2 2" xfId="31844" xr:uid="{192F2D94-B303-4A2C-9886-CEA8CCB5C9A0}"/>
    <cellStyle name="Normal 2 28 2 8 3" xfId="23090" xr:uid="{964FDBC9-9F23-446E-94C0-B82CC7DEF699}"/>
    <cellStyle name="Normal 2 28 2 9" xfId="9940" xr:uid="{AE4EFCD4-6146-4004-9D32-2C750D80351F}"/>
    <cellStyle name="Normal 2 28 2 9 2" xfId="27467" xr:uid="{3A1A49F7-7C3D-4887-A68A-FA24C184F41D}"/>
    <cellStyle name="Normal 2 28 3" xfId="1034" xr:uid="{00000000-0005-0000-0000-00003D180000}"/>
    <cellStyle name="Normal 2 28 3 2" xfId="1314" xr:uid="{00000000-0005-0000-0000-00003E180000}"/>
    <cellStyle name="Normal 2 28 3 2 2" xfId="1820" xr:uid="{00000000-0005-0000-0000-00003F180000}"/>
    <cellStyle name="Normal 2 28 3 2 2 2" xfId="2933" xr:uid="{00000000-0005-0000-0000-000040180000}"/>
    <cellStyle name="Normal 2 28 3 2 2 2 2" xfId="5164" xr:uid="{00000000-0005-0000-0000-000041180000}"/>
    <cellStyle name="Normal 2 28 3 2 2 2 2 2" xfId="9640" xr:uid="{00000000-0005-0000-0000-000042180000}"/>
    <cellStyle name="Normal 2 28 3 2 2 2 2 2 2" xfId="18416" xr:uid="{222B0DC1-BCA1-4D35-9335-4138A91977CC}"/>
    <cellStyle name="Normal 2 28 3 2 2 2 2 2 2 2" xfId="35924" xr:uid="{3EBF8791-7AD9-4214-9F98-35F21D4C8F2D}"/>
    <cellStyle name="Normal 2 28 3 2 2 2 2 2 3" xfId="27170" xr:uid="{8897DDF1-9FBC-44EE-902C-F5AF46B03D48}"/>
    <cellStyle name="Normal 2 28 3 2 2 2 2 3" xfId="14020" xr:uid="{EB8D3B83-2421-4AE0-9F86-5FBEED233A7D}"/>
    <cellStyle name="Normal 2 28 3 2 2 2 2 3 2" xfId="31547" xr:uid="{FB861537-7E37-4BD0-BF39-CE2258B2EA8E}"/>
    <cellStyle name="Normal 2 28 3 2 2 2 2 4" xfId="22796" xr:uid="{AB5F6568-8BF7-44EA-BA32-F69F9D191597}"/>
    <cellStyle name="Normal 2 28 3 2 2 2 3" xfId="7409" xr:uid="{00000000-0005-0000-0000-000043180000}"/>
    <cellStyle name="Normal 2 28 3 2 2 2 3 2" xfId="16233" xr:uid="{868D8BDC-FA39-4675-8E58-8CCB7E545A6C}"/>
    <cellStyle name="Normal 2 28 3 2 2 2 3 2 2" xfId="33741" xr:uid="{B3E47ED5-1CCE-4906-A26C-F1328A98ED6E}"/>
    <cellStyle name="Normal 2 28 3 2 2 2 3 3" xfId="24987" xr:uid="{57DD1A80-142B-4F83-BB33-A0DFC2105F68}"/>
    <cellStyle name="Normal 2 28 3 2 2 2 4" xfId="11837" xr:uid="{43F42310-ED31-4693-A075-6F27DCB9DE80}"/>
    <cellStyle name="Normal 2 28 3 2 2 2 4 2" xfId="29364" xr:uid="{D8D19AED-A039-44E1-8B9C-12A996980830}"/>
    <cellStyle name="Normal 2 28 3 2 2 2 5" xfId="20613" xr:uid="{48CE8A4E-CC67-4BC0-9C5C-EDEF2EC47270}"/>
    <cellStyle name="Normal 2 28 3 2 2 3" xfId="4051" xr:uid="{00000000-0005-0000-0000-000044180000}"/>
    <cellStyle name="Normal 2 28 3 2 2 3 2" xfId="8527" xr:uid="{00000000-0005-0000-0000-000045180000}"/>
    <cellStyle name="Normal 2 28 3 2 2 3 2 2" xfId="17327" xr:uid="{78CD7B53-99F3-4D68-8A5F-42B0C17A85A1}"/>
    <cellStyle name="Normal 2 28 3 2 2 3 2 2 2" xfId="34835" xr:uid="{CD8EB361-3ECF-4983-93E7-ECA1EA82048F}"/>
    <cellStyle name="Normal 2 28 3 2 2 3 2 3" xfId="26081" xr:uid="{8A7003F0-06B3-4805-9013-ADCA8537AD5C}"/>
    <cellStyle name="Normal 2 28 3 2 2 3 3" xfId="12931" xr:uid="{40CDB19E-A165-460E-9C87-1C551C2B410E}"/>
    <cellStyle name="Normal 2 28 3 2 2 3 3 2" xfId="30458" xr:uid="{F6C44EA6-F51E-4AD6-B0FF-AD674AFA716A}"/>
    <cellStyle name="Normal 2 28 3 2 2 3 4" xfId="21707" xr:uid="{7260E177-B155-4EA7-A4A4-5388C1E7CD2A}"/>
    <cellStyle name="Normal 2 28 3 2 2 4" xfId="6296" xr:uid="{00000000-0005-0000-0000-000046180000}"/>
    <cellStyle name="Normal 2 28 3 2 2 4 2" xfId="15144" xr:uid="{FCCAA18F-DD70-4EE7-BED7-64D8644A597B}"/>
    <cellStyle name="Normal 2 28 3 2 2 4 2 2" xfId="32652" xr:uid="{997D42A4-D353-4B16-88E5-34CFC3D41A11}"/>
    <cellStyle name="Normal 2 28 3 2 2 4 3" xfId="23898" xr:uid="{5EF792D3-BFAF-4BF6-A716-55E1B9E1E6C8}"/>
    <cellStyle name="Normal 2 28 3 2 2 5" xfId="10748" xr:uid="{F1C17AEF-BDBE-48F7-8FF8-9E00CCD9D7A2}"/>
    <cellStyle name="Normal 2 28 3 2 2 5 2" xfId="28275" xr:uid="{953F436E-65A1-4430-BDE3-0E05ED43B191}"/>
    <cellStyle name="Normal 2 28 3 2 2 6" xfId="19524" xr:uid="{1C3F7970-D30F-4EE3-B3C4-A4F3956592C8}"/>
    <cellStyle name="Normal 2 28 3 2 3" xfId="2427" xr:uid="{00000000-0005-0000-0000-000047180000}"/>
    <cellStyle name="Normal 2 28 3 2 3 2" xfId="4658" xr:uid="{00000000-0005-0000-0000-000048180000}"/>
    <cellStyle name="Normal 2 28 3 2 3 2 2" xfId="9134" xr:uid="{00000000-0005-0000-0000-000049180000}"/>
    <cellStyle name="Normal 2 28 3 2 3 2 2 2" xfId="17925" xr:uid="{FECBA5E5-B055-42CB-B7F4-61AC03C8A388}"/>
    <cellStyle name="Normal 2 28 3 2 3 2 2 2 2" xfId="35433" xr:uid="{E222E88D-FB82-4521-A1AD-56D56F41C1C2}"/>
    <cellStyle name="Normal 2 28 3 2 3 2 2 3" xfId="26679" xr:uid="{958553E0-E337-4AFD-A83C-6F47DC06E1DF}"/>
    <cellStyle name="Normal 2 28 3 2 3 2 3" xfId="13529" xr:uid="{A97DDA38-5278-460C-B31C-9756E7D0CA74}"/>
    <cellStyle name="Normal 2 28 3 2 3 2 3 2" xfId="31056" xr:uid="{C725D204-88C6-4154-B3A1-A8144BB28822}"/>
    <cellStyle name="Normal 2 28 3 2 3 2 4" xfId="22305" xr:uid="{4F9B0651-739E-468E-9F63-8D8C675D01E2}"/>
    <cellStyle name="Normal 2 28 3 2 3 3" xfId="6903" xr:uid="{00000000-0005-0000-0000-00004A180000}"/>
    <cellStyle name="Normal 2 28 3 2 3 3 2" xfId="15742" xr:uid="{E175877D-8A7C-4283-B7C1-2B9210AC2DE8}"/>
    <cellStyle name="Normal 2 28 3 2 3 3 2 2" xfId="33250" xr:uid="{4A579937-DBC2-42E7-9FB4-7C7D76378517}"/>
    <cellStyle name="Normal 2 28 3 2 3 3 3" xfId="24496" xr:uid="{F7E78EEE-9FE7-4C5B-8B54-D831F67545D7}"/>
    <cellStyle name="Normal 2 28 3 2 3 4" xfId="11346" xr:uid="{B140EC4F-4B97-42DE-8F88-115248FD7F0A}"/>
    <cellStyle name="Normal 2 28 3 2 3 4 2" xfId="28873" xr:uid="{B566C1F5-6683-4D66-A49F-17A4DB09CBBA}"/>
    <cellStyle name="Normal 2 28 3 2 3 5" xfId="20122" xr:uid="{DC7DB098-AEDC-447F-8621-09C6960D6D64}"/>
    <cellStyle name="Normal 2 28 3 2 4" xfId="3545" xr:uid="{00000000-0005-0000-0000-00004B180000}"/>
    <cellStyle name="Normal 2 28 3 2 4 2" xfId="8021" xr:uid="{00000000-0005-0000-0000-00004C180000}"/>
    <cellStyle name="Normal 2 28 3 2 4 2 2" xfId="16836" xr:uid="{0E663BBA-7F84-4801-88BD-FC79D3D3393B}"/>
    <cellStyle name="Normal 2 28 3 2 4 2 2 2" xfId="34344" xr:uid="{E22E585C-C9BE-441C-8FF5-4BA45A8DF0FE}"/>
    <cellStyle name="Normal 2 28 3 2 4 2 3" xfId="25590" xr:uid="{F5AB853E-6339-4F40-B9F1-585E68A6E2F7}"/>
    <cellStyle name="Normal 2 28 3 2 4 3" xfId="12440" xr:uid="{AD9D217D-023D-4AD9-BC3F-C353D0CCE338}"/>
    <cellStyle name="Normal 2 28 3 2 4 3 2" xfId="29967" xr:uid="{E21BD444-0474-41C1-88E7-B6AFF6085306}"/>
    <cellStyle name="Normal 2 28 3 2 4 4" xfId="21216" xr:uid="{A92F50C3-F889-4953-B8BA-E5A6B4311304}"/>
    <cellStyle name="Normal 2 28 3 2 5" xfId="5790" xr:uid="{00000000-0005-0000-0000-00004D180000}"/>
    <cellStyle name="Normal 2 28 3 2 5 2" xfId="14653" xr:uid="{49184923-580E-4998-80E8-BEA60B0C8111}"/>
    <cellStyle name="Normal 2 28 3 2 5 2 2" xfId="32161" xr:uid="{D5B83CD8-3D5A-40D6-93ED-C151AA86D8BE}"/>
    <cellStyle name="Normal 2 28 3 2 5 3" xfId="23407" xr:uid="{558D6FF0-FE5D-40ED-8773-FD2829168766}"/>
    <cellStyle name="Normal 2 28 3 2 6" xfId="10257" xr:uid="{D3114B7F-4D94-4836-B069-9A0A78E5EB5E}"/>
    <cellStyle name="Normal 2 28 3 2 6 2" xfId="27784" xr:uid="{ACF50DD3-7DC4-4DD7-827E-4380B26C86FE}"/>
    <cellStyle name="Normal 2 28 3 2 7" xfId="19033" xr:uid="{4A003A65-CB40-4495-8973-B20CD69580E2}"/>
    <cellStyle name="Normal 2 28 3 3" xfId="1819" xr:uid="{00000000-0005-0000-0000-00004E180000}"/>
    <cellStyle name="Normal 2 28 3 3 2" xfId="2932" xr:uid="{00000000-0005-0000-0000-00004F180000}"/>
    <cellStyle name="Normal 2 28 3 3 2 2" xfId="5163" xr:uid="{00000000-0005-0000-0000-000050180000}"/>
    <cellStyle name="Normal 2 28 3 3 2 2 2" xfId="9639" xr:uid="{00000000-0005-0000-0000-000051180000}"/>
    <cellStyle name="Normal 2 28 3 3 2 2 2 2" xfId="18415" xr:uid="{49A44E4A-E0F0-43D7-82D5-84595911DFCC}"/>
    <cellStyle name="Normal 2 28 3 3 2 2 2 2 2" xfId="35923" xr:uid="{126FAC70-D7FC-40B2-AF2E-201E33BC73CC}"/>
    <cellStyle name="Normal 2 28 3 3 2 2 2 3" xfId="27169" xr:uid="{C6288942-35CF-41E8-B3E5-608A6C4ECC25}"/>
    <cellStyle name="Normal 2 28 3 3 2 2 3" xfId="14019" xr:uid="{D20FE177-709B-425D-BB08-FE618ABC1E1E}"/>
    <cellStyle name="Normal 2 28 3 3 2 2 3 2" xfId="31546" xr:uid="{D1D18A2C-D2CD-46D3-8FAA-7FFC9E8BBA0F}"/>
    <cellStyle name="Normal 2 28 3 3 2 2 4" xfId="22795" xr:uid="{36C38B2A-2872-4B76-B5A5-3074F5119D4C}"/>
    <cellStyle name="Normal 2 28 3 3 2 3" xfId="7408" xr:uid="{00000000-0005-0000-0000-000052180000}"/>
    <cellStyle name="Normal 2 28 3 3 2 3 2" xfId="16232" xr:uid="{DD702622-A0CD-4BCD-9F07-407315125387}"/>
    <cellStyle name="Normal 2 28 3 3 2 3 2 2" xfId="33740" xr:uid="{DF9A483D-B347-4FB2-9460-094C915B7B60}"/>
    <cellStyle name="Normal 2 28 3 3 2 3 3" xfId="24986" xr:uid="{10DC6EC7-2D2B-41CC-98D2-C05846267D24}"/>
    <cellStyle name="Normal 2 28 3 3 2 4" xfId="11836" xr:uid="{62A032E7-EB07-45EF-A88C-C666AD0368CC}"/>
    <cellStyle name="Normal 2 28 3 3 2 4 2" xfId="29363" xr:uid="{35B42FC0-BBA4-4199-8769-7007CD7158B7}"/>
    <cellStyle name="Normal 2 28 3 3 2 5" xfId="20612" xr:uid="{EAC8E87F-BF16-4F50-83F0-05D014B12634}"/>
    <cellStyle name="Normal 2 28 3 3 3" xfId="4050" xr:uid="{00000000-0005-0000-0000-000053180000}"/>
    <cellStyle name="Normal 2 28 3 3 3 2" xfId="8526" xr:uid="{00000000-0005-0000-0000-000054180000}"/>
    <cellStyle name="Normal 2 28 3 3 3 2 2" xfId="17326" xr:uid="{840919B5-D1C0-4482-B1DA-10F541D3C10D}"/>
    <cellStyle name="Normal 2 28 3 3 3 2 2 2" xfId="34834" xr:uid="{E7062D69-5E02-4918-927F-0E129615CEBE}"/>
    <cellStyle name="Normal 2 28 3 3 3 2 3" xfId="26080" xr:uid="{942166A2-D50C-467A-A396-68401A7AB7F8}"/>
    <cellStyle name="Normal 2 28 3 3 3 3" xfId="12930" xr:uid="{DFE79E97-EC54-4E41-B647-ED35369510A6}"/>
    <cellStyle name="Normal 2 28 3 3 3 3 2" xfId="30457" xr:uid="{E743CAFA-2689-4F6C-BB0D-159212494C36}"/>
    <cellStyle name="Normal 2 28 3 3 3 4" xfId="21706" xr:uid="{F21E2E70-C72D-4DD1-A0C5-B46062FB2292}"/>
    <cellStyle name="Normal 2 28 3 3 4" xfId="6295" xr:uid="{00000000-0005-0000-0000-000055180000}"/>
    <cellStyle name="Normal 2 28 3 3 4 2" xfId="15143" xr:uid="{06B6CA14-66D3-46BC-BA3F-C80FAC828530}"/>
    <cellStyle name="Normal 2 28 3 3 4 2 2" xfId="32651" xr:uid="{0F15C336-E491-4E8E-AE29-A6D9E0F97794}"/>
    <cellStyle name="Normal 2 28 3 3 4 3" xfId="23897" xr:uid="{AC19EE67-E9B5-4BB9-95EC-FCA7FE952CFB}"/>
    <cellStyle name="Normal 2 28 3 3 5" xfId="10747" xr:uid="{96E78D1E-657C-4D98-9053-84EC81D876C8}"/>
    <cellStyle name="Normal 2 28 3 3 5 2" xfId="28274" xr:uid="{1B592ED0-49EA-4B99-83F8-3131BE45438B}"/>
    <cellStyle name="Normal 2 28 3 3 6" xfId="19523" xr:uid="{7B28021F-78F5-4935-9734-966A98EE951A}"/>
    <cellStyle name="Normal 2 28 3 4" xfId="2148" xr:uid="{00000000-0005-0000-0000-000056180000}"/>
    <cellStyle name="Normal 2 28 3 4 2" xfId="4379" xr:uid="{00000000-0005-0000-0000-000057180000}"/>
    <cellStyle name="Normal 2 28 3 4 2 2" xfId="8855" xr:uid="{00000000-0005-0000-0000-000058180000}"/>
    <cellStyle name="Normal 2 28 3 4 2 2 2" xfId="17652" xr:uid="{A2A970FE-7057-4B0F-9423-B7B4CFE5972E}"/>
    <cellStyle name="Normal 2 28 3 4 2 2 2 2" xfId="35160" xr:uid="{830A0438-B587-4192-B4B2-297A288C3F8D}"/>
    <cellStyle name="Normal 2 28 3 4 2 2 3" xfId="26406" xr:uid="{5A988E73-F11A-49FB-9006-08FE4984084C}"/>
    <cellStyle name="Normal 2 28 3 4 2 3" xfId="13256" xr:uid="{06E36789-A580-4C54-A734-54BC1390E36D}"/>
    <cellStyle name="Normal 2 28 3 4 2 3 2" xfId="30783" xr:uid="{155E0719-C640-4408-A70C-2BC2B64F18E2}"/>
    <cellStyle name="Normal 2 28 3 4 2 4" xfId="22032" xr:uid="{658BB067-61BB-43A5-B19D-57BE159D5DE8}"/>
    <cellStyle name="Normal 2 28 3 4 3" xfId="6624" xr:uid="{00000000-0005-0000-0000-000059180000}"/>
    <cellStyle name="Normal 2 28 3 4 3 2" xfId="15469" xr:uid="{C494D6E6-158B-4BB3-843C-1BC790DA62B0}"/>
    <cellStyle name="Normal 2 28 3 4 3 2 2" xfId="32977" xr:uid="{FD0DB905-384D-443E-A234-E07D4A127847}"/>
    <cellStyle name="Normal 2 28 3 4 3 3" xfId="24223" xr:uid="{C4405D9A-6A62-4213-B953-EE197388F088}"/>
    <cellStyle name="Normal 2 28 3 4 4" xfId="11073" xr:uid="{7C5AB86D-6A00-4DF8-9D26-03D5DBF461FB}"/>
    <cellStyle name="Normal 2 28 3 4 4 2" xfId="28600" xr:uid="{6EBBC636-595C-4CAD-A99F-7F869C43E256}"/>
    <cellStyle name="Normal 2 28 3 4 5" xfId="19849" xr:uid="{DB2716DC-FB8C-4991-8E95-017DE5185EA9}"/>
    <cellStyle name="Normal 2 28 3 5" xfId="3266" xr:uid="{00000000-0005-0000-0000-00005A180000}"/>
    <cellStyle name="Normal 2 28 3 5 2" xfId="7742" xr:uid="{00000000-0005-0000-0000-00005B180000}"/>
    <cellStyle name="Normal 2 28 3 5 2 2" xfId="16563" xr:uid="{56CB0663-156F-4182-B4CF-0E00930C5671}"/>
    <cellStyle name="Normal 2 28 3 5 2 2 2" xfId="34071" xr:uid="{3A2E9D18-C227-491F-BCFC-8621F620CCE8}"/>
    <cellStyle name="Normal 2 28 3 5 2 3" xfId="25317" xr:uid="{25661C00-CA3C-42F5-9914-2A6E6EF58F83}"/>
    <cellStyle name="Normal 2 28 3 5 3" xfId="12167" xr:uid="{A64F25FA-FCE7-4D12-BEAA-5C018F900A9C}"/>
    <cellStyle name="Normal 2 28 3 5 3 2" xfId="29694" xr:uid="{C5461A18-8CF0-47F7-8221-7EFEC531175B}"/>
    <cellStyle name="Normal 2 28 3 5 4" xfId="20943" xr:uid="{2F53942E-89C8-4C16-83C9-B5798FBAA011}"/>
    <cellStyle name="Normal 2 28 3 6" xfId="5511" xr:uid="{00000000-0005-0000-0000-00005C180000}"/>
    <cellStyle name="Normal 2 28 3 6 2" xfId="14380" xr:uid="{456FBCED-B192-4FAB-8C80-213F3958F3A0}"/>
    <cellStyle name="Normal 2 28 3 6 2 2" xfId="31888" xr:uid="{3149BB40-8CBE-496B-B5D6-944D5DFEEA36}"/>
    <cellStyle name="Normal 2 28 3 6 3" xfId="23134" xr:uid="{F1BAED3C-0B76-4515-9FC1-0CD7DB21339F}"/>
    <cellStyle name="Normal 2 28 3 7" xfId="9984" xr:uid="{6AF2D108-4156-4BDF-A4CB-426F683AA50F}"/>
    <cellStyle name="Normal 2 28 3 7 2" xfId="27511" xr:uid="{15F27043-48FD-4001-BE74-32BFDD858F93}"/>
    <cellStyle name="Normal 2 28 3 8" xfId="18760" xr:uid="{CCE7041A-5B87-4293-B52F-396A3D0E2704}"/>
    <cellStyle name="Normal 2 28 4" xfId="1129" xr:uid="{00000000-0005-0000-0000-00005D180000}"/>
    <cellStyle name="Normal 2 28 4 2" xfId="1408" xr:uid="{00000000-0005-0000-0000-00005E180000}"/>
    <cellStyle name="Normal 2 28 4 2 2" xfId="1822" xr:uid="{00000000-0005-0000-0000-00005F180000}"/>
    <cellStyle name="Normal 2 28 4 2 2 2" xfId="2935" xr:uid="{00000000-0005-0000-0000-000060180000}"/>
    <cellStyle name="Normal 2 28 4 2 2 2 2" xfId="5166" xr:uid="{00000000-0005-0000-0000-000061180000}"/>
    <cellStyle name="Normal 2 28 4 2 2 2 2 2" xfId="9642" xr:uid="{00000000-0005-0000-0000-000062180000}"/>
    <cellStyle name="Normal 2 28 4 2 2 2 2 2 2" xfId="18418" xr:uid="{40B7FF88-3830-4813-9821-FA1F79EB3D75}"/>
    <cellStyle name="Normal 2 28 4 2 2 2 2 2 2 2" xfId="35926" xr:uid="{CB4E26B5-BAD5-4B78-A399-8D29331F0341}"/>
    <cellStyle name="Normal 2 28 4 2 2 2 2 2 3" xfId="27172" xr:uid="{7F77067F-2714-4852-B888-31975737C1F8}"/>
    <cellStyle name="Normal 2 28 4 2 2 2 2 3" xfId="14022" xr:uid="{1C5A509B-4B6C-4AB6-8450-C01459DB3265}"/>
    <cellStyle name="Normal 2 28 4 2 2 2 2 3 2" xfId="31549" xr:uid="{66B9F64A-4103-4CA9-A2CA-0EC05EE59F80}"/>
    <cellStyle name="Normal 2 28 4 2 2 2 2 4" xfId="22798" xr:uid="{BFB41C64-68F3-4725-AA87-BF6AA88EE667}"/>
    <cellStyle name="Normal 2 28 4 2 2 2 3" xfId="7411" xr:uid="{00000000-0005-0000-0000-000063180000}"/>
    <cellStyle name="Normal 2 28 4 2 2 2 3 2" xfId="16235" xr:uid="{B125496C-9DA4-4F64-9C0B-1FC3503E55B9}"/>
    <cellStyle name="Normal 2 28 4 2 2 2 3 2 2" xfId="33743" xr:uid="{C86D58F8-C357-48D4-A815-4BB7255518D7}"/>
    <cellStyle name="Normal 2 28 4 2 2 2 3 3" xfId="24989" xr:uid="{9BC6CA98-4429-41AC-895C-52172387FCBD}"/>
    <cellStyle name="Normal 2 28 4 2 2 2 4" xfId="11839" xr:uid="{3A7A8D8D-CB55-4681-BD79-A37EFC34F9D7}"/>
    <cellStyle name="Normal 2 28 4 2 2 2 4 2" xfId="29366" xr:uid="{80B654E9-CDAF-411A-B013-725727069297}"/>
    <cellStyle name="Normal 2 28 4 2 2 2 5" xfId="20615" xr:uid="{A1B22196-86F4-4B1F-B65B-24FD77E71826}"/>
    <cellStyle name="Normal 2 28 4 2 2 3" xfId="4053" xr:uid="{00000000-0005-0000-0000-000064180000}"/>
    <cellStyle name="Normal 2 28 4 2 2 3 2" xfId="8529" xr:uid="{00000000-0005-0000-0000-000065180000}"/>
    <cellStyle name="Normal 2 28 4 2 2 3 2 2" xfId="17329" xr:uid="{EAE6D6B7-8CA1-4A2C-A6CD-053CDB8F84D0}"/>
    <cellStyle name="Normal 2 28 4 2 2 3 2 2 2" xfId="34837" xr:uid="{B7FAEDE1-A38E-491A-B921-C2E54A251305}"/>
    <cellStyle name="Normal 2 28 4 2 2 3 2 3" xfId="26083" xr:uid="{6433684B-5818-4696-8EE7-8BF30DAD4E7F}"/>
    <cellStyle name="Normal 2 28 4 2 2 3 3" xfId="12933" xr:uid="{88EEE658-0934-48F0-9558-F8D8D2E2C94A}"/>
    <cellStyle name="Normal 2 28 4 2 2 3 3 2" xfId="30460" xr:uid="{FD1919A3-86A9-486C-B271-2FA5C59B7425}"/>
    <cellStyle name="Normal 2 28 4 2 2 3 4" xfId="21709" xr:uid="{CCFCCFBA-3089-4B2E-847B-8BFF62792834}"/>
    <cellStyle name="Normal 2 28 4 2 2 4" xfId="6298" xr:uid="{00000000-0005-0000-0000-000066180000}"/>
    <cellStyle name="Normal 2 28 4 2 2 4 2" xfId="15146" xr:uid="{98D32BF9-4092-4285-8AA9-7AE2C869150D}"/>
    <cellStyle name="Normal 2 28 4 2 2 4 2 2" xfId="32654" xr:uid="{E59D7202-35B0-452E-BB97-402CAF2AF40E}"/>
    <cellStyle name="Normal 2 28 4 2 2 4 3" xfId="23900" xr:uid="{85A5B457-9FDA-4228-8393-92675D70C141}"/>
    <cellStyle name="Normal 2 28 4 2 2 5" xfId="10750" xr:uid="{E470B32F-6E71-4425-998D-4BAB89F1ADE0}"/>
    <cellStyle name="Normal 2 28 4 2 2 5 2" xfId="28277" xr:uid="{7A2656F6-1D03-437C-9CDF-FD784158CB81}"/>
    <cellStyle name="Normal 2 28 4 2 2 6" xfId="19526" xr:uid="{0F58CD68-8E7B-4190-85A6-62F026DE4CF6}"/>
    <cellStyle name="Normal 2 28 4 2 3" xfId="2521" xr:uid="{00000000-0005-0000-0000-000067180000}"/>
    <cellStyle name="Normal 2 28 4 2 3 2" xfId="4752" xr:uid="{00000000-0005-0000-0000-000068180000}"/>
    <cellStyle name="Normal 2 28 4 2 3 2 2" xfId="9228" xr:uid="{00000000-0005-0000-0000-000069180000}"/>
    <cellStyle name="Normal 2 28 4 2 3 2 2 2" xfId="18017" xr:uid="{72184BFE-8777-4982-81A9-E30DDB189CC3}"/>
    <cellStyle name="Normal 2 28 4 2 3 2 2 2 2" xfId="35525" xr:uid="{080ED314-E23B-4166-B7CE-5830E9BD21EE}"/>
    <cellStyle name="Normal 2 28 4 2 3 2 2 3" xfId="26771" xr:uid="{AB039A49-4C2F-4F56-9CA9-8D7D9651DE53}"/>
    <cellStyle name="Normal 2 28 4 2 3 2 3" xfId="13621" xr:uid="{7D2AB018-2569-4A32-BE70-CBC46070F698}"/>
    <cellStyle name="Normal 2 28 4 2 3 2 3 2" xfId="31148" xr:uid="{3BCBDC9B-4E87-40DE-AE13-31621D494AB3}"/>
    <cellStyle name="Normal 2 28 4 2 3 2 4" xfId="22397" xr:uid="{C5DD4956-9F69-4CB3-811B-FE196C97B91B}"/>
    <cellStyle name="Normal 2 28 4 2 3 3" xfId="6997" xr:uid="{00000000-0005-0000-0000-00006A180000}"/>
    <cellStyle name="Normal 2 28 4 2 3 3 2" xfId="15834" xr:uid="{5CBEF18D-EB83-47C4-B45F-8721644CCA20}"/>
    <cellStyle name="Normal 2 28 4 2 3 3 2 2" xfId="33342" xr:uid="{7D9FDEE4-07FC-481B-B0EB-C0624937B6DD}"/>
    <cellStyle name="Normal 2 28 4 2 3 3 3" xfId="24588" xr:uid="{D807E210-9B8F-4572-9FD1-FC3393851F72}"/>
    <cellStyle name="Normal 2 28 4 2 3 4" xfId="11438" xr:uid="{4FC01021-8707-461E-98F3-4FD36FC3357D}"/>
    <cellStyle name="Normal 2 28 4 2 3 4 2" xfId="28965" xr:uid="{BF9DD927-8DEA-45E8-99AB-80A53D56313F}"/>
    <cellStyle name="Normal 2 28 4 2 3 5" xfId="20214" xr:uid="{5418CA2C-E18E-4E8F-8631-DB7E2D172563}"/>
    <cellStyle name="Normal 2 28 4 2 4" xfId="3639" xr:uid="{00000000-0005-0000-0000-00006B180000}"/>
    <cellStyle name="Normal 2 28 4 2 4 2" xfId="8115" xr:uid="{00000000-0005-0000-0000-00006C180000}"/>
    <cellStyle name="Normal 2 28 4 2 4 2 2" xfId="16928" xr:uid="{48458157-FEA0-4FBC-A4B2-6A64E10DD57D}"/>
    <cellStyle name="Normal 2 28 4 2 4 2 2 2" xfId="34436" xr:uid="{753B26D5-332F-46C9-94CF-97A0289B93D3}"/>
    <cellStyle name="Normal 2 28 4 2 4 2 3" xfId="25682" xr:uid="{7B2A62DF-D93D-4866-ACA1-95F06CB2D872}"/>
    <cellStyle name="Normal 2 28 4 2 4 3" xfId="12532" xr:uid="{BA8D4FEA-47B0-48B9-B59D-69A05CCB5C34}"/>
    <cellStyle name="Normal 2 28 4 2 4 3 2" xfId="30059" xr:uid="{545BFCAC-2EF4-4448-84D9-CBB1A2EA0141}"/>
    <cellStyle name="Normal 2 28 4 2 4 4" xfId="21308" xr:uid="{6B0CBAC6-5067-4B77-B46E-22ECB7BD3C1D}"/>
    <cellStyle name="Normal 2 28 4 2 5" xfId="5884" xr:uid="{00000000-0005-0000-0000-00006D180000}"/>
    <cellStyle name="Normal 2 28 4 2 5 2" xfId="14745" xr:uid="{F4D96AA0-F461-4F58-A3A0-586F235DD840}"/>
    <cellStyle name="Normal 2 28 4 2 5 2 2" xfId="32253" xr:uid="{1F4279E7-D68B-4E32-AE54-345264E815C9}"/>
    <cellStyle name="Normal 2 28 4 2 5 3" xfId="23499" xr:uid="{1D09B14D-1B3F-4BF4-A99A-6717BB41D043}"/>
    <cellStyle name="Normal 2 28 4 2 6" xfId="10349" xr:uid="{04CFE743-4DFE-491B-B7CF-78B97B25B788}"/>
    <cellStyle name="Normal 2 28 4 2 6 2" xfId="27876" xr:uid="{2142D244-04B4-4FA6-93FA-058A9033D9C4}"/>
    <cellStyle name="Normal 2 28 4 2 7" xfId="19125" xr:uid="{0CF57C25-9F39-4A83-A3BB-9B9C7C06B2E5}"/>
    <cellStyle name="Normal 2 28 4 3" xfId="1821" xr:uid="{00000000-0005-0000-0000-00006E180000}"/>
    <cellStyle name="Normal 2 28 4 3 2" xfId="2934" xr:uid="{00000000-0005-0000-0000-00006F180000}"/>
    <cellStyle name="Normal 2 28 4 3 2 2" xfId="5165" xr:uid="{00000000-0005-0000-0000-000070180000}"/>
    <cellStyle name="Normal 2 28 4 3 2 2 2" xfId="9641" xr:uid="{00000000-0005-0000-0000-000071180000}"/>
    <cellStyle name="Normal 2 28 4 3 2 2 2 2" xfId="18417" xr:uid="{232A7532-8639-49FE-B168-9D2596778FC0}"/>
    <cellStyle name="Normal 2 28 4 3 2 2 2 2 2" xfId="35925" xr:uid="{28A956BD-8ADB-42B2-A397-5E3D1E2FA7CF}"/>
    <cellStyle name="Normal 2 28 4 3 2 2 2 3" xfId="27171" xr:uid="{1C2D2451-DFA3-4E6A-A59F-489A5BFB4E1D}"/>
    <cellStyle name="Normal 2 28 4 3 2 2 3" xfId="14021" xr:uid="{08A878F1-2FD5-4B05-AD9F-F62E98AFBF3C}"/>
    <cellStyle name="Normal 2 28 4 3 2 2 3 2" xfId="31548" xr:uid="{99AEE8FC-1C49-49D9-9B6D-C0074EB7D94D}"/>
    <cellStyle name="Normal 2 28 4 3 2 2 4" xfId="22797" xr:uid="{ED7B340F-DF4D-4499-AD25-FE22F86E1179}"/>
    <cellStyle name="Normal 2 28 4 3 2 3" xfId="7410" xr:uid="{00000000-0005-0000-0000-000072180000}"/>
    <cellStyle name="Normal 2 28 4 3 2 3 2" xfId="16234" xr:uid="{472B0895-C63B-4747-9E31-DE2712522B73}"/>
    <cellStyle name="Normal 2 28 4 3 2 3 2 2" xfId="33742" xr:uid="{B87C7E58-24A5-4F47-8E19-A412536FBB2A}"/>
    <cellStyle name="Normal 2 28 4 3 2 3 3" xfId="24988" xr:uid="{F404B297-D0A8-465E-9C50-204844139845}"/>
    <cellStyle name="Normal 2 28 4 3 2 4" xfId="11838" xr:uid="{70D3C217-EE48-464A-9A91-892DC019045C}"/>
    <cellStyle name="Normal 2 28 4 3 2 4 2" xfId="29365" xr:uid="{D6FD77DB-8F48-4681-8C86-877B7572368B}"/>
    <cellStyle name="Normal 2 28 4 3 2 5" xfId="20614" xr:uid="{9C84488B-CEAA-431F-B2B1-0DF0A0499A86}"/>
    <cellStyle name="Normal 2 28 4 3 3" xfId="4052" xr:uid="{00000000-0005-0000-0000-000073180000}"/>
    <cellStyle name="Normal 2 28 4 3 3 2" xfId="8528" xr:uid="{00000000-0005-0000-0000-000074180000}"/>
    <cellStyle name="Normal 2 28 4 3 3 2 2" xfId="17328" xr:uid="{1A95C643-A67D-4EBC-8831-C274663CCB13}"/>
    <cellStyle name="Normal 2 28 4 3 3 2 2 2" xfId="34836" xr:uid="{F75381D6-104C-4860-BB93-4AB14D728E0E}"/>
    <cellStyle name="Normal 2 28 4 3 3 2 3" xfId="26082" xr:uid="{A3050516-FD08-4357-9833-39A544F1E686}"/>
    <cellStyle name="Normal 2 28 4 3 3 3" xfId="12932" xr:uid="{CA485370-7B8F-4604-9CBC-9B40BD64C03C}"/>
    <cellStyle name="Normal 2 28 4 3 3 3 2" xfId="30459" xr:uid="{3C006B8A-D847-4455-9A79-CB7395F004C7}"/>
    <cellStyle name="Normal 2 28 4 3 3 4" xfId="21708" xr:uid="{C3792352-4E6D-47B9-9B77-5236073DA70E}"/>
    <cellStyle name="Normal 2 28 4 3 4" xfId="6297" xr:uid="{00000000-0005-0000-0000-000075180000}"/>
    <cellStyle name="Normal 2 28 4 3 4 2" xfId="15145" xr:uid="{1D22069F-4FAC-4057-9747-7B057A34CBED}"/>
    <cellStyle name="Normal 2 28 4 3 4 2 2" xfId="32653" xr:uid="{19B6B0EE-516D-4D74-804F-09D5CC0B94E1}"/>
    <cellStyle name="Normal 2 28 4 3 4 3" xfId="23899" xr:uid="{E1AAC72C-5445-4E0F-A8E2-D76226E061DD}"/>
    <cellStyle name="Normal 2 28 4 3 5" xfId="10749" xr:uid="{B4F24A6D-916F-4FD2-9295-D57E45427FBB}"/>
    <cellStyle name="Normal 2 28 4 3 5 2" xfId="28276" xr:uid="{EBBE940C-510F-40F9-95F0-03E07D711504}"/>
    <cellStyle name="Normal 2 28 4 3 6" xfId="19525" xr:uid="{FD6E40E9-B1C2-4EA0-A2FD-4C0676F615C4}"/>
    <cellStyle name="Normal 2 28 4 4" xfId="2242" xr:uid="{00000000-0005-0000-0000-000076180000}"/>
    <cellStyle name="Normal 2 28 4 4 2" xfId="4473" xr:uid="{00000000-0005-0000-0000-000077180000}"/>
    <cellStyle name="Normal 2 28 4 4 2 2" xfId="8949" xr:uid="{00000000-0005-0000-0000-000078180000}"/>
    <cellStyle name="Normal 2 28 4 4 2 2 2" xfId="17744" xr:uid="{96B73AC1-CCCD-4675-B54E-98F72A6DA874}"/>
    <cellStyle name="Normal 2 28 4 4 2 2 2 2" xfId="35252" xr:uid="{5DE5555A-C166-4B61-93B4-E68C7AB29793}"/>
    <cellStyle name="Normal 2 28 4 4 2 2 3" xfId="26498" xr:uid="{74E65CA5-AB95-4553-888E-EC638553F80A}"/>
    <cellStyle name="Normal 2 28 4 4 2 3" xfId="13348" xr:uid="{21E0E75B-34B3-4466-92D5-F5A96F7290A7}"/>
    <cellStyle name="Normal 2 28 4 4 2 3 2" xfId="30875" xr:uid="{0F4BECBB-87F8-4B10-B4DE-2C0F47D70C68}"/>
    <cellStyle name="Normal 2 28 4 4 2 4" xfId="22124" xr:uid="{2282AA9D-E108-4520-8957-1E15CE7FB259}"/>
    <cellStyle name="Normal 2 28 4 4 3" xfId="6718" xr:uid="{00000000-0005-0000-0000-000079180000}"/>
    <cellStyle name="Normal 2 28 4 4 3 2" xfId="15561" xr:uid="{995B6FB1-BADC-4DEB-B606-0E0E13B6A038}"/>
    <cellStyle name="Normal 2 28 4 4 3 2 2" xfId="33069" xr:uid="{937A4630-CCB9-47C3-910D-130CA335E2CA}"/>
    <cellStyle name="Normal 2 28 4 4 3 3" xfId="24315" xr:uid="{1873EB62-2C92-41ED-AE35-5EB3A81933C7}"/>
    <cellStyle name="Normal 2 28 4 4 4" xfId="11165" xr:uid="{489275AB-6FB2-44FE-8C40-EC9186298C9D}"/>
    <cellStyle name="Normal 2 28 4 4 4 2" xfId="28692" xr:uid="{9B5966FC-2C7B-4227-AC5C-25CDD1CD1C1E}"/>
    <cellStyle name="Normal 2 28 4 4 5" xfId="19941" xr:uid="{27E48EFC-DFF2-45A0-8AAA-9C408D9E7200}"/>
    <cellStyle name="Normal 2 28 4 5" xfId="3360" xr:uid="{00000000-0005-0000-0000-00007A180000}"/>
    <cellStyle name="Normal 2 28 4 5 2" xfId="7836" xr:uid="{00000000-0005-0000-0000-00007B180000}"/>
    <cellStyle name="Normal 2 28 4 5 2 2" xfId="16655" xr:uid="{B5265113-C252-4C6B-AC9E-B1D8D645D1AE}"/>
    <cellStyle name="Normal 2 28 4 5 2 2 2" xfId="34163" xr:uid="{3AB13E93-45F3-457C-8B11-5145E17817B6}"/>
    <cellStyle name="Normal 2 28 4 5 2 3" xfId="25409" xr:uid="{5B023CCD-5474-483C-AFB9-28727ADC8282}"/>
    <cellStyle name="Normal 2 28 4 5 3" xfId="12259" xr:uid="{07AC3BF8-CD77-476B-8888-A425C09F8EBE}"/>
    <cellStyle name="Normal 2 28 4 5 3 2" xfId="29786" xr:uid="{85B63403-8DFD-4E1B-8FF9-7D3856A9798D}"/>
    <cellStyle name="Normal 2 28 4 5 4" xfId="21035" xr:uid="{AF63F8C6-3C4C-4CB5-ACF2-EDAE993BB5AD}"/>
    <cellStyle name="Normal 2 28 4 6" xfId="5605" xr:uid="{00000000-0005-0000-0000-00007C180000}"/>
    <cellStyle name="Normal 2 28 4 6 2" xfId="14472" xr:uid="{E6FBEA46-9474-4EF9-BA83-5161200DC79F}"/>
    <cellStyle name="Normal 2 28 4 6 2 2" xfId="31980" xr:uid="{929F5022-2A0B-4672-90C1-A2C58964495B}"/>
    <cellStyle name="Normal 2 28 4 6 3" xfId="23226" xr:uid="{C3FE488F-4ABF-43DF-8F14-6960CD3052A3}"/>
    <cellStyle name="Normal 2 28 4 7" xfId="10076" xr:uid="{A197AFAD-24FC-4D84-B71C-421A003CFB47}"/>
    <cellStyle name="Normal 2 28 4 7 2" xfId="27603" xr:uid="{29551EEF-9509-4F44-A910-52CFE1BB49B6}"/>
    <cellStyle name="Normal 2 28 4 8" xfId="18852" xr:uid="{DE5ECBDC-35D8-4495-AD22-8231566D0E76}"/>
    <cellStyle name="Normal 2 28 5" xfId="1222" xr:uid="{00000000-0005-0000-0000-00007D180000}"/>
    <cellStyle name="Normal 2 28 5 2" xfId="1823" xr:uid="{00000000-0005-0000-0000-00007E180000}"/>
    <cellStyle name="Normal 2 28 5 2 2" xfId="2936" xr:uid="{00000000-0005-0000-0000-00007F180000}"/>
    <cellStyle name="Normal 2 28 5 2 2 2" xfId="5167" xr:uid="{00000000-0005-0000-0000-000080180000}"/>
    <cellStyle name="Normal 2 28 5 2 2 2 2" xfId="9643" xr:uid="{00000000-0005-0000-0000-000081180000}"/>
    <cellStyle name="Normal 2 28 5 2 2 2 2 2" xfId="18419" xr:uid="{5F66A957-BF1B-4334-88A9-6073EF9E4F3B}"/>
    <cellStyle name="Normal 2 28 5 2 2 2 2 2 2" xfId="35927" xr:uid="{6C87D666-2D2F-4491-9A9B-17FFC8604DF6}"/>
    <cellStyle name="Normal 2 28 5 2 2 2 2 3" xfId="27173" xr:uid="{6B02349F-A884-4F2C-9A71-EDDC30191ED5}"/>
    <cellStyle name="Normal 2 28 5 2 2 2 3" xfId="14023" xr:uid="{FBA79955-8A5C-4962-9C88-08B71C72FDDE}"/>
    <cellStyle name="Normal 2 28 5 2 2 2 3 2" xfId="31550" xr:uid="{AC2897EC-1D85-4EC2-BFAD-A68AA98A92E1}"/>
    <cellStyle name="Normal 2 28 5 2 2 2 4" xfId="22799" xr:uid="{3023D350-F104-40F6-93C3-24BB7E3F339C}"/>
    <cellStyle name="Normal 2 28 5 2 2 3" xfId="7412" xr:uid="{00000000-0005-0000-0000-000082180000}"/>
    <cellStyle name="Normal 2 28 5 2 2 3 2" xfId="16236" xr:uid="{707CBCC4-74B5-4896-BA94-A7F361C8E889}"/>
    <cellStyle name="Normal 2 28 5 2 2 3 2 2" xfId="33744" xr:uid="{588B3170-E253-4A34-838D-9E633EAD6513}"/>
    <cellStyle name="Normal 2 28 5 2 2 3 3" xfId="24990" xr:uid="{31E7AB95-9FF8-4EAF-A4DA-743B3353D31E}"/>
    <cellStyle name="Normal 2 28 5 2 2 4" xfId="11840" xr:uid="{79B5EB6A-9065-4BDF-A1A7-D2A1645D3270}"/>
    <cellStyle name="Normal 2 28 5 2 2 4 2" xfId="29367" xr:uid="{07A338B2-2508-429B-85CD-845AC75FAF0B}"/>
    <cellStyle name="Normal 2 28 5 2 2 5" xfId="20616" xr:uid="{E188A58D-56C2-4594-BFC9-E219016BE06F}"/>
    <cellStyle name="Normal 2 28 5 2 3" xfId="4054" xr:uid="{00000000-0005-0000-0000-000083180000}"/>
    <cellStyle name="Normal 2 28 5 2 3 2" xfId="8530" xr:uid="{00000000-0005-0000-0000-000084180000}"/>
    <cellStyle name="Normal 2 28 5 2 3 2 2" xfId="17330" xr:uid="{0A014005-EDDC-4962-A71B-411B2CAF7F65}"/>
    <cellStyle name="Normal 2 28 5 2 3 2 2 2" xfId="34838" xr:uid="{A76061D7-B2C2-4A82-871F-97E2C92E32C0}"/>
    <cellStyle name="Normal 2 28 5 2 3 2 3" xfId="26084" xr:uid="{5F1EF4D3-BC49-432F-AFA2-17A649E35DD9}"/>
    <cellStyle name="Normal 2 28 5 2 3 3" xfId="12934" xr:uid="{376AD0F2-58B0-4E0C-A98B-8E771D175AF3}"/>
    <cellStyle name="Normal 2 28 5 2 3 3 2" xfId="30461" xr:uid="{567D0F03-61AC-4CFA-8043-F321533F5A0D}"/>
    <cellStyle name="Normal 2 28 5 2 3 4" xfId="21710" xr:uid="{C6C58D27-3029-432D-A5D0-7761198922AF}"/>
    <cellStyle name="Normal 2 28 5 2 4" xfId="6299" xr:uid="{00000000-0005-0000-0000-000085180000}"/>
    <cellStyle name="Normal 2 28 5 2 4 2" xfId="15147" xr:uid="{2874BF8B-EB15-435A-BBBC-CDF685F0F63E}"/>
    <cellStyle name="Normal 2 28 5 2 4 2 2" xfId="32655" xr:uid="{A81D90F3-654D-4C48-946E-E9A40846A4BE}"/>
    <cellStyle name="Normal 2 28 5 2 4 3" xfId="23901" xr:uid="{E4708A03-9DDA-4538-9675-BD998F7C89D2}"/>
    <cellStyle name="Normal 2 28 5 2 5" xfId="10751" xr:uid="{998BAC8D-B913-4E2E-BF81-5EBBF974EB84}"/>
    <cellStyle name="Normal 2 28 5 2 5 2" xfId="28278" xr:uid="{3259CD91-42EA-4A82-8AE5-36AD0B70AB3D}"/>
    <cellStyle name="Normal 2 28 5 2 6" xfId="19527" xr:uid="{A1C5AB8F-F270-4F73-83BC-FD05C0D22371}"/>
    <cellStyle name="Normal 2 28 5 3" xfId="2335" xr:uid="{00000000-0005-0000-0000-000086180000}"/>
    <cellStyle name="Normal 2 28 5 3 2" xfId="4566" xr:uid="{00000000-0005-0000-0000-000087180000}"/>
    <cellStyle name="Normal 2 28 5 3 2 2" xfId="9042" xr:uid="{00000000-0005-0000-0000-000088180000}"/>
    <cellStyle name="Normal 2 28 5 3 2 2 2" xfId="17835" xr:uid="{A7CA1093-C9ED-45D3-8BA7-E07DACF11473}"/>
    <cellStyle name="Normal 2 28 5 3 2 2 2 2" xfId="35343" xr:uid="{F468F94A-2465-4AB7-A701-31570BBBD24A}"/>
    <cellStyle name="Normal 2 28 5 3 2 2 3" xfId="26589" xr:uid="{28097978-35DF-423C-9B81-92711090D149}"/>
    <cellStyle name="Normal 2 28 5 3 2 3" xfId="13439" xr:uid="{FDADD120-29C4-4990-926C-46F1E5A79EAE}"/>
    <cellStyle name="Normal 2 28 5 3 2 3 2" xfId="30966" xr:uid="{18681E4C-60FD-46ED-951A-E997C69CEC0A}"/>
    <cellStyle name="Normal 2 28 5 3 2 4" xfId="22215" xr:uid="{553645BC-B843-44C6-85F1-CF2E47039E63}"/>
    <cellStyle name="Normal 2 28 5 3 3" xfId="6811" xr:uid="{00000000-0005-0000-0000-000089180000}"/>
    <cellStyle name="Normal 2 28 5 3 3 2" xfId="15652" xr:uid="{660EE8EB-D809-49DB-A162-6ED58D5B7831}"/>
    <cellStyle name="Normal 2 28 5 3 3 2 2" xfId="33160" xr:uid="{8CEF54DC-18C4-4002-9440-D98837F05D39}"/>
    <cellStyle name="Normal 2 28 5 3 3 3" xfId="24406" xr:uid="{62C3E20B-11BC-4B4E-A080-F2F193773819}"/>
    <cellStyle name="Normal 2 28 5 3 4" xfId="11256" xr:uid="{60B3CF00-0393-488F-9E75-B79312950EC7}"/>
    <cellStyle name="Normal 2 28 5 3 4 2" xfId="28783" xr:uid="{3B988D05-6FB2-42F5-BFFF-1B9832596964}"/>
    <cellStyle name="Normal 2 28 5 3 5" xfId="20032" xr:uid="{D8567E84-9729-4860-9117-0B35B2C13E69}"/>
    <cellStyle name="Normal 2 28 5 4" xfId="3453" xr:uid="{00000000-0005-0000-0000-00008A180000}"/>
    <cellStyle name="Normal 2 28 5 4 2" xfId="7929" xr:uid="{00000000-0005-0000-0000-00008B180000}"/>
    <cellStyle name="Normal 2 28 5 4 2 2" xfId="16746" xr:uid="{39AA4A51-E793-4499-ABD0-02CDA204EFD7}"/>
    <cellStyle name="Normal 2 28 5 4 2 2 2" xfId="34254" xr:uid="{A94A5069-F77B-481D-BE8B-317D2CD35DC2}"/>
    <cellStyle name="Normal 2 28 5 4 2 3" xfId="25500" xr:uid="{EB517F76-B5DA-48A1-BD90-14AEF2D7D452}"/>
    <cellStyle name="Normal 2 28 5 4 3" xfId="12350" xr:uid="{B1D6775A-5071-4A52-A64D-7AAF70A2DEF8}"/>
    <cellStyle name="Normal 2 28 5 4 3 2" xfId="29877" xr:uid="{253BE558-D5CA-4727-979A-5843DCF9D344}"/>
    <cellStyle name="Normal 2 28 5 4 4" xfId="21126" xr:uid="{24350745-A393-44FB-8889-258EB4C1862D}"/>
    <cellStyle name="Normal 2 28 5 5" xfId="5388" xr:uid="{00000000-0005-0000-0000-00008C180000}"/>
    <cellStyle name="Normal 2 28 5 5 2" xfId="9859" xr:uid="{00000000-0005-0000-0000-00008D180000}"/>
    <cellStyle name="Normal 2 28 5 5 2 2" xfId="18634" xr:uid="{C63FE074-DE07-45AD-A272-007ECF97FA31}"/>
    <cellStyle name="Normal 2 28 5 5 2 2 2" xfId="36142" xr:uid="{25893DCC-836B-4611-A34F-B0E901250541}"/>
    <cellStyle name="Normal 2 28 5 5 2 3" xfId="27388" xr:uid="{89FC976D-5F7E-4E6E-80C2-957335954CAA}"/>
    <cellStyle name="Normal 2 28 5 5 3" xfId="14238" xr:uid="{A637FC6E-CC5F-474E-B12B-8597D23DB74B}"/>
    <cellStyle name="Normal 2 28 5 5 3 2" xfId="31765" xr:uid="{B4353943-2DD7-4741-833A-9048F7470A11}"/>
    <cellStyle name="Normal 2 28 5 5 4" xfId="23014" xr:uid="{53708652-A990-4975-8696-77AE3B1057D3}"/>
    <cellStyle name="Normal 2 28 5 6" xfId="5698" xr:uid="{00000000-0005-0000-0000-00008E180000}"/>
    <cellStyle name="Normal 2 28 5 6 2" xfId="14563" xr:uid="{60440D1B-C16A-418B-84C9-F66824DA5751}"/>
    <cellStyle name="Normal 2 28 5 6 2 2" xfId="32071" xr:uid="{25D8346B-1D40-4228-8981-81E99C7F43D2}"/>
    <cellStyle name="Normal 2 28 5 6 3" xfId="23317" xr:uid="{3D6AC36D-C64A-45F3-9C1D-18173421C709}"/>
    <cellStyle name="Normal 2 28 5 7" xfId="10167" xr:uid="{CBEDDC15-BFAE-4780-A3A9-6CAA13C9187D}"/>
    <cellStyle name="Normal 2 28 5 7 2" xfId="27694" xr:uid="{8382F858-0DA3-416D-B4F6-7E68D4B2F107}"/>
    <cellStyle name="Normal 2 28 5 8" xfId="18943" xr:uid="{4297146E-F356-4E17-96D7-239BDC30BEBA}"/>
    <cellStyle name="Normal 2 28 6" xfId="1812" xr:uid="{00000000-0005-0000-0000-00008F180000}"/>
    <cellStyle name="Normal 2 28 6 2" xfId="2925" xr:uid="{00000000-0005-0000-0000-000090180000}"/>
    <cellStyle name="Normal 2 28 6 2 2" xfId="5156" xr:uid="{00000000-0005-0000-0000-000091180000}"/>
    <cellStyle name="Normal 2 28 6 2 2 2" xfId="9632" xr:uid="{00000000-0005-0000-0000-000092180000}"/>
    <cellStyle name="Normal 2 28 6 2 2 2 2" xfId="18408" xr:uid="{1026B854-5050-4C76-ADB0-64003E7CC653}"/>
    <cellStyle name="Normal 2 28 6 2 2 2 2 2" xfId="35916" xr:uid="{E70EC244-5B73-49D4-85F2-46160C0D080A}"/>
    <cellStyle name="Normal 2 28 6 2 2 2 3" xfId="27162" xr:uid="{871A0A81-02F7-4C72-B3E8-E6692F8B4072}"/>
    <cellStyle name="Normal 2 28 6 2 2 3" xfId="14012" xr:uid="{AC327F85-DC97-423E-95E2-10A7B3F50D96}"/>
    <cellStyle name="Normal 2 28 6 2 2 3 2" xfId="31539" xr:uid="{A78DF305-74BC-4F9D-B547-EA2932B9BC1A}"/>
    <cellStyle name="Normal 2 28 6 2 2 4" xfId="22788" xr:uid="{7C8EC06A-FA81-4624-ACB3-F5F2DE01CF49}"/>
    <cellStyle name="Normal 2 28 6 2 3" xfId="7401" xr:uid="{00000000-0005-0000-0000-000093180000}"/>
    <cellStyle name="Normal 2 28 6 2 3 2" xfId="16225" xr:uid="{A2CC3A64-66CA-4334-8816-9CD707BC93EC}"/>
    <cellStyle name="Normal 2 28 6 2 3 2 2" xfId="33733" xr:uid="{D631AB2B-A42B-430B-BE5B-6A0335269D6A}"/>
    <cellStyle name="Normal 2 28 6 2 3 3" xfId="24979" xr:uid="{487B5DC3-74B7-42B1-85D0-5A101F61CCF6}"/>
    <cellStyle name="Normal 2 28 6 2 4" xfId="11829" xr:uid="{09699728-7850-4D47-9391-58CBF1FA7E1F}"/>
    <cellStyle name="Normal 2 28 6 2 4 2" xfId="29356" xr:uid="{F7741C1F-40D2-4F07-BF47-126C70B6B16A}"/>
    <cellStyle name="Normal 2 28 6 2 5" xfId="20605" xr:uid="{E1417527-722C-45FB-93E5-F2335D4DA3CF}"/>
    <cellStyle name="Normal 2 28 6 3" xfId="4043" xr:uid="{00000000-0005-0000-0000-000094180000}"/>
    <cellStyle name="Normal 2 28 6 3 2" xfId="8519" xr:uid="{00000000-0005-0000-0000-000095180000}"/>
    <cellStyle name="Normal 2 28 6 3 2 2" xfId="17319" xr:uid="{B0C2509F-A3D4-405F-893B-BC56F76C742F}"/>
    <cellStyle name="Normal 2 28 6 3 2 2 2" xfId="34827" xr:uid="{4C041F1F-8F4B-48C8-B1C6-DCB8AF29BC09}"/>
    <cellStyle name="Normal 2 28 6 3 2 3" xfId="26073" xr:uid="{40D24E51-1458-4C15-AC74-A8716CE33DD6}"/>
    <cellStyle name="Normal 2 28 6 3 3" xfId="12923" xr:uid="{4B6463FA-8FDA-4457-8AAD-59285682DD5D}"/>
    <cellStyle name="Normal 2 28 6 3 3 2" xfId="30450" xr:uid="{D0E14C9D-A6B0-4F5E-8ABF-FAC53D0EAA84}"/>
    <cellStyle name="Normal 2 28 6 3 4" xfId="21699" xr:uid="{4E13730C-2E28-4927-8C9C-9A0FE1E73BFF}"/>
    <cellStyle name="Normal 2 28 6 4" xfId="6288" xr:uid="{00000000-0005-0000-0000-000096180000}"/>
    <cellStyle name="Normal 2 28 6 4 2" xfId="15136" xr:uid="{B580EE20-E560-49EA-B6F3-048D3CE4913C}"/>
    <cellStyle name="Normal 2 28 6 4 2 2" xfId="32644" xr:uid="{D6E324C2-F287-400D-A5A3-163A1FC21436}"/>
    <cellStyle name="Normal 2 28 6 4 3" xfId="23890" xr:uid="{3583B067-0368-4222-B5BC-92B80B861106}"/>
    <cellStyle name="Normal 2 28 6 5" xfId="10740" xr:uid="{FC9974BA-4611-4668-8D29-025B8D8C068C}"/>
    <cellStyle name="Normal 2 28 6 5 2" xfId="28267" xr:uid="{95C59E0D-EEFD-40BF-AAE5-B06C2A3C47E1}"/>
    <cellStyle name="Normal 2 28 6 6" xfId="19516" xr:uid="{043EF7D9-407E-4773-9E7D-5196B57096AC}"/>
    <cellStyle name="Normal 2 28 7" xfId="2056" xr:uid="{00000000-0005-0000-0000-000097180000}"/>
    <cellStyle name="Normal 2 28 7 2" xfId="4287" xr:uid="{00000000-0005-0000-0000-000098180000}"/>
    <cellStyle name="Normal 2 28 7 2 2" xfId="8763" xr:uid="{00000000-0005-0000-0000-000099180000}"/>
    <cellStyle name="Normal 2 28 7 2 2 2" xfId="17562" xr:uid="{D38B96CA-5D34-4D06-83F1-D3EC44AED342}"/>
    <cellStyle name="Normal 2 28 7 2 2 2 2" xfId="35070" xr:uid="{BC32307B-2A0F-477C-A6F4-62FCC9569970}"/>
    <cellStyle name="Normal 2 28 7 2 2 3" xfId="26316" xr:uid="{B1645376-1BD5-4332-8F80-BF25D5EFD73D}"/>
    <cellStyle name="Normal 2 28 7 2 3" xfId="13166" xr:uid="{801BCF1E-94EF-4F59-912A-4523587179FC}"/>
    <cellStyle name="Normal 2 28 7 2 3 2" xfId="30693" xr:uid="{9F6F0E51-DFAB-431A-BA05-A7873A132D4B}"/>
    <cellStyle name="Normal 2 28 7 2 4" xfId="21942" xr:uid="{010A0118-BB31-40BE-A126-2A09AC6C91CE}"/>
    <cellStyle name="Normal 2 28 7 3" xfId="6532" xr:uid="{00000000-0005-0000-0000-00009A180000}"/>
    <cellStyle name="Normal 2 28 7 3 2" xfId="15379" xr:uid="{DC90E797-BF9A-4266-BFBF-10FF00484AF2}"/>
    <cellStyle name="Normal 2 28 7 3 2 2" xfId="32887" xr:uid="{EC788D42-F945-4A98-B170-D3673D0B29FA}"/>
    <cellStyle name="Normal 2 28 7 3 3" xfId="24133" xr:uid="{208262BB-BE26-4F9D-884D-A55E9A6C0E8D}"/>
    <cellStyle name="Normal 2 28 7 4" xfId="10983" xr:uid="{EF859723-86D1-4480-8042-E97F92738261}"/>
    <cellStyle name="Normal 2 28 7 4 2" xfId="28510" xr:uid="{2B98EEA2-8A14-403F-A35A-F2A916CDAD64}"/>
    <cellStyle name="Normal 2 28 7 5" xfId="19759" xr:uid="{DDB49712-9CCE-4661-858B-24586350BE54}"/>
    <cellStyle name="Normal 2 28 8" xfId="3174" xr:uid="{00000000-0005-0000-0000-00009B180000}"/>
    <cellStyle name="Normal 2 28 8 2" xfId="7650" xr:uid="{00000000-0005-0000-0000-00009C180000}"/>
    <cellStyle name="Normal 2 28 8 2 2" xfId="16473" xr:uid="{A3528C23-4777-4F4F-BBA1-51C29984D0E8}"/>
    <cellStyle name="Normal 2 28 8 2 2 2" xfId="33981" xr:uid="{2F940B17-C512-4F00-9898-9D77FFFA83A8}"/>
    <cellStyle name="Normal 2 28 8 2 3" xfId="25227" xr:uid="{1B7177A5-33A1-465E-A896-09EA0160D724}"/>
    <cellStyle name="Normal 2 28 8 3" xfId="12077" xr:uid="{4B03E64A-D181-478C-8848-3FF6420E92EE}"/>
    <cellStyle name="Normal 2 28 8 3 2" xfId="29604" xr:uid="{39571E77-A826-4AF2-9D69-47CBFF8A56D9}"/>
    <cellStyle name="Normal 2 28 8 4" xfId="20853" xr:uid="{183262F1-583F-4AAD-AFD5-B1A117951908}"/>
    <cellStyle name="Normal 2 28 9" xfId="5387" xr:uid="{00000000-0005-0000-0000-00009D180000}"/>
    <cellStyle name="Normal 2 28 9 2" xfId="9858" xr:uid="{00000000-0005-0000-0000-00009E180000}"/>
    <cellStyle name="Normal 2 28 9 2 2" xfId="18633" xr:uid="{1E90D9EB-7DEC-4242-A25A-B3A9C1120D60}"/>
    <cellStyle name="Normal 2 28 9 2 2 2" xfId="36141" xr:uid="{01F6D78A-72F8-459F-9DC2-6F24269B2BE4}"/>
    <cellStyle name="Normal 2 28 9 2 3" xfId="27387" xr:uid="{3683B100-09CF-4E5F-8646-E8D239FAEFA2}"/>
    <cellStyle name="Normal 2 28 9 3" xfId="14237" xr:uid="{AE91C06E-165F-4F35-BEE1-1A119D2D2A0B}"/>
    <cellStyle name="Normal 2 28 9 3 2" xfId="31764" xr:uid="{F67C964C-ABCD-4B74-B392-F5FFD897C280}"/>
    <cellStyle name="Normal 2 28 9 4" xfId="23013" xr:uid="{C82B91AF-C79B-46EE-9B35-C6507881FD27}"/>
    <cellStyle name="Normal 2 29" xfId="958" xr:uid="{00000000-0005-0000-0000-00009F180000}"/>
    <cellStyle name="Normal 2 29 10" xfId="18689" xr:uid="{C7448A0B-EAB4-4CC7-BF73-66741F436063}"/>
    <cellStyle name="Normal 2 29 2" xfId="1053" xr:uid="{00000000-0005-0000-0000-0000A0180000}"/>
    <cellStyle name="Normal 2 29 2 2" xfId="1333" xr:uid="{00000000-0005-0000-0000-0000A1180000}"/>
    <cellStyle name="Normal 2 29 2 2 2" xfId="1826" xr:uid="{00000000-0005-0000-0000-0000A2180000}"/>
    <cellStyle name="Normal 2 29 2 2 2 2" xfId="2939" xr:uid="{00000000-0005-0000-0000-0000A3180000}"/>
    <cellStyle name="Normal 2 29 2 2 2 2 2" xfId="5170" xr:uid="{00000000-0005-0000-0000-0000A4180000}"/>
    <cellStyle name="Normal 2 29 2 2 2 2 2 2" xfId="9646" xr:uid="{00000000-0005-0000-0000-0000A5180000}"/>
    <cellStyle name="Normal 2 29 2 2 2 2 2 2 2" xfId="18422" xr:uid="{BCEBF2E5-48D5-44E2-87BC-C19BFAE42C58}"/>
    <cellStyle name="Normal 2 29 2 2 2 2 2 2 2 2" xfId="35930" xr:uid="{77F2985F-2C40-4C4D-BB9F-1E4A6E5C294D}"/>
    <cellStyle name="Normal 2 29 2 2 2 2 2 2 3" xfId="27176" xr:uid="{7D8CC6DD-AF73-49DE-8740-B4DECB06F934}"/>
    <cellStyle name="Normal 2 29 2 2 2 2 2 3" xfId="14026" xr:uid="{C02FB19C-2DF0-45ED-B78D-DD6D22BD0E6B}"/>
    <cellStyle name="Normal 2 29 2 2 2 2 2 3 2" xfId="31553" xr:uid="{466577E0-9023-40E7-9809-CA81C3AF1508}"/>
    <cellStyle name="Normal 2 29 2 2 2 2 2 4" xfId="22802" xr:uid="{2968688F-41E7-4E0F-A269-366A761D9FFA}"/>
    <cellStyle name="Normal 2 29 2 2 2 2 3" xfId="7415" xr:uid="{00000000-0005-0000-0000-0000A6180000}"/>
    <cellStyle name="Normal 2 29 2 2 2 2 3 2" xfId="16239" xr:uid="{6E70AFD4-2292-4E37-B0E0-FBB775F725CA}"/>
    <cellStyle name="Normal 2 29 2 2 2 2 3 2 2" xfId="33747" xr:uid="{94F23D87-6E87-4378-AA84-CBF0554D5907}"/>
    <cellStyle name="Normal 2 29 2 2 2 2 3 3" xfId="24993" xr:uid="{A9200CC3-9333-4F8B-BC43-FF792257F581}"/>
    <cellStyle name="Normal 2 29 2 2 2 2 4" xfId="11843" xr:uid="{2D455E1B-A8A2-4762-A73C-249489DCDB96}"/>
    <cellStyle name="Normal 2 29 2 2 2 2 4 2" xfId="29370" xr:uid="{F09886D3-BB91-4C6D-992B-352298807D1A}"/>
    <cellStyle name="Normal 2 29 2 2 2 2 5" xfId="20619" xr:uid="{DD654419-AC6B-4D3C-ABFE-1032193850FE}"/>
    <cellStyle name="Normal 2 29 2 2 2 3" xfId="4057" xr:uid="{00000000-0005-0000-0000-0000A7180000}"/>
    <cellStyle name="Normal 2 29 2 2 2 3 2" xfId="8533" xr:uid="{00000000-0005-0000-0000-0000A8180000}"/>
    <cellStyle name="Normal 2 29 2 2 2 3 2 2" xfId="17333" xr:uid="{A0917FC0-BEA1-4C7F-928B-49684293F51D}"/>
    <cellStyle name="Normal 2 29 2 2 2 3 2 2 2" xfId="34841" xr:uid="{376025DF-F66D-4155-8723-E58F2641C087}"/>
    <cellStyle name="Normal 2 29 2 2 2 3 2 3" xfId="26087" xr:uid="{4E233FB4-9AA0-4B2B-B82D-1440E7A8A69E}"/>
    <cellStyle name="Normal 2 29 2 2 2 3 3" xfId="12937" xr:uid="{C9BFC4C1-3E6C-48BD-B6BE-2EB9A7690F96}"/>
    <cellStyle name="Normal 2 29 2 2 2 3 3 2" xfId="30464" xr:uid="{73478519-8D4F-46C0-8EFD-8B4F3AACC288}"/>
    <cellStyle name="Normal 2 29 2 2 2 3 4" xfId="21713" xr:uid="{EB8FD5F6-F1D6-417F-A0D9-C5B4FA9C1415}"/>
    <cellStyle name="Normal 2 29 2 2 2 4" xfId="6302" xr:uid="{00000000-0005-0000-0000-0000A9180000}"/>
    <cellStyle name="Normal 2 29 2 2 2 4 2" xfId="15150" xr:uid="{8AF3A943-D983-433F-A5F5-112944BF2FBD}"/>
    <cellStyle name="Normal 2 29 2 2 2 4 2 2" xfId="32658" xr:uid="{68B52319-04DA-44EE-BA67-B7A247BF9E79}"/>
    <cellStyle name="Normal 2 29 2 2 2 4 3" xfId="23904" xr:uid="{4A296432-4D52-40E7-A506-412CA702BDBC}"/>
    <cellStyle name="Normal 2 29 2 2 2 5" xfId="10754" xr:uid="{620ABF0E-F990-4696-9D8B-5DF074116A8A}"/>
    <cellStyle name="Normal 2 29 2 2 2 5 2" xfId="28281" xr:uid="{45DDA332-6F0E-49BE-B3B1-6948CEA1F6F7}"/>
    <cellStyle name="Normal 2 29 2 2 2 6" xfId="19530" xr:uid="{577B79B4-BB82-43FA-80B0-F07F2E11A337}"/>
    <cellStyle name="Normal 2 29 2 2 3" xfId="2446" xr:uid="{00000000-0005-0000-0000-0000AA180000}"/>
    <cellStyle name="Normal 2 29 2 2 3 2" xfId="4677" xr:uid="{00000000-0005-0000-0000-0000AB180000}"/>
    <cellStyle name="Normal 2 29 2 2 3 2 2" xfId="9153" xr:uid="{00000000-0005-0000-0000-0000AC180000}"/>
    <cellStyle name="Normal 2 29 2 2 3 2 2 2" xfId="17944" xr:uid="{D733216F-36D3-4531-8F16-4B4E1B85A017}"/>
    <cellStyle name="Normal 2 29 2 2 3 2 2 2 2" xfId="35452" xr:uid="{CAC277E7-3F69-45D5-9B29-A824E60E83D1}"/>
    <cellStyle name="Normal 2 29 2 2 3 2 2 3" xfId="26698" xr:uid="{87736F46-541C-4AC1-8A46-BC2B2FD50CBB}"/>
    <cellStyle name="Normal 2 29 2 2 3 2 3" xfId="13548" xr:uid="{701FFA3D-821B-42B3-8CA8-A257573DDA45}"/>
    <cellStyle name="Normal 2 29 2 2 3 2 3 2" xfId="31075" xr:uid="{0B14AE3C-A6D4-468B-AFD2-D90B12F931F4}"/>
    <cellStyle name="Normal 2 29 2 2 3 2 4" xfId="22324" xr:uid="{B4BBCD8B-82CE-4D95-AC94-75A1861CFBA9}"/>
    <cellStyle name="Normal 2 29 2 2 3 3" xfId="6922" xr:uid="{00000000-0005-0000-0000-0000AD180000}"/>
    <cellStyle name="Normal 2 29 2 2 3 3 2" xfId="15761" xr:uid="{33090BA2-1A95-48E3-832B-20E7289FF341}"/>
    <cellStyle name="Normal 2 29 2 2 3 3 2 2" xfId="33269" xr:uid="{6E3CF5FC-6698-462A-A4C4-F6A675A4A0A2}"/>
    <cellStyle name="Normal 2 29 2 2 3 3 3" xfId="24515" xr:uid="{F0A13719-882F-410F-971A-314C5C80FC4D}"/>
    <cellStyle name="Normal 2 29 2 2 3 4" xfId="11365" xr:uid="{722ABDA3-30BC-4E23-BE33-BAC335040020}"/>
    <cellStyle name="Normal 2 29 2 2 3 4 2" xfId="28892" xr:uid="{E0758977-0822-4CC0-8A30-6B695B889EA1}"/>
    <cellStyle name="Normal 2 29 2 2 3 5" xfId="20141" xr:uid="{B6D5DCCB-2A20-4B9D-8873-A35940D5BD02}"/>
    <cellStyle name="Normal 2 29 2 2 4" xfId="3564" xr:uid="{00000000-0005-0000-0000-0000AE180000}"/>
    <cellStyle name="Normal 2 29 2 2 4 2" xfId="8040" xr:uid="{00000000-0005-0000-0000-0000AF180000}"/>
    <cellStyle name="Normal 2 29 2 2 4 2 2" xfId="16855" xr:uid="{D0EEC0C4-2CCD-47C9-A81A-63D9B2C90EDA}"/>
    <cellStyle name="Normal 2 29 2 2 4 2 2 2" xfId="34363" xr:uid="{2C2B39D9-9A48-49B4-A61A-5EA809BC698D}"/>
    <cellStyle name="Normal 2 29 2 2 4 2 3" xfId="25609" xr:uid="{E7B7B5F1-672D-4266-8205-B7FE758363D2}"/>
    <cellStyle name="Normal 2 29 2 2 4 3" xfId="12459" xr:uid="{73160517-9659-4C72-B864-3D14BC550030}"/>
    <cellStyle name="Normal 2 29 2 2 4 3 2" xfId="29986" xr:uid="{7437ECAC-C379-4815-AB36-BD5201D3CB47}"/>
    <cellStyle name="Normal 2 29 2 2 4 4" xfId="21235" xr:uid="{DE6552EB-4113-4B2E-90B8-4ABE56A47765}"/>
    <cellStyle name="Normal 2 29 2 2 5" xfId="5809" xr:uid="{00000000-0005-0000-0000-0000B0180000}"/>
    <cellStyle name="Normal 2 29 2 2 5 2" xfId="14672" xr:uid="{9AF034FA-92A5-41CE-B64D-4652EF7FA857}"/>
    <cellStyle name="Normal 2 29 2 2 5 2 2" xfId="32180" xr:uid="{285538E9-C04C-4634-BAB0-EE7AE0BA5457}"/>
    <cellStyle name="Normal 2 29 2 2 5 3" xfId="23426" xr:uid="{B06F65A2-6AB8-4CA6-9A8A-A891317142E0}"/>
    <cellStyle name="Normal 2 29 2 2 6" xfId="10276" xr:uid="{3270CDFB-A89A-4FA8-B39C-796148DD4C12}"/>
    <cellStyle name="Normal 2 29 2 2 6 2" xfId="27803" xr:uid="{A4400E0B-4E5B-44AE-86C9-6EA09452956D}"/>
    <cellStyle name="Normal 2 29 2 2 7" xfId="19052" xr:uid="{BA60B8E3-8955-4280-9515-10CFBA1E6E85}"/>
    <cellStyle name="Normal 2 29 2 3" xfId="1825" xr:uid="{00000000-0005-0000-0000-0000B1180000}"/>
    <cellStyle name="Normal 2 29 2 3 2" xfId="2938" xr:uid="{00000000-0005-0000-0000-0000B2180000}"/>
    <cellStyle name="Normal 2 29 2 3 2 2" xfId="5169" xr:uid="{00000000-0005-0000-0000-0000B3180000}"/>
    <cellStyle name="Normal 2 29 2 3 2 2 2" xfId="9645" xr:uid="{00000000-0005-0000-0000-0000B4180000}"/>
    <cellStyle name="Normal 2 29 2 3 2 2 2 2" xfId="18421" xr:uid="{A4C88318-A460-4CC7-A0DF-1AAD0D53459E}"/>
    <cellStyle name="Normal 2 29 2 3 2 2 2 2 2" xfId="35929" xr:uid="{CBD3E973-3581-4CD3-88FF-9547C5DCC290}"/>
    <cellStyle name="Normal 2 29 2 3 2 2 2 3" xfId="27175" xr:uid="{43667727-E752-4792-BEFC-C3A98CFEB009}"/>
    <cellStyle name="Normal 2 29 2 3 2 2 3" xfId="14025" xr:uid="{2AC9A952-9C0F-497F-98CB-CD212A226F2B}"/>
    <cellStyle name="Normal 2 29 2 3 2 2 3 2" xfId="31552" xr:uid="{0EFA9B28-6AEE-4403-B41B-FCC1F83C626E}"/>
    <cellStyle name="Normal 2 29 2 3 2 2 4" xfId="22801" xr:uid="{B6DA8454-06C3-4776-B1E8-35C11C1D1A22}"/>
    <cellStyle name="Normal 2 29 2 3 2 3" xfId="7414" xr:uid="{00000000-0005-0000-0000-0000B5180000}"/>
    <cellStyle name="Normal 2 29 2 3 2 3 2" xfId="16238" xr:uid="{8A736887-FC68-43B4-906C-84FA467A01F4}"/>
    <cellStyle name="Normal 2 29 2 3 2 3 2 2" xfId="33746" xr:uid="{454D67DB-87FD-4BF7-8B7F-ABB74F94F1D0}"/>
    <cellStyle name="Normal 2 29 2 3 2 3 3" xfId="24992" xr:uid="{18E607AC-3DFB-4C9E-A6B1-12D116F89F15}"/>
    <cellStyle name="Normal 2 29 2 3 2 4" xfId="11842" xr:uid="{691CEAC4-9E65-4773-B195-5D54780863A3}"/>
    <cellStyle name="Normal 2 29 2 3 2 4 2" xfId="29369" xr:uid="{16735CC7-7238-480C-B839-F17A355B57BC}"/>
    <cellStyle name="Normal 2 29 2 3 2 5" xfId="20618" xr:uid="{05D35080-8861-4DF4-8F9C-C46ABEF6D56E}"/>
    <cellStyle name="Normal 2 29 2 3 3" xfId="4056" xr:uid="{00000000-0005-0000-0000-0000B6180000}"/>
    <cellStyle name="Normal 2 29 2 3 3 2" xfId="8532" xr:uid="{00000000-0005-0000-0000-0000B7180000}"/>
    <cellStyle name="Normal 2 29 2 3 3 2 2" xfId="17332" xr:uid="{E697F588-498E-4C1A-9632-730A02F584C1}"/>
    <cellStyle name="Normal 2 29 2 3 3 2 2 2" xfId="34840" xr:uid="{6E594519-5DD7-4A23-ACCF-C78DE01B2F3F}"/>
    <cellStyle name="Normal 2 29 2 3 3 2 3" xfId="26086" xr:uid="{21097696-BFE4-473A-B2A4-7F3A2BED0D54}"/>
    <cellStyle name="Normal 2 29 2 3 3 3" xfId="12936" xr:uid="{B168F339-E274-4807-9572-E8EC1EF50480}"/>
    <cellStyle name="Normal 2 29 2 3 3 3 2" xfId="30463" xr:uid="{4F80CA38-EA87-45B0-A7B7-0C8ADE69D653}"/>
    <cellStyle name="Normal 2 29 2 3 3 4" xfId="21712" xr:uid="{00176407-1A08-4149-BB8D-D34610185D8C}"/>
    <cellStyle name="Normal 2 29 2 3 4" xfId="6301" xr:uid="{00000000-0005-0000-0000-0000B8180000}"/>
    <cellStyle name="Normal 2 29 2 3 4 2" xfId="15149" xr:uid="{6F20D0C8-30B5-4EDA-875F-A08F4836722A}"/>
    <cellStyle name="Normal 2 29 2 3 4 2 2" xfId="32657" xr:uid="{557A2FE2-C40F-4B2D-862E-8FA2001C9517}"/>
    <cellStyle name="Normal 2 29 2 3 4 3" xfId="23903" xr:uid="{7B2B8FC4-FDB3-4F97-A895-9E57ACE50F31}"/>
    <cellStyle name="Normal 2 29 2 3 5" xfId="10753" xr:uid="{4A579C0B-328A-4926-B436-DE7295148AC0}"/>
    <cellStyle name="Normal 2 29 2 3 5 2" xfId="28280" xr:uid="{79312121-4E27-463B-BED5-60A693002DED}"/>
    <cellStyle name="Normal 2 29 2 3 6" xfId="19529" xr:uid="{14457C34-E717-431E-9ECA-D4B9B94C9F74}"/>
    <cellStyle name="Normal 2 29 2 4" xfId="2167" xr:uid="{00000000-0005-0000-0000-0000B9180000}"/>
    <cellStyle name="Normal 2 29 2 4 2" xfId="4398" xr:uid="{00000000-0005-0000-0000-0000BA180000}"/>
    <cellStyle name="Normal 2 29 2 4 2 2" xfId="8874" xr:uid="{00000000-0005-0000-0000-0000BB180000}"/>
    <cellStyle name="Normal 2 29 2 4 2 2 2" xfId="17671" xr:uid="{334F4AA5-EFEB-47CC-BEC6-A6FCE50AB956}"/>
    <cellStyle name="Normal 2 29 2 4 2 2 2 2" xfId="35179" xr:uid="{76892B41-B67A-49F1-A403-078A392EAC45}"/>
    <cellStyle name="Normal 2 29 2 4 2 2 3" xfId="26425" xr:uid="{2A877573-F12B-4DC1-9B9A-97BBA7316043}"/>
    <cellStyle name="Normal 2 29 2 4 2 3" xfId="13275" xr:uid="{D1C95509-1D98-4AD3-9B48-80F24F93D179}"/>
    <cellStyle name="Normal 2 29 2 4 2 3 2" xfId="30802" xr:uid="{E1C106F1-7254-470D-B513-3CC8003C104C}"/>
    <cellStyle name="Normal 2 29 2 4 2 4" xfId="22051" xr:uid="{B8F36EE9-2A83-4BD6-8261-C3295D3DB1A7}"/>
    <cellStyle name="Normal 2 29 2 4 3" xfId="6643" xr:uid="{00000000-0005-0000-0000-0000BC180000}"/>
    <cellStyle name="Normal 2 29 2 4 3 2" xfId="15488" xr:uid="{E183F375-9318-4ABB-BCAE-D695094B73BD}"/>
    <cellStyle name="Normal 2 29 2 4 3 2 2" xfId="32996" xr:uid="{28B6168C-9311-428B-A6D8-56771C196A1B}"/>
    <cellStyle name="Normal 2 29 2 4 3 3" xfId="24242" xr:uid="{84ED8F40-A4CD-4C3D-B7D1-2E02F688F87B}"/>
    <cellStyle name="Normal 2 29 2 4 4" xfId="11092" xr:uid="{D80C0C83-E075-48B7-839C-6EB3FF53328E}"/>
    <cellStyle name="Normal 2 29 2 4 4 2" xfId="28619" xr:uid="{26F08E5F-94ED-4930-9E9A-DA772C3CC32B}"/>
    <cellStyle name="Normal 2 29 2 4 5" xfId="19868" xr:uid="{130A79AE-E9A7-4E74-BF21-D874085CD4FC}"/>
    <cellStyle name="Normal 2 29 2 5" xfId="3285" xr:uid="{00000000-0005-0000-0000-0000BD180000}"/>
    <cellStyle name="Normal 2 29 2 5 2" xfId="7761" xr:uid="{00000000-0005-0000-0000-0000BE180000}"/>
    <cellStyle name="Normal 2 29 2 5 2 2" xfId="16582" xr:uid="{432E7E10-681F-4FCE-8872-C2589E75ABFB}"/>
    <cellStyle name="Normal 2 29 2 5 2 2 2" xfId="34090" xr:uid="{33C297DA-A647-49B6-BABC-33A0DB9C1F4B}"/>
    <cellStyle name="Normal 2 29 2 5 2 3" xfId="25336" xr:uid="{195E018D-86B0-44B2-B8E9-C5968313E8A5}"/>
    <cellStyle name="Normal 2 29 2 5 3" xfId="12186" xr:uid="{BCD26D23-5DBE-4F70-ABC1-068DFFD83439}"/>
    <cellStyle name="Normal 2 29 2 5 3 2" xfId="29713" xr:uid="{6D1D156C-504C-4A50-944E-D3B4E5B7DB1C}"/>
    <cellStyle name="Normal 2 29 2 5 4" xfId="20962" xr:uid="{A11C5FA3-6D5E-47D0-A80E-D405DEA553F6}"/>
    <cellStyle name="Normal 2 29 2 6" xfId="5530" xr:uid="{00000000-0005-0000-0000-0000BF180000}"/>
    <cellStyle name="Normal 2 29 2 6 2" xfId="14399" xr:uid="{4CA30BD9-010B-48C8-90CB-E8050A9F7A62}"/>
    <cellStyle name="Normal 2 29 2 6 2 2" xfId="31907" xr:uid="{4C6CA5F2-C157-48B1-A41C-E7547FD9D9FA}"/>
    <cellStyle name="Normal 2 29 2 6 3" xfId="23153" xr:uid="{FCE5313C-398F-4A4E-B03B-E963A36E5D78}"/>
    <cellStyle name="Normal 2 29 2 7" xfId="10003" xr:uid="{82EEBD3D-E6FC-47F3-B6CB-D1A2220530B0}"/>
    <cellStyle name="Normal 2 29 2 7 2" xfId="27530" xr:uid="{93955895-E083-4B09-804B-B42E9D5D9981}"/>
    <cellStyle name="Normal 2 29 2 8" xfId="18779" xr:uid="{FE91E3BE-0B4C-4866-B2DA-2170AA126C76}"/>
    <cellStyle name="Normal 2 29 3" xfId="1148" xr:uid="{00000000-0005-0000-0000-0000C0180000}"/>
    <cellStyle name="Normal 2 29 3 2" xfId="1427" xr:uid="{00000000-0005-0000-0000-0000C1180000}"/>
    <cellStyle name="Normal 2 29 3 2 2" xfId="1828" xr:uid="{00000000-0005-0000-0000-0000C2180000}"/>
    <cellStyle name="Normal 2 29 3 2 2 2" xfId="2941" xr:uid="{00000000-0005-0000-0000-0000C3180000}"/>
    <cellStyle name="Normal 2 29 3 2 2 2 2" xfId="5172" xr:uid="{00000000-0005-0000-0000-0000C4180000}"/>
    <cellStyle name="Normal 2 29 3 2 2 2 2 2" xfId="9648" xr:uid="{00000000-0005-0000-0000-0000C5180000}"/>
    <cellStyle name="Normal 2 29 3 2 2 2 2 2 2" xfId="18424" xr:uid="{6F88EA1C-3490-4D11-B503-EE4AD75B65BD}"/>
    <cellStyle name="Normal 2 29 3 2 2 2 2 2 2 2" xfId="35932" xr:uid="{DA24A51C-5E6A-43DC-9463-F217AEAEDA12}"/>
    <cellStyle name="Normal 2 29 3 2 2 2 2 2 3" xfId="27178" xr:uid="{AC2E5F6A-9FF8-4853-A637-2902BFE7A54D}"/>
    <cellStyle name="Normal 2 29 3 2 2 2 2 3" xfId="14028" xr:uid="{1E516784-5346-4C2C-8CB0-72F485841690}"/>
    <cellStyle name="Normal 2 29 3 2 2 2 2 3 2" xfId="31555" xr:uid="{23D7A263-C24A-4DFD-A8F6-A96B0F6095BD}"/>
    <cellStyle name="Normal 2 29 3 2 2 2 2 4" xfId="22804" xr:uid="{70E67E31-DBD8-4949-A4BF-C64182E8D6CB}"/>
    <cellStyle name="Normal 2 29 3 2 2 2 3" xfId="7417" xr:uid="{00000000-0005-0000-0000-0000C6180000}"/>
    <cellStyle name="Normal 2 29 3 2 2 2 3 2" xfId="16241" xr:uid="{406F10DA-FAE0-407A-B6DF-822B66AA9096}"/>
    <cellStyle name="Normal 2 29 3 2 2 2 3 2 2" xfId="33749" xr:uid="{01F0446B-C980-4F39-9463-64D2E563DB63}"/>
    <cellStyle name="Normal 2 29 3 2 2 2 3 3" xfId="24995" xr:uid="{9079E3CC-DEEB-44DA-98E8-E679F0AE49AB}"/>
    <cellStyle name="Normal 2 29 3 2 2 2 4" xfId="11845" xr:uid="{B043100F-252A-4AB5-80A9-36AC7B00ABDB}"/>
    <cellStyle name="Normal 2 29 3 2 2 2 4 2" xfId="29372" xr:uid="{778AFB09-08C9-4815-9049-C61EEF8C9B82}"/>
    <cellStyle name="Normal 2 29 3 2 2 2 5" xfId="20621" xr:uid="{F9E77CE0-FB9F-469E-8B93-896CD1DDEF40}"/>
    <cellStyle name="Normal 2 29 3 2 2 3" xfId="4059" xr:uid="{00000000-0005-0000-0000-0000C7180000}"/>
    <cellStyle name="Normal 2 29 3 2 2 3 2" xfId="8535" xr:uid="{00000000-0005-0000-0000-0000C8180000}"/>
    <cellStyle name="Normal 2 29 3 2 2 3 2 2" xfId="17335" xr:uid="{7A887092-62D6-4271-917F-F3390E49AE57}"/>
    <cellStyle name="Normal 2 29 3 2 2 3 2 2 2" xfId="34843" xr:uid="{E8225A4A-90A8-4BF3-B0D0-E0053B40B3EC}"/>
    <cellStyle name="Normal 2 29 3 2 2 3 2 3" xfId="26089" xr:uid="{D219BE01-6B09-4D98-9559-7AF3D323474A}"/>
    <cellStyle name="Normal 2 29 3 2 2 3 3" xfId="12939" xr:uid="{0FA3CBF7-86EA-42C3-A361-692441905C09}"/>
    <cellStyle name="Normal 2 29 3 2 2 3 3 2" xfId="30466" xr:uid="{0CF649FA-401D-4DC9-9E57-AF2B98837BEC}"/>
    <cellStyle name="Normal 2 29 3 2 2 3 4" xfId="21715" xr:uid="{7CC48900-0C21-4BFC-8CFC-C2A0059A093C}"/>
    <cellStyle name="Normal 2 29 3 2 2 4" xfId="6304" xr:uid="{00000000-0005-0000-0000-0000C9180000}"/>
    <cellStyle name="Normal 2 29 3 2 2 4 2" xfId="15152" xr:uid="{6AD52908-1DA4-42EC-AE0F-17DBF5E4A54B}"/>
    <cellStyle name="Normal 2 29 3 2 2 4 2 2" xfId="32660" xr:uid="{7B2E28FE-91AA-4CFA-91C6-44CA74478FA1}"/>
    <cellStyle name="Normal 2 29 3 2 2 4 3" xfId="23906" xr:uid="{0A2E2BAF-2372-4207-9FEC-40C246E935E8}"/>
    <cellStyle name="Normal 2 29 3 2 2 5" xfId="10756" xr:uid="{64999CB2-12EA-4A41-A856-B8E24CA64BAD}"/>
    <cellStyle name="Normal 2 29 3 2 2 5 2" xfId="28283" xr:uid="{D4CD655F-3CE1-4455-8C8B-792617CD191B}"/>
    <cellStyle name="Normal 2 29 3 2 2 6" xfId="19532" xr:uid="{A194B58B-9612-44DE-817C-3BC09C7AEAA5}"/>
    <cellStyle name="Normal 2 29 3 2 3" xfId="2540" xr:uid="{00000000-0005-0000-0000-0000CA180000}"/>
    <cellStyle name="Normal 2 29 3 2 3 2" xfId="4771" xr:uid="{00000000-0005-0000-0000-0000CB180000}"/>
    <cellStyle name="Normal 2 29 3 2 3 2 2" xfId="9247" xr:uid="{00000000-0005-0000-0000-0000CC180000}"/>
    <cellStyle name="Normal 2 29 3 2 3 2 2 2" xfId="18036" xr:uid="{8D3CE4C6-C26D-4C9B-B093-4AB7E0B0B6FD}"/>
    <cellStyle name="Normal 2 29 3 2 3 2 2 2 2" xfId="35544" xr:uid="{EF0E3717-D0F1-48E7-9ED8-A40B3E0D7497}"/>
    <cellStyle name="Normal 2 29 3 2 3 2 2 3" xfId="26790" xr:uid="{A08002B9-706D-40FC-806A-CA0CEAAFD9D1}"/>
    <cellStyle name="Normal 2 29 3 2 3 2 3" xfId="13640" xr:uid="{781A9911-EFD7-492B-9C93-60A3399B6080}"/>
    <cellStyle name="Normal 2 29 3 2 3 2 3 2" xfId="31167" xr:uid="{B2B7E678-AD9E-4DEA-BB19-002B339295CF}"/>
    <cellStyle name="Normal 2 29 3 2 3 2 4" xfId="22416" xr:uid="{4697A770-F6F6-44A7-9A54-734EF810AC5A}"/>
    <cellStyle name="Normal 2 29 3 2 3 3" xfId="7016" xr:uid="{00000000-0005-0000-0000-0000CD180000}"/>
    <cellStyle name="Normal 2 29 3 2 3 3 2" xfId="15853" xr:uid="{62328815-5E94-4D4B-91B1-D55F8AED7761}"/>
    <cellStyle name="Normal 2 29 3 2 3 3 2 2" xfId="33361" xr:uid="{D6F2FE5E-C8A1-47BB-B181-CF4F97925906}"/>
    <cellStyle name="Normal 2 29 3 2 3 3 3" xfId="24607" xr:uid="{954B46F0-B829-497D-8CDF-A8759078D09B}"/>
    <cellStyle name="Normal 2 29 3 2 3 4" xfId="11457" xr:uid="{0EA46109-8578-4F4F-8DB6-BD9BC91050F2}"/>
    <cellStyle name="Normal 2 29 3 2 3 4 2" xfId="28984" xr:uid="{A0EC1E61-1DB7-48B1-8A01-E8BBD1FE1E16}"/>
    <cellStyle name="Normal 2 29 3 2 3 5" xfId="20233" xr:uid="{BBCB3019-2930-446F-936A-BA173BDE9BCE}"/>
    <cellStyle name="Normal 2 29 3 2 4" xfId="3658" xr:uid="{00000000-0005-0000-0000-0000CE180000}"/>
    <cellStyle name="Normal 2 29 3 2 4 2" xfId="8134" xr:uid="{00000000-0005-0000-0000-0000CF180000}"/>
    <cellStyle name="Normal 2 29 3 2 4 2 2" xfId="16947" xr:uid="{FCA6CA9B-3505-41D7-8114-7DB0A82B791F}"/>
    <cellStyle name="Normal 2 29 3 2 4 2 2 2" xfId="34455" xr:uid="{2C835958-7E5B-4E55-BB10-2ACB64F2F535}"/>
    <cellStyle name="Normal 2 29 3 2 4 2 3" xfId="25701" xr:uid="{D2FADDC8-3B55-4A41-B5D4-48245B3B1580}"/>
    <cellStyle name="Normal 2 29 3 2 4 3" xfId="12551" xr:uid="{B38029FE-6B71-4D1D-9770-42F344B2D123}"/>
    <cellStyle name="Normal 2 29 3 2 4 3 2" xfId="30078" xr:uid="{9B65AF74-E758-4C28-AEA0-665E5B22F2D7}"/>
    <cellStyle name="Normal 2 29 3 2 4 4" xfId="21327" xr:uid="{82F20A0C-0D09-49D6-9168-5E5EB729ECD2}"/>
    <cellStyle name="Normal 2 29 3 2 5" xfId="5903" xr:uid="{00000000-0005-0000-0000-0000D0180000}"/>
    <cellStyle name="Normal 2 29 3 2 5 2" xfId="14764" xr:uid="{54B2F64E-4EEB-4048-9FA4-8712C70AB5BB}"/>
    <cellStyle name="Normal 2 29 3 2 5 2 2" xfId="32272" xr:uid="{8DC08B33-C393-4C7C-8284-3B6F26B456FC}"/>
    <cellStyle name="Normal 2 29 3 2 5 3" xfId="23518" xr:uid="{AB4E15DB-BE63-4198-A049-E526B9CF2CA0}"/>
    <cellStyle name="Normal 2 29 3 2 6" xfId="10368" xr:uid="{1531ABD1-4BF4-4D9F-9B81-D7C136D770BD}"/>
    <cellStyle name="Normal 2 29 3 2 6 2" xfId="27895" xr:uid="{256C209F-D74A-4A4A-8451-7814684B1E6A}"/>
    <cellStyle name="Normal 2 29 3 2 7" xfId="19144" xr:uid="{BBEBA3AE-4992-40D9-8DD0-95F7763D9DAE}"/>
    <cellStyle name="Normal 2 29 3 3" xfId="1827" xr:uid="{00000000-0005-0000-0000-0000D1180000}"/>
    <cellStyle name="Normal 2 29 3 3 2" xfId="2940" xr:uid="{00000000-0005-0000-0000-0000D2180000}"/>
    <cellStyle name="Normal 2 29 3 3 2 2" xfId="5171" xr:uid="{00000000-0005-0000-0000-0000D3180000}"/>
    <cellStyle name="Normal 2 29 3 3 2 2 2" xfId="9647" xr:uid="{00000000-0005-0000-0000-0000D4180000}"/>
    <cellStyle name="Normal 2 29 3 3 2 2 2 2" xfId="18423" xr:uid="{6441ECA2-9362-45B3-8D6C-ECC494B3AB61}"/>
    <cellStyle name="Normal 2 29 3 3 2 2 2 2 2" xfId="35931" xr:uid="{1E659CDD-4ED7-4882-B474-68A5022B9CB5}"/>
    <cellStyle name="Normal 2 29 3 3 2 2 2 3" xfId="27177" xr:uid="{520535B3-51D5-44AB-9CB2-62D07BCA45F5}"/>
    <cellStyle name="Normal 2 29 3 3 2 2 3" xfId="14027" xr:uid="{97F79FC4-EB53-4412-8CBE-9818D337B111}"/>
    <cellStyle name="Normal 2 29 3 3 2 2 3 2" xfId="31554" xr:uid="{3892B721-E937-4D50-9644-3AA5B4E3255B}"/>
    <cellStyle name="Normal 2 29 3 3 2 2 4" xfId="22803" xr:uid="{FC580F9C-BDE4-49FC-8350-AEFA53BEAD3E}"/>
    <cellStyle name="Normal 2 29 3 3 2 3" xfId="7416" xr:uid="{00000000-0005-0000-0000-0000D5180000}"/>
    <cellStyle name="Normal 2 29 3 3 2 3 2" xfId="16240" xr:uid="{56FD11C6-45D8-42E9-8019-A02C82D12466}"/>
    <cellStyle name="Normal 2 29 3 3 2 3 2 2" xfId="33748" xr:uid="{514869B1-4C96-44A9-94F0-E6E42A9A86C9}"/>
    <cellStyle name="Normal 2 29 3 3 2 3 3" xfId="24994" xr:uid="{58F5BE42-AF8B-4AAE-A5B5-B6EA04E6BC53}"/>
    <cellStyle name="Normal 2 29 3 3 2 4" xfId="11844" xr:uid="{AD0B9988-C99E-4BF2-99DB-02139E3F272A}"/>
    <cellStyle name="Normal 2 29 3 3 2 4 2" xfId="29371" xr:uid="{A8448120-EC09-46A8-88F0-0E63A033E2D9}"/>
    <cellStyle name="Normal 2 29 3 3 2 5" xfId="20620" xr:uid="{51C5B935-1211-4F9B-ADA8-331CD72C1AA7}"/>
    <cellStyle name="Normal 2 29 3 3 3" xfId="4058" xr:uid="{00000000-0005-0000-0000-0000D6180000}"/>
    <cellStyle name="Normal 2 29 3 3 3 2" xfId="8534" xr:uid="{00000000-0005-0000-0000-0000D7180000}"/>
    <cellStyle name="Normal 2 29 3 3 3 2 2" xfId="17334" xr:uid="{5429B9C7-4440-450C-897B-ACDA3139A979}"/>
    <cellStyle name="Normal 2 29 3 3 3 2 2 2" xfId="34842" xr:uid="{DC0E0FE5-B246-4DD5-B961-CC83EB21E6B6}"/>
    <cellStyle name="Normal 2 29 3 3 3 2 3" xfId="26088" xr:uid="{42F6F287-B913-4172-AF4B-F22FCC55342D}"/>
    <cellStyle name="Normal 2 29 3 3 3 3" xfId="12938" xr:uid="{2A1ADD9A-4069-4B22-8ABA-4ACEEB5BFD8E}"/>
    <cellStyle name="Normal 2 29 3 3 3 3 2" xfId="30465" xr:uid="{D84EAAA4-E664-4BB0-8DDB-638C2FEF55EA}"/>
    <cellStyle name="Normal 2 29 3 3 3 4" xfId="21714" xr:uid="{E2968E7C-2206-4BBE-A806-2B3EEFA5A5DC}"/>
    <cellStyle name="Normal 2 29 3 3 4" xfId="6303" xr:uid="{00000000-0005-0000-0000-0000D8180000}"/>
    <cellStyle name="Normal 2 29 3 3 4 2" xfId="15151" xr:uid="{D316C711-3283-496F-A840-59A0844C3F6A}"/>
    <cellStyle name="Normal 2 29 3 3 4 2 2" xfId="32659" xr:uid="{69A13B4C-AF62-4900-AD2B-136E4EAB0F2C}"/>
    <cellStyle name="Normal 2 29 3 3 4 3" xfId="23905" xr:uid="{8840CCA6-7C1C-4F12-9F16-ED1ED35940FB}"/>
    <cellStyle name="Normal 2 29 3 3 5" xfId="10755" xr:uid="{8FC44210-AB45-46E6-8062-034A026EA5C6}"/>
    <cellStyle name="Normal 2 29 3 3 5 2" xfId="28282" xr:uid="{02B2CDA6-E31C-47F5-838F-2A7E18812488}"/>
    <cellStyle name="Normal 2 29 3 3 6" xfId="19531" xr:uid="{A954C73D-117F-46E9-9CF2-D1F1FBD824C2}"/>
    <cellStyle name="Normal 2 29 3 4" xfId="2261" xr:uid="{00000000-0005-0000-0000-0000D9180000}"/>
    <cellStyle name="Normal 2 29 3 4 2" xfId="4492" xr:uid="{00000000-0005-0000-0000-0000DA180000}"/>
    <cellStyle name="Normal 2 29 3 4 2 2" xfId="8968" xr:uid="{00000000-0005-0000-0000-0000DB180000}"/>
    <cellStyle name="Normal 2 29 3 4 2 2 2" xfId="17763" xr:uid="{99BD7A6D-E91C-47C5-8FD0-7763E6E68193}"/>
    <cellStyle name="Normal 2 29 3 4 2 2 2 2" xfId="35271" xr:uid="{2C7E36CD-6953-45BC-853A-C93D29A64038}"/>
    <cellStyle name="Normal 2 29 3 4 2 2 3" xfId="26517" xr:uid="{C82C3017-6E64-400F-A5D4-FAE6AE94020C}"/>
    <cellStyle name="Normal 2 29 3 4 2 3" xfId="13367" xr:uid="{A2962667-5E6A-4F9C-971B-0E96853FFFEF}"/>
    <cellStyle name="Normal 2 29 3 4 2 3 2" xfId="30894" xr:uid="{5C50E30D-C960-4748-B9AA-02FC4E5C7511}"/>
    <cellStyle name="Normal 2 29 3 4 2 4" xfId="22143" xr:uid="{CB8FEFE1-CD33-46A7-A1BE-F58052A31112}"/>
    <cellStyle name="Normal 2 29 3 4 3" xfId="6737" xr:uid="{00000000-0005-0000-0000-0000DC180000}"/>
    <cellStyle name="Normal 2 29 3 4 3 2" xfId="15580" xr:uid="{1ADACD65-5F1E-4334-9632-5156156B3D88}"/>
    <cellStyle name="Normal 2 29 3 4 3 2 2" xfId="33088" xr:uid="{2DA256CB-EAB5-4638-BECC-48E026DF0BFF}"/>
    <cellStyle name="Normal 2 29 3 4 3 3" xfId="24334" xr:uid="{15BE6141-B06C-4947-BF3F-E145C0F216DC}"/>
    <cellStyle name="Normal 2 29 3 4 4" xfId="11184" xr:uid="{53E90A3B-1980-44BD-AFF1-8C371682682B}"/>
    <cellStyle name="Normal 2 29 3 4 4 2" xfId="28711" xr:uid="{78D87E20-8DC0-4895-97BC-4EAFED2A3849}"/>
    <cellStyle name="Normal 2 29 3 4 5" xfId="19960" xr:uid="{CCD085FF-DD48-4A2E-9D28-AEE9084DB017}"/>
    <cellStyle name="Normal 2 29 3 5" xfId="3379" xr:uid="{00000000-0005-0000-0000-0000DD180000}"/>
    <cellStyle name="Normal 2 29 3 5 2" xfId="7855" xr:uid="{00000000-0005-0000-0000-0000DE180000}"/>
    <cellStyle name="Normal 2 29 3 5 2 2" xfId="16674" xr:uid="{36E3216E-DD0E-4EB4-8AD4-96150105CB8A}"/>
    <cellStyle name="Normal 2 29 3 5 2 2 2" xfId="34182" xr:uid="{63B99366-C0DE-4D47-93BF-73F252440CDF}"/>
    <cellStyle name="Normal 2 29 3 5 2 3" xfId="25428" xr:uid="{4CC8C325-D698-4B9C-BC95-C1816165DA6D}"/>
    <cellStyle name="Normal 2 29 3 5 3" xfId="12278" xr:uid="{9F165239-AB52-4136-87B5-CB1ED862548D}"/>
    <cellStyle name="Normal 2 29 3 5 3 2" xfId="29805" xr:uid="{8F36B7D3-A36D-497C-AA66-8006AC9A0400}"/>
    <cellStyle name="Normal 2 29 3 5 4" xfId="21054" xr:uid="{14963F2C-5928-4081-8742-DD52C953EF79}"/>
    <cellStyle name="Normal 2 29 3 6" xfId="5624" xr:uid="{00000000-0005-0000-0000-0000DF180000}"/>
    <cellStyle name="Normal 2 29 3 6 2" xfId="14491" xr:uid="{CE9D049D-3346-4D73-93D9-83DC80693ACD}"/>
    <cellStyle name="Normal 2 29 3 6 2 2" xfId="31999" xr:uid="{5FA706B6-F2C9-4CFE-96DA-B05C65E3DE7C}"/>
    <cellStyle name="Normal 2 29 3 6 3" xfId="23245" xr:uid="{D1519B61-051B-47EB-A0C1-1FA93D262AD0}"/>
    <cellStyle name="Normal 2 29 3 7" xfId="10095" xr:uid="{00A0589A-1B03-4236-891D-7FE783C63FE9}"/>
    <cellStyle name="Normal 2 29 3 7 2" xfId="27622" xr:uid="{06BF9ACF-1D38-4182-9849-A2E04EDD5C7F}"/>
    <cellStyle name="Normal 2 29 3 8" xfId="18871" xr:uid="{57317A55-04A7-4815-8F8E-69CD99B6E764}"/>
    <cellStyle name="Normal 2 29 4" xfId="1241" xr:uid="{00000000-0005-0000-0000-0000E0180000}"/>
    <cellStyle name="Normal 2 29 4 2" xfId="1829" xr:uid="{00000000-0005-0000-0000-0000E1180000}"/>
    <cellStyle name="Normal 2 29 4 2 2" xfId="2942" xr:uid="{00000000-0005-0000-0000-0000E2180000}"/>
    <cellStyle name="Normal 2 29 4 2 2 2" xfId="5173" xr:uid="{00000000-0005-0000-0000-0000E3180000}"/>
    <cellStyle name="Normal 2 29 4 2 2 2 2" xfId="9649" xr:uid="{00000000-0005-0000-0000-0000E4180000}"/>
    <cellStyle name="Normal 2 29 4 2 2 2 2 2" xfId="18425" xr:uid="{A09B6BB8-3B0D-40EA-B63C-419626D39971}"/>
    <cellStyle name="Normal 2 29 4 2 2 2 2 2 2" xfId="35933" xr:uid="{E2DA1A1A-328A-4868-8050-087F2694C8B7}"/>
    <cellStyle name="Normal 2 29 4 2 2 2 2 3" xfId="27179" xr:uid="{6855257A-B7C1-474A-82F7-C6D8A1439CE4}"/>
    <cellStyle name="Normal 2 29 4 2 2 2 3" xfId="14029" xr:uid="{FDDCF15F-3B88-4A67-B044-3AFCF85DED9D}"/>
    <cellStyle name="Normal 2 29 4 2 2 2 3 2" xfId="31556" xr:uid="{965639DD-2F24-4100-8F54-E69E43AE2521}"/>
    <cellStyle name="Normal 2 29 4 2 2 2 4" xfId="22805" xr:uid="{C44D647C-3D31-4DAC-BB76-59366EE709D1}"/>
    <cellStyle name="Normal 2 29 4 2 2 3" xfId="7418" xr:uid="{00000000-0005-0000-0000-0000E5180000}"/>
    <cellStyle name="Normal 2 29 4 2 2 3 2" xfId="16242" xr:uid="{02C0DA4A-1700-4DAD-AE97-4A233A671347}"/>
    <cellStyle name="Normal 2 29 4 2 2 3 2 2" xfId="33750" xr:uid="{764E5409-8829-4841-A627-67D78894B199}"/>
    <cellStyle name="Normal 2 29 4 2 2 3 3" xfId="24996" xr:uid="{3A463757-5AF3-44C9-83DE-7B4A3CE6B56A}"/>
    <cellStyle name="Normal 2 29 4 2 2 4" xfId="11846" xr:uid="{7A4920F0-149A-49F3-A802-D71B5183EE1C}"/>
    <cellStyle name="Normal 2 29 4 2 2 4 2" xfId="29373" xr:uid="{E386D78E-7335-466F-894A-D05FFEFD950F}"/>
    <cellStyle name="Normal 2 29 4 2 2 5" xfId="20622" xr:uid="{9578A9F2-E92D-403F-84A0-A633C5EBC90E}"/>
    <cellStyle name="Normal 2 29 4 2 3" xfId="4060" xr:uid="{00000000-0005-0000-0000-0000E6180000}"/>
    <cellStyle name="Normal 2 29 4 2 3 2" xfId="8536" xr:uid="{00000000-0005-0000-0000-0000E7180000}"/>
    <cellStyle name="Normal 2 29 4 2 3 2 2" xfId="17336" xr:uid="{CA108726-A6E3-473C-8D02-0E77264FB1EC}"/>
    <cellStyle name="Normal 2 29 4 2 3 2 2 2" xfId="34844" xr:uid="{4C22A2F0-307B-4AA6-8EFD-6577DE6092B0}"/>
    <cellStyle name="Normal 2 29 4 2 3 2 3" xfId="26090" xr:uid="{F403735D-3227-4F03-8873-8F9E7CBA0FF3}"/>
    <cellStyle name="Normal 2 29 4 2 3 3" xfId="12940" xr:uid="{EF99E318-3EB6-40CD-B813-3BDD931870C9}"/>
    <cellStyle name="Normal 2 29 4 2 3 3 2" xfId="30467" xr:uid="{5B7D4DFA-1997-4938-9503-19F13561C970}"/>
    <cellStyle name="Normal 2 29 4 2 3 4" xfId="21716" xr:uid="{ED5F66C3-E0CB-4C06-A448-105B266AD1CB}"/>
    <cellStyle name="Normal 2 29 4 2 4" xfId="6305" xr:uid="{00000000-0005-0000-0000-0000E8180000}"/>
    <cellStyle name="Normal 2 29 4 2 4 2" xfId="15153" xr:uid="{BD7C8EEE-173F-40FE-A58A-71F1204EB46A}"/>
    <cellStyle name="Normal 2 29 4 2 4 2 2" xfId="32661" xr:uid="{B96B001F-202E-481E-9BD6-AD3819A616BD}"/>
    <cellStyle name="Normal 2 29 4 2 4 3" xfId="23907" xr:uid="{583AC0EA-871E-4F28-957D-E7F6B3015D97}"/>
    <cellStyle name="Normal 2 29 4 2 5" xfId="10757" xr:uid="{F6E625C2-0C83-4DF0-80C8-F6597F2CD9B4}"/>
    <cellStyle name="Normal 2 29 4 2 5 2" xfId="28284" xr:uid="{955F9CE2-C44A-4D6C-B7A8-30F9D0C27A8A}"/>
    <cellStyle name="Normal 2 29 4 2 6" xfId="19533" xr:uid="{73E956FE-1E46-4309-AAD0-FBDAC617AD65}"/>
    <cellStyle name="Normal 2 29 4 3" xfId="2354" xr:uid="{00000000-0005-0000-0000-0000E9180000}"/>
    <cellStyle name="Normal 2 29 4 3 2" xfId="4585" xr:uid="{00000000-0005-0000-0000-0000EA180000}"/>
    <cellStyle name="Normal 2 29 4 3 2 2" xfId="9061" xr:uid="{00000000-0005-0000-0000-0000EB180000}"/>
    <cellStyle name="Normal 2 29 4 3 2 2 2" xfId="17854" xr:uid="{36F37DAE-12CA-42EF-BAA1-940740DD90C2}"/>
    <cellStyle name="Normal 2 29 4 3 2 2 2 2" xfId="35362" xr:uid="{FDC7E6BC-0440-44E7-BBC3-ABF0D5C5B6E3}"/>
    <cellStyle name="Normal 2 29 4 3 2 2 3" xfId="26608" xr:uid="{CDF49D57-73EF-4733-8F57-485AEDD3A31A}"/>
    <cellStyle name="Normal 2 29 4 3 2 3" xfId="13458" xr:uid="{5AC0804E-A82B-48D6-8E22-AB60C7E6C83E}"/>
    <cellStyle name="Normal 2 29 4 3 2 3 2" xfId="30985" xr:uid="{AB6C8723-4800-49D3-8501-66700EE71CCE}"/>
    <cellStyle name="Normal 2 29 4 3 2 4" xfId="22234" xr:uid="{590A9301-47DB-4190-8C33-4C5CC68DEDDC}"/>
    <cellStyle name="Normal 2 29 4 3 3" xfId="6830" xr:uid="{00000000-0005-0000-0000-0000EC180000}"/>
    <cellStyle name="Normal 2 29 4 3 3 2" xfId="15671" xr:uid="{D99A23DC-20B3-4598-A991-FE683EB817CD}"/>
    <cellStyle name="Normal 2 29 4 3 3 2 2" xfId="33179" xr:uid="{70A2C9D0-8520-43B1-99AF-0CD03FA85E22}"/>
    <cellStyle name="Normal 2 29 4 3 3 3" xfId="24425" xr:uid="{6853ED83-DB56-422A-A947-F95F8C46EA3A}"/>
    <cellStyle name="Normal 2 29 4 3 4" xfId="11275" xr:uid="{9F94DC98-7BC6-4E98-9F27-407D74515E6A}"/>
    <cellStyle name="Normal 2 29 4 3 4 2" xfId="28802" xr:uid="{CD3BD164-8755-4442-B6DD-DE64E0521817}"/>
    <cellStyle name="Normal 2 29 4 3 5" xfId="20051" xr:uid="{1D5FAEDE-2A9A-4C11-B618-6E92EC88AA95}"/>
    <cellStyle name="Normal 2 29 4 4" xfId="3472" xr:uid="{00000000-0005-0000-0000-0000ED180000}"/>
    <cellStyle name="Normal 2 29 4 4 2" xfId="7948" xr:uid="{00000000-0005-0000-0000-0000EE180000}"/>
    <cellStyle name="Normal 2 29 4 4 2 2" xfId="16765" xr:uid="{7A5B5033-BF56-4345-A8B7-9D3B2925A032}"/>
    <cellStyle name="Normal 2 29 4 4 2 2 2" xfId="34273" xr:uid="{20F4584C-B59B-4ED8-B9BD-05DFA9E5774C}"/>
    <cellStyle name="Normal 2 29 4 4 2 3" xfId="25519" xr:uid="{C9233793-586A-4645-A91B-C88CAAA4945B}"/>
    <cellStyle name="Normal 2 29 4 4 3" xfId="12369" xr:uid="{22976CF6-62D0-4FE6-B8B3-60707B4F9242}"/>
    <cellStyle name="Normal 2 29 4 4 3 2" xfId="29896" xr:uid="{583DC30E-6C7F-4CAE-AC59-C4E7A4C44D9A}"/>
    <cellStyle name="Normal 2 29 4 4 4" xfId="21145" xr:uid="{B301FA4C-E559-4965-8F14-25601527A4C2}"/>
    <cellStyle name="Normal 2 29 4 5" xfId="5717" xr:uid="{00000000-0005-0000-0000-0000EF180000}"/>
    <cellStyle name="Normal 2 29 4 5 2" xfId="14582" xr:uid="{064E66DD-07E7-4948-A7CB-807ED1F9C56A}"/>
    <cellStyle name="Normal 2 29 4 5 2 2" xfId="32090" xr:uid="{8E7BD50C-05B0-439E-8C12-5E4A73913017}"/>
    <cellStyle name="Normal 2 29 4 5 3" xfId="23336" xr:uid="{68906A06-34A9-4D3F-AC34-04EFE8F4D417}"/>
    <cellStyle name="Normal 2 29 4 6" xfId="10186" xr:uid="{B3286E71-1A45-4C61-8C6B-40C8A3216FAD}"/>
    <cellStyle name="Normal 2 29 4 6 2" xfId="27713" xr:uid="{87F80764-689C-4100-AFA8-3AE5A2A4AFD4}"/>
    <cellStyle name="Normal 2 29 4 7" xfId="18962" xr:uid="{6BAA84AD-B316-4D3B-A009-806847081763}"/>
    <cellStyle name="Normal 2 29 5" xfId="1824" xr:uid="{00000000-0005-0000-0000-0000F0180000}"/>
    <cellStyle name="Normal 2 29 5 2" xfId="2937" xr:uid="{00000000-0005-0000-0000-0000F1180000}"/>
    <cellStyle name="Normal 2 29 5 2 2" xfId="5168" xr:uid="{00000000-0005-0000-0000-0000F2180000}"/>
    <cellStyle name="Normal 2 29 5 2 2 2" xfId="9644" xr:uid="{00000000-0005-0000-0000-0000F3180000}"/>
    <cellStyle name="Normal 2 29 5 2 2 2 2" xfId="18420" xr:uid="{16267F54-5C47-4A47-847E-C091FD7CBD83}"/>
    <cellStyle name="Normal 2 29 5 2 2 2 2 2" xfId="35928" xr:uid="{45C39419-EB78-4B91-8C9C-E9AC3EEC4B39}"/>
    <cellStyle name="Normal 2 29 5 2 2 2 3" xfId="27174" xr:uid="{B8CAB3BB-CA69-435A-96C0-23D1C1EE637F}"/>
    <cellStyle name="Normal 2 29 5 2 2 3" xfId="14024" xr:uid="{C8C263E8-8784-47B0-8CB4-39459767FD91}"/>
    <cellStyle name="Normal 2 29 5 2 2 3 2" xfId="31551" xr:uid="{4A626074-78AE-4047-A66A-BAF97B139F8E}"/>
    <cellStyle name="Normal 2 29 5 2 2 4" xfId="22800" xr:uid="{E4C8F0FE-FE19-41A5-BACD-B8C262013B30}"/>
    <cellStyle name="Normal 2 29 5 2 3" xfId="7413" xr:uid="{00000000-0005-0000-0000-0000F4180000}"/>
    <cellStyle name="Normal 2 29 5 2 3 2" xfId="16237" xr:uid="{6DC0C1B8-B364-4A81-AEE9-4FE42B5E9DDA}"/>
    <cellStyle name="Normal 2 29 5 2 3 2 2" xfId="33745" xr:uid="{F9D76527-5B6D-43B0-A624-99903184C7B8}"/>
    <cellStyle name="Normal 2 29 5 2 3 3" xfId="24991" xr:uid="{C1F0034A-08DF-4771-9A49-28F5801FF0B2}"/>
    <cellStyle name="Normal 2 29 5 2 4" xfId="11841" xr:uid="{D6A5C574-B8FC-44DC-9A2E-F061F2247DC3}"/>
    <cellStyle name="Normal 2 29 5 2 4 2" xfId="29368" xr:uid="{F744C0F2-18C5-4FE0-9413-DFECEAC75794}"/>
    <cellStyle name="Normal 2 29 5 2 5" xfId="20617" xr:uid="{F8F73F51-71EA-4F61-9C43-70662A08F7D1}"/>
    <cellStyle name="Normal 2 29 5 3" xfId="4055" xr:uid="{00000000-0005-0000-0000-0000F5180000}"/>
    <cellStyle name="Normal 2 29 5 3 2" xfId="8531" xr:uid="{00000000-0005-0000-0000-0000F6180000}"/>
    <cellStyle name="Normal 2 29 5 3 2 2" xfId="17331" xr:uid="{1AF3DB18-DF14-44E2-AE68-177812765B26}"/>
    <cellStyle name="Normal 2 29 5 3 2 2 2" xfId="34839" xr:uid="{4E13EF8C-994B-4ACF-AD7D-4936E0006B29}"/>
    <cellStyle name="Normal 2 29 5 3 2 3" xfId="26085" xr:uid="{414358AC-2D86-412B-9CBE-D17EFBC7EEEA}"/>
    <cellStyle name="Normal 2 29 5 3 3" xfId="12935" xr:uid="{9CAA0517-B4F6-4880-99D1-AA46C31DA7ED}"/>
    <cellStyle name="Normal 2 29 5 3 3 2" xfId="30462" xr:uid="{EB133594-A26D-4235-BBBC-35CE42FFE36E}"/>
    <cellStyle name="Normal 2 29 5 3 4" xfId="21711" xr:uid="{DBB39DBD-2BF7-4114-BC5D-AA48FFCD56CA}"/>
    <cellStyle name="Normal 2 29 5 4" xfId="6300" xr:uid="{00000000-0005-0000-0000-0000F7180000}"/>
    <cellStyle name="Normal 2 29 5 4 2" xfId="15148" xr:uid="{99D74E7D-7F8C-4A54-BD4C-718D141BB32B}"/>
    <cellStyle name="Normal 2 29 5 4 2 2" xfId="32656" xr:uid="{0F798247-C30A-47EB-BE54-7C5285C1161B}"/>
    <cellStyle name="Normal 2 29 5 4 3" xfId="23902" xr:uid="{3B1BD2FA-823E-433C-8412-CA676C303F70}"/>
    <cellStyle name="Normal 2 29 5 5" xfId="10752" xr:uid="{FF254B7A-821B-4132-8515-5DE62A6D1DB1}"/>
    <cellStyle name="Normal 2 29 5 5 2" xfId="28279" xr:uid="{DA7B5A38-7766-4AF4-B66E-7621E26BC035}"/>
    <cellStyle name="Normal 2 29 5 6" xfId="19528" xr:uid="{1DFADC4B-D51F-4681-8DC7-BCBD4AC414AC}"/>
    <cellStyle name="Normal 2 29 6" xfId="2075" xr:uid="{00000000-0005-0000-0000-0000F8180000}"/>
    <cellStyle name="Normal 2 29 6 2" xfId="4306" xr:uid="{00000000-0005-0000-0000-0000F9180000}"/>
    <cellStyle name="Normal 2 29 6 2 2" xfId="8782" xr:uid="{00000000-0005-0000-0000-0000FA180000}"/>
    <cellStyle name="Normal 2 29 6 2 2 2" xfId="17581" xr:uid="{E6276108-DE84-46AC-AF82-C97282AFF658}"/>
    <cellStyle name="Normal 2 29 6 2 2 2 2" xfId="35089" xr:uid="{E17ECABC-4096-42AB-9584-162499B8FDC4}"/>
    <cellStyle name="Normal 2 29 6 2 2 3" xfId="26335" xr:uid="{52F1A4FB-13D5-4A63-8FC4-E260DF45143F}"/>
    <cellStyle name="Normal 2 29 6 2 3" xfId="13185" xr:uid="{5578582C-BB62-4782-8EB4-4871C663FB3C}"/>
    <cellStyle name="Normal 2 29 6 2 3 2" xfId="30712" xr:uid="{5FCF3E86-0D7C-409E-ADCD-220724B69919}"/>
    <cellStyle name="Normal 2 29 6 2 4" xfId="21961" xr:uid="{40AE6111-499B-41E3-B36A-59E418E58DEC}"/>
    <cellStyle name="Normal 2 29 6 3" xfId="6551" xr:uid="{00000000-0005-0000-0000-0000FB180000}"/>
    <cellStyle name="Normal 2 29 6 3 2" xfId="15398" xr:uid="{827CD00F-0C4E-41BD-BD2C-D23EFC903416}"/>
    <cellStyle name="Normal 2 29 6 3 2 2" xfId="32906" xr:uid="{48FBBE6A-DA72-47FD-B948-B7AFCCA0B5DF}"/>
    <cellStyle name="Normal 2 29 6 3 3" xfId="24152" xr:uid="{42BE76AD-B3C5-40AA-B19F-5746FC7E061A}"/>
    <cellStyle name="Normal 2 29 6 4" xfId="11002" xr:uid="{54A0A60B-0EB4-4A37-834D-A5F4579AE5F9}"/>
    <cellStyle name="Normal 2 29 6 4 2" xfId="28529" xr:uid="{F2468C91-1A21-4FBF-AED5-2A58B6451D94}"/>
    <cellStyle name="Normal 2 29 6 5" xfId="19778" xr:uid="{F769E7AE-43D6-4A6E-8DE1-6755A37D62EE}"/>
    <cellStyle name="Normal 2 29 7" xfId="3193" xr:uid="{00000000-0005-0000-0000-0000FC180000}"/>
    <cellStyle name="Normal 2 29 7 2" xfId="7669" xr:uid="{00000000-0005-0000-0000-0000FD180000}"/>
    <cellStyle name="Normal 2 29 7 2 2" xfId="16492" xr:uid="{192DFC81-E664-4BBB-AB59-23772771CBEA}"/>
    <cellStyle name="Normal 2 29 7 2 2 2" xfId="34000" xr:uid="{F9BEA941-E833-4385-84D1-849406FEB80B}"/>
    <cellStyle name="Normal 2 29 7 2 3" xfId="25246" xr:uid="{A203D1C9-899A-4D2B-A88A-C08304A283B8}"/>
    <cellStyle name="Normal 2 29 7 3" xfId="12096" xr:uid="{716DE2F0-30E3-4115-B8D2-098A4FFD6FBA}"/>
    <cellStyle name="Normal 2 29 7 3 2" xfId="29623" xr:uid="{D72AE849-4079-421B-A2C0-3A225DB87C55}"/>
    <cellStyle name="Normal 2 29 7 4" xfId="20872" xr:uid="{6A7013EA-57FD-49FA-8476-D75AD2F8A7CD}"/>
    <cellStyle name="Normal 2 29 8" xfId="5438" xr:uid="{00000000-0005-0000-0000-0000FE180000}"/>
    <cellStyle name="Normal 2 29 8 2" xfId="14309" xr:uid="{761DE5BB-4B09-4D88-B41B-1D47C2E71DAA}"/>
    <cellStyle name="Normal 2 29 8 2 2" xfId="31817" xr:uid="{78A80959-4D43-403E-9EC8-7AA87CC9C5E9}"/>
    <cellStyle name="Normal 2 29 8 3" xfId="23063" xr:uid="{6AB9BDE2-1887-4A05-9356-7CE821BF05F8}"/>
    <cellStyle name="Normal 2 29 9" xfId="9913" xr:uid="{EAEC3CA2-3895-4C38-B042-8FC41A6CC782}"/>
    <cellStyle name="Normal 2 29 9 2" xfId="27440" xr:uid="{397156CA-DC3C-4629-A6DA-938086666E34}"/>
    <cellStyle name="Normal 2 3" xfId="696" xr:uid="{00000000-0005-0000-0000-0000FF180000}"/>
    <cellStyle name="Normal 2 3 2" xfId="697" xr:uid="{00000000-0005-0000-0000-000000190000}"/>
    <cellStyle name="Normal 2 3 3" xfId="698" xr:uid="{00000000-0005-0000-0000-000001190000}"/>
    <cellStyle name="Normal 2 3 3 2" xfId="14252" xr:uid="{C071160C-1E8E-40C4-B3D1-FA4AE13756F3}"/>
    <cellStyle name="Normal 2 3 4" xfId="699" xr:uid="{00000000-0005-0000-0000-000002190000}"/>
    <cellStyle name="Normal 2 3 4 2" xfId="14253" xr:uid="{E9352530-3A94-4A3F-9E41-8BB5DF4CAF27}"/>
    <cellStyle name="Normal 2 30" xfId="1007" xr:uid="{00000000-0005-0000-0000-000003190000}"/>
    <cellStyle name="Normal 2 30 2" xfId="1287" xr:uid="{00000000-0005-0000-0000-000004190000}"/>
    <cellStyle name="Normal 2 30 2 2" xfId="1831" xr:uid="{00000000-0005-0000-0000-000005190000}"/>
    <cellStyle name="Normal 2 30 2 2 2" xfId="2944" xr:uid="{00000000-0005-0000-0000-000006190000}"/>
    <cellStyle name="Normal 2 30 2 2 2 2" xfId="5175" xr:uid="{00000000-0005-0000-0000-000007190000}"/>
    <cellStyle name="Normal 2 30 2 2 2 2 2" xfId="9651" xr:uid="{00000000-0005-0000-0000-000008190000}"/>
    <cellStyle name="Normal 2 30 2 2 2 2 2 2" xfId="18427" xr:uid="{E7BFEA77-0D3B-4B1F-A46E-64EE0ADC1404}"/>
    <cellStyle name="Normal 2 30 2 2 2 2 2 2 2" xfId="35935" xr:uid="{85C94118-B689-4F8C-8BA7-060D74372AB4}"/>
    <cellStyle name="Normal 2 30 2 2 2 2 2 3" xfId="27181" xr:uid="{E14B0B25-562C-41A8-AFDE-DD9BB2A10A36}"/>
    <cellStyle name="Normal 2 30 2 2 2 2 3" xfId="14031" xr:uid="{E4A8FFF8-C069-40B0-A247-CEB91A9EDDDB}"/>
    <cellStyle name="Normal 2 30 2 2 2 2 3 2" xfId="31558" xr:uid="{599083F4-3B35-404E-9718-82E5D9E0F9AB}"/>
    <cellStyle name="Normal 2 30 2 2 2 2 4" xfId="22807" xr:uid="{33A9521F-CAA3-4726-B284-2B6177A2B194}"/>
    <cellStyle name="Normal 2 30 2 2 2 3" xfId="7420" xr:uid="{00000000-0005-0000-0000-000009190000}"/>
    <cellStyle name="Normal 2 30 2 2 2 3 2" xfId="16244" xr:uid="{242BB9E3-3BBE-4BA4-B81C-B7AA53073D06}"/>
    <cellStyle name="Normal 2 30 2 2 2 3 2 2" xfId="33752" xr:uid="{2A9F5A2C-6AFD-4CB1-8495-8F7208C0C7F7}"/>
    <cellStyle name="Normal 2 30 2 2 2 3 3" xfId="24998" xr:uid="{A6D9E29B-F38D-4031-9504-7110261ABA49}"/>
    <cellStyle name="Normal 2 30 2 2 2 4" xfId="11848" xr:uid="{66186134-6E06-447F-856D-42241E5B5626}"/>
    <cellStyle name="Normal 2 30 2 2 2 4 2" xfId="29375" xr:uid="{EDB564FC-F0D6-4CDA-BD18-93B48B46351B}"/>
    <cellStyle name="Normal 2 30 2 2 2 5" xfId="20624" xr:uid="{D49F6A56-F717-43D6-A861-0F6D094187BC}"/>
    <cellStyle name="Normal 2 30 2 2 3" xfId="4062" xr:uid="{00000000-0005-0000-0000-00000A190000}"/>
    <cellStyle name="Normal 2 30 2 2 3 2" xfId="8538" xr:uid="{00000000-0005-0000-0000-00000B190000}"/>
    <cellStyle name="Normal 2 30 2 2 3 2 2" xfId="17338" xr:uid="{4F001793-7751-4BBF-9349-41858DE9E1FE}"/>
    <cellStyle name="Normal 2 30 2 2 3 2 2 2" xfId="34846" xr:uid="{091F48CC-9077-41DE-9AF0-8A5AF5EEB2B7}"/>
    <cellStyle name="Normal 2 30 2 2 3 2 3" xfId="26092" xr:uid="{821F7E36-0ED2-49FB-91A1-1A47E153412C}"/>
    <cellStyle name="Normal 2 30 2 2 3 3" xfId="12942" xr:uid="{01E86F19-E342-452E-809B-650E7818060E}"/>
    <cellStyle name="Normal 2 30 2 2 3 3 2" xfId="30469" xr:uid="{754C81CE-6F9D-435E-8656-CB2355D693DE}"/>
    <cellStyle name="Normal 2 30 2 2 3 4" xfId="21718" xr:uid="{80B49CEF-34EB-480A-A365-C754B28221B4}"/>
    <cellStyle name="Normal 2 30 2 2 4" xfId="6307" xr:uid="{00000000-0005-0000-0000-00000C190000}"/>
    <cellStyle name="Normal 2 30 2 2 4 2" xfId="15155" xr:uid="{38A28BE0-6692-479A-8CA1-26F5987E76CF}"/>
    <cellStyle name="Normal 2 30 2 2 4 2 2" xfId="32663" xr:uid="{65DD664B-3DEC-4C30-B60B-D61427B06463}"/>
    <cellStyle name="Normal 2 30 2 2 4 3" xfId="23909" xr:uid="{D1C91653-F618-4B03-8183-FD3846E2ACF8}"/>
    <cellStyle name="Normal 2 30 2 2 5" xfId="10759" xr:uid="{E179D6F7-6400-4D83-894D-F9CC9D98DABC}"/>
    <cellStyle name="Normal 2 30 2 2 5 2" xfId="28286" xr:uid="{17B3D974-6314-46FA-998B-0FE76CF27B75}"/>
    <cellStyle name="Normal 2 30 2 2 6" xfId="19535" xr:uid="{4C1A4B36-6036-4FCA-AB1E-8EDFB0558161}"/>
    <cellStyle name="Normal 2 30 2 3" xfId="2400" xr:uid="{00000000-0005-0000-0000-00000D190000}"/>
    <cellStyle name="Normal 2 30 2 3 2" xfId="4631" xr:uid="{00000000-0005-0000-0000-00000E190000}"/>
    <cellStyle name="Normal 2 30 2 3 2 2" xfId="9107" xr:uid="{00000000-0005-0000-0000-00000F190000}"/>
    <cellStyle name="Normal 2 30 2 3 2 2 2" xfId="17899" xr:uid="{01D08E17-BC52-4E2E-BB93-6DC40139F6A9}"/>
    <cellStyle name="Normal 2 30 2 3 2 2 2 2" xfId="35407" xr:uid="{4FEBC05F-E43D-4659-9F66-7F1A259A301D}"/>
    <cellStyle name="Normal 2 30 2 3 2 2 3" xfId="26653" xr:uid="{055EAD7D-875F-43A1-A345-4BB7C0835FBC}"/>
    <cellStyle name="Normal 2 30 2 3 2 3" xfId="13503" xr:uid="{0528D53F-8887-431D-8ECC-A197D07CE39D}"/>
    <cellStyle name="Normal 2 30 2 3 2 3 2" xfId="31030" xr:uid="{87179A50-931C-4C0A-8051-586EA291B36E}"/>
    <cellStyle name="Normal 2 30 2 3 2 4" xfId="22279" xr:uid="{937A34F9-F098-422F-972F-9E2913EAE0F6}"/>
    <cellStyle name="Normal 2 30 2 3 3" xfId="6876" xr:uid="{00000000-0005-0000-0000-000010190000}"/>
    <cellStyle name="Normal 2 30 2 3 3 2" xfId="15716" xr:uid="{FCF8D0C1-149F-402F-B48C-03F6B509029E}"/>
    <cellStyle name="Normal 2 30 2 3 3 2 2" xfId="33224" xr:uid="{B985E9F6-F7C3-4107-8A89-DB94E736FFC2}"/>
    <cellStyle name="Normal 2 30 2 3 3 3" xfId="24470" xr:uid="{A19D441C-076D-4D40-8B37-8CED421F417F}"/>
    <cellStyle name="Normal 2 30 2 3 4" xfId="11320" xr:uid="{B6E02FE2-9AE8-42BE-9A8A-9D4A0F9C1552}"/>
    <cellStyle name="Normal 2 30 2 3 4 2" xfId="28847" xr:uid="{9241E3B2-5BFD-4F20-B605-7448FC2DFD90}"/>
    <cellStyle name="Normal 2 30 2 3 5" xfId="20096" xr:uid="{7E922284-14EE-4830-ABDA-49E6A940DE43}"/>
    <cellStyle name="Normal 2 30 2 4" xfId="3518" xr:uid="{00000000-0005-0000-0000-000011190000}"/>
    <cellStyle name="Normal 2 30 2 4 2" xfId="7994" xr:uid="{00000000-0005-0000-0000-000012190000}"/>
    <cellStyle name="Normal 2 30 2 4 2 2" xfId="16810" xr:uid="{7D7D496A-2DB1-46B4-991F-C9ACE0D4241E}"/>
    <cellStyle name="Normal 2 30 2 4 2 2 2" xfId="34318" xr:uid="{602A6FFE-DCC4-4065-805E-8CA9308E015E}"/>
    <cellStyle name="Normal 2 30 2 4 2 3" xfId="25564" xr:uid="{57F5E72B-C772-4D67-98A1-9ADBF020D9EC}"/>
    <cellStyle name="Normal 2 30 2 4 3" xfId="12414" xr:uid="{B5142C02-DFC6-4C93-BED2-47BE9CD43905}"/>
    <cellStyle name="Normal 2 30 2 4 3 2" xfId="29941" xr:uid="{4DDB2455-F6A3-41AB-A1D3-CD7846966611}"/>
    <cellStyle name="Normal 2 30 2 4 4" xfId="21190" xr:uid="{19D62AEA-9BEA-4554-AC59-33459AE502BA}"/>
    <cellStyle name="Normal 2 30 2 5" xfId="5763" xr:uid="{00000000-0005-0000-0000-000013190000}"/>
    <cellStyle name="Normal 2 30 2 5 2" xfId="14627" xr:uid="{7A0B0EB4-4C51-4B9D-B032-553E78B879FA}"/>
    <cellStyle name="Normal 2 30 2 5 2 2" xfId="32135" xr:uid="{3508873B-ACD2-46EE-8348-39EC8BCB722B}"/>
    <cellStyle name="Normal 2 30 2 5 3" xfId="23381" xr:uid="{087D6CBB-DC81-488F-A3EB-F8CC84705C47}"/>
    <cellStyle name="Normal 2 30 2 6" xfId="10231" xr:uid="{20BCF2F9-84A6-4E8E-BEE3-B47E3274DAA5}"/>
    <cellStyle name="Normal 2 30 2 6 2" xfId="27758" xr:uid="{ED16651F-7379-4B40-905A-96E3B519DCDE}"/>
    <cellStyle name="Normal 2 30 2 7" xfId="19007" xr:uid="{B4891C9B-A435-4F2C-91D9-79E433EB15D5}"/>
    <cellStyle name="Normal 2 30 3" xfId="1830" xr:uid="{00000000-0005-0000-0000-000014190000}"/>
    <cellStyle name="Normal 2 30 3 2" xfId="2943" xr:uid="{00000000-0005-0000-0000-000015190000}"/>
    <cellStyle name="Normal 2 30 3 2 2" xfId="5174" xr:uid="{00000000-0005-0000-0000-000016190000}"/>
    <cellStyle name="Normal 2 30 3 2 2 2" xfId="9650" xr:uid="{00000000-0005-0000-0000-000017190000}"/>
    <cellStyle name="Normal 2 30 3 2 2 2 2" xfId="18426" xr:uid="{97E1973A-43E9-4B5A-A697-A18D153D88AA}"/>
    <cellStyle name="Normal 2 30 3 2 2 2 2 2" xfId="35934" xr:uid="{E45C06F7-D546-4C1B-967A-C09F82A2F6F1}"/>
    <cellStyle name="Normal 2 30 3 2 2 2 3" xfId="27180" xr:uid="{D6418FDF-ED9D-4F05-8520-9A9FEA5780F9}"/>
    <cellStyle name="Normal 2 30 3 2 2 3" xfId="14030" xr:uid="{4FFB44A2-D239-4278-B632-F07E375D8158}"/>
    <cellStyle name="Normal 2 30 3 2 2 3 2" xfId="31557" xr:uid="{1429088C-3646-408A-BC1B-94AC97342F50}"/>
    <cellStyle name="Normal 2 30 3 2 2 4" xfId="22806" xr:uid="{ED1335D4-87D7-4BC4-A928-D364BFF8C9B6}"/>
    <cellStyle name="Normal 2 30 3 2 3" xfId="7419" xr:uid="{00000000-0005-0000-0000-000018190000}"/>
    <cellStyle name="Normal 2 30 3 2 3 2" xfId="16243" xr:uid="{B5DEBE87-C2F5-4715-950B-A878DBDE937D}"/>
    <cellStyle name="Normal 2 30 3 2 3 2 2" xfId="33751" xr:uid="{D9F96A17-13DE-404B-BBFB-FC1E53AE9622}"/>
    <cellStyle name="Normal 2 30 3 2 3 3" xfId="24997" xr:uid="{01D90A62-E5F6-4265-BFCB-A5F6465B4FF5}"/>
    <cellStyle name="Normal 2 30 3 2 4" xfId="11847" xr:uid="{3AAAACC4-FBD3-4D31-9CD3-378E870580FF}"/>
    <cellStyle name="Normal 2 30 3 2 4 2" xfId="29374" xr:uid="{9866FC45-3CAE-4A2F-ADF9-E112D346BFAC}"/>
    <cellStyle name="Normal 2 30 3 2 5" xfId="20623" xr:uid="{F0DD115C-BD76-43B0-9046-97BB72C55B42}"/>
    <cellStyle name="Normal 2 30 3 3" xfId="4061" xr:uid="{00000000-0005-0000-0000-000019190000}"/>
    <cellStyle name="Normal 2 30 3 3 2" xfId="8537" xr:uid="{00000000-0005-0000-0000-00001A190000}"/>
    <cellStyle name="Normal 2 30 3 3 2 2" xfId="17337" xr:uid="{5C52744C-1B4D-4FDC-B68A-64704D99EE17}"/>
    <cellStyle name="Normal 2 30 3 3 2 2 2" xfId="34845" xr:uid="{94E407AC-20EA-41C1-8E09-4B3EE1F40264}"/>
    <cellStyle name="Normal 2 30 3 3 2 3" xfId="26091" xr:uid="{E1E6A04E-FC48-42E1-883D-543B7111A668}"/>
    <cellStyle name="Normal 2 30 3 3 3" xfId="12941" xr:uid="{DDE2FEC4-B913-4F55-8F13-83E143AB0D79}"/>
    <cellStyle name="Normal 2 30 3 3 3 2" xfId="30468" xr:uid="{5ECD027B-9D0E-4B38-9DE9-B05EEDF500F1}"/>
    <cellStyle name="Normal 2 30 3 3 4" xfId="21717" xr:uid="{4B1EA6BF-A44A-4963-BD43-05DF480D03F0}"/>
    <cellStyle name="Normal 2 30 3 4" xfId="6306" xr:uid="{00000000-0005-0000-0000-00001B190000}"/>
    <cellStyle name="Normal 2 30 3 4 2" xfId="15154" xr:uid="{D9917680-1A75-45B4-8446-424170ED7F3D}"/>
    <cellStyle name="Normal 2 30 3 4 2 2" xfId="32662" xr:uid="{D44CDC9B-5609-4600-B56D-159C5EFB5F87}"/>
    <cellStyle name="Normal 2 30 3 4 3" xfId="23908" xr:uid="{1CB89406-C353-43A4-8927-C10ED16C75AB}"/>
    <cellStyle name="Normal 2 30 3 5" xfId="10758" xr:uid="{0F0B3155-E308-40C5-A45B-6184026779BC}"/>
    <cellStyle name="Normal 2 30 3 5 2" xfId="28285" xr:uid="{646CB17F-9B8F-4350-8598-35A81EA35885}"/>
    <cellStyle name="Normal 2 30 3 6" xfId="19534" xr:uid="{19EEA2ED-E1AA-44BB-B26F-67D67175E1EE}"/>
    <cellStyle name="Normal 2 30 4" xfId="2121" xr:uid="{00000000-0005-0000-0000-00001C190000}"/>
    <cellStyle name="Normal 2 30 4 2" xfId="4352" xr:uid="{00000000-0005-0000-0000-00001D190000}"/>
    <cellStyle name="Normal 2 30 4 2 2" xfId="8828" xr:uid="{00000000-0005-0000-0000-00001E190000}"/>
    <cellStyle name="Normal 2 30 4 2 2 2" xfId="17626" xr:uid="{D85C45C8-22DA-4E44-81EE-C7054AAD6289}"/>
    <cellStyle name="Normal 2 30 4 2 2 2 2" xfId="35134" xr:uid="{E7059C42-468E-49AE-8AF0-50527CCE6DB4}"/>
    <cellStyle name="Normal 2 30 4 2 2 3" xfId="26380" xr:uid="{0AEF3440-F6E2-4808-9183-91D2846056AD}"/>
    <cellStyle name="Normal 2 30 4 2 3" xfId="13230" xr:uid="{D731E607-4B7A-4971-9588-970C093EA181}"/>
    <cellStyle name="Normal 2 30 4 2 3 2" xfId="30757" xr:uid="{A265B9C0-8834-42E4-8046-1855C3D35F11}"/>
    <cellStyle name="Normal 2 30 4 2 4" xfId="22006" xr:uid="{B2123C44-E3FB-4E87-8E09-C50A1C17E4FA}"/>
    <cellStyle name="Normal 2 30 4 3" xfId="6597" xr:uid="{00000000-0005-0000-0000-00001F190000}"/>
    <cellStyle name="Normal 2 30 4 3 2" xfId="15443" xr:uid="{8FC7F5A6-501A-424D-A981-5371864D5D04}"/>
    <cellStyle name="Normal 2 30 4 3 2 2" xfId="32951" xr:uid="{F8DC7B75-1861-4A91-96DC-A96588DA739A}"/>
    <cellStyle name="Normal 2 30 4 3 3" xfId="24197" xr:uid="{1F567DA2-DCED-4802-A9CD-8B817DA38834}"/>
    <cellStyle name="Normal 2 30 4 4" xfId="11047" xr:uid="{9F9A9518-9053-42EC-A4E9-DEEA301FAA73}"/>
    <cellStyle name="Normal 2 30 4 4 2" xfId="28574" xr:uid="{0C0F79A8-E332-4405-ACEF-EC07ED6EE3F2}"/>
    <cellStyle name="Normal 2 30 4 5" xfId="19823" xr:uid="{CFC21177-6F74-45F0-A52D-7EC9A07CB378}"/>
    <cellStyle name="Normal 2 30 5" xfId="3239" xr:uid="{00000000-0005-0000-0000-000020190000}"/>
    <cellStyle name="Normal 2 30 5 2" xfId="7715" xr:uid="{00000000-0005-0000-0000-000021190000}"/>
    <cellStyle name="Normal 2 30 5 2 2" xfId="16537" xr:uid="{FA307E27-116F-4A7C-8508-3C1C84783621}"/>
    <cellStyle name="Normal 2 30 5 2 2 2" xfId="34045" xr:uid="{A6B5D07A-97E7-48EE-B127-2F16BA10549B}"/>
    <cellStyle name="Normal 2 30 5 2 3" xfId="25291" xr:uid="{EF76CFC3-478C-49FF-BE6D-1E33E2047B17}"/>
    <cellStyle name="Normal 2 30 5 3" xfId="12141" xr:uid="{D3A7EA36-3AC4-4CBC-A5CA-810FDB2E8ADC}"/>
    <cellStyle name="Normal 2 30 5 3 2" xfId="29668" xr:uid="{3C129FD3-28AE-4883-BB0A-14559887CE1C}"/>
    <cellStyle name="Normal 2 30 5 4" xfId="20917" xr:uid="{35DE0CE8-32A2-44B0-B782-C2FF6AD245E3}"/>
    <cellStyle name="Normal 2 30 6" xfId="5484" xr:uid="{00000000-0005-0000-0000-000022190000}"/>
    <cellStyle name="Normal 2 30 6 2" xfId="14354" xr:uid="{EA147CC8-8C63-429C-9BEF-11C5F44E17F6}"/>
    <cellStyle name="Normal 2 30 6 2 2" xfId="31862" xr:uid="{5105F6F2-29D4-4833-8D1D-887BC1987E0A}"/>
    <cellStyle name="Normal 2 30 6 3" xfId="23108" xr:uid="{1BEC0A8D-59AF-4CA2-843B-1D387F1B3126}"/>
    <cellStyle name="Normal 2 30 7" xfId="9958" xr:uid="{FD5A15E5-BCC4-44DA-9EE1-40DEAECCFBCA}"/>
    <cellStyle name="Normal 2 30 7 2" xfId="27485" xr:uid="{86EC5788-9669-4F9C-959A-C66DD48C106A}"/>
    <cellStyle name="Normal 2 30 8" xfId="18734" xr:uid="{23C9D488-8F08-47AB-9BB7-E863881BD2CF}"/>
    <cellStyle name="Normal 2 31" xfId="1012" xr:uid="{00000000-0005-0000-0000-000023190000}"/>
    <cellStyle name="Normal 2 31 2" xfId="1292" xr:uid="{00000000-0005-0000-0000-000024190000}"/>
    <cellStyle name="Normal 2 31 2 2" xfId="1833" xr:uid="{00000000-0005-0000-0000-000025190000}"/>
    <cellStyle name="Normal 2 31 2 2 2" xfId="2946" xr:uid="{00000000-0005-0000-0000-000026190000}"/>
    <cellStyle name="Normal 2 31 2 2 2 2" xfId="5177" xr:uid="{00000000-0005-0000-0000-000027190000}"/>
    <cellStyle name="Normal 2 31 2 2 2 2 2" xfId="9653" xr:uid="{00000000-0005-0000-0000-000028190000}"/>
    <cellStyle name="Normal 2 31 2 2 2 2 2 2" xfId="18429" xr:uid="{05DDD76E-7921-4A72-9CC0-846C060DD357}"/>
    <cellStyle name="Normal 2 31 2 2 2 2 2 2 2" xfId="35937" xr:uid="{D55748AF-41B9-46A3-94F3-AB05F552FDD5}"/>
    <cellStyle name="Normal 2 31 2 2 2 2 2 3" xfId="27183" xr:uid="{D0E0F3AD-B10D-4401-BABF-15900BE78E03}"/>
    <cellStyle name="Normal 2 31 2 2 2 2 3" xfId="14033" xr:uid="{851AA588-7C16-4A3D-9EAA-ED5726607DAE}"/>
    <cellStyle name="Normal 2 31 2 2 2 2 3 2" xfId="31560" xr:uid="{6B97419F-1D46-4BCB-9673-FD38D3726919}"/>
    <cellStyle name="Normal 2 31 2 2 2 2 4" xfId="22809" xr:uid="{C9E68328-54BB-40FB-A00E-4F65965FA72D}"/>
    <cellStyle name="Normal 2 31 2 2 2 3" xfId="7422" xr:uid="{00000000-0005-0000-0000-000029190000}"/>
    <cellStyle name="Normal 2 31 2 2 2 3 2" xfId="16246" xr:uid="{BFC24AFF-8284-40A2-89C3-28CEF1AC7DB6}"/>
    <cellStyle name="Normal 2 31 2 2 2 3 2 2" xfId="33754" xr:uid="{729B55B6-1A3C-4000-991B-74D5CF19952A}"/>
    <cellStyle name="Normal 2 31 2 2 2 3 3" xfId="25000" xr:uid="{10699A20-3B67-40FF-A2F1-DA0957854421}"/>
    <cellStyle name="Normal 2 31 2 2 2 4" xfId="11850" xr:uid="{75840674-DFD8-4F35-9706-7BBE81C88311}"/>
    <cellStyle name="Normal 2 31 2 2 2 4 2" xfId="29377" xr:uid="{A04CCC40-21E5-4CE0-A75E-ABB452F993D9}"/>
    <cellStyle name="Normal 2 31 2 2 2 5" xfId="20626" xr:uid="{A92B2B5C-8A92-4BC7-866B-334FA5F0B842}"/>
    <cellStyle name="Normal 2 31 2 2 3" xfId="4064" xr:uid="{00000000-0005-0000-0000-00002A190000}"/>
    <cellStyle name="Normal 2 31 2 2 3 2" xfId="8540" xr:uid="{00000000-0005-0000-0000-00002B190000}"/>
    <cellStyle name="Normal 2 31 2 2 3 2 2" xfId="17340" xr:uid="{89BF4541-B58B-4212-A1DB-D041C2C3BD8B}"/>
    <cellStyle name="Normal 2 31 2 2 3 2 2 2" xfId="34848" xr:uid="{BA182C5A-9A41-4F32-8310-FEFCAD741FB3}"/>
    <cellStyle name="Normal 2 31 2 2 3 2 3" xfId="26094" xr:uid="{DF8EA216-85C5-43E6-84B1-99EFC44F41B8}"/>
    <cellStyle name="Normal 2 31 2 2 3 3" xfId="12944" xr:uid="{D760ED94-2659-4C4E-B093-F0A0C7EBE1F4}"/>
    <cellStyle name="Normal 2 31 2 2 3 3 2" xfId="30471" xr:uid="{2755B275-63B8-4752-8F13-E61EFC86B2D4}"/>
    <cellStyle name="Normal 2 31 2 2 3 4" xfId="21720" xr:uid="{72383818-FD39-4DC7-AA81-A569F7C64883}"/>
    <cellStyle name="Normal 2 31 2 2 4" xfId="6309" xr:uid="{00000000-0005-0000-0000-00002C190000}"/>
    <cellStyle name="Normal 2 31 2 2 4 2" xfId="15157" xr:uid="{9EE36C47-D79B-46D9-8AF3-B5FC28866D80}"/>
    <cellStyle name="Normal 2 31 2 2 4 2 2" xfId="32665" xr:uid="{0AF41224-1577-4A21-9C37-FB6678D11FA7}"/>
    <cellStyle name="Normal 2 31 2 2 4 3" xfId="23911" xr:uid="{168EEF90-F0B0-4309-BC78-7044B5B61E33}"/>
    <cellStyle name="Normal 2 31 2 2 5" xfId="10761" xr:uid="{D633E9DB-E2EA-421F-A2DB-AFC571F96609}"/>
    <cellStyle name="Normal 2 31 2 2 5 2" xfId="28288" xr:uid="{91DF6B01-89BD-4A49-9879-8FC86020F3F5}"/>
    <cellStyle name="Normal 2 31 2 2 6" xfId="19537" xr:uid="{11BB08E3-5972-4B69-A0B8-4A6C215DB7DF}"/>
    <cellStyle name="Normal 2 31 2 3" xfId="2405" xr:uid="{00000000-0005-0000-0000-00002D190000}"/>
    <cellStyle name="Normal 2 31 2 3 2" xfId="4636" xr:uid="{00000000-0005-0000-0000-00002E190000}"/>
    <cellStyle name="Normal 2 31 2 3 2 2" xfId="9112" xr:uid="{00000000-0005-0000-0000-00002F190000}"/>
    <cellStyle name="Normal 2 31 2 3 2 2 2" xfId="17904" xr:uid="{692D6043-C366-4CE8-807B-B2D55DB15B59}"/>
    <cellStyle name="Normal 2 31 2 3 2 2 2 2" xfId="35412" xr:uid="{A7D1189D-80D5-41A7-8B9E-5D790CE7273D}"/>
    <cellStyle name="Normal 2 31 2 3 2 2 3" xfId="26658" xr:uid="{3A27ADDC-4339-4881-895E-9772D55A9262}"/>
    <cellStyle name="Normal 2 31 2 3 2 3" xfId="13508" xr:uid="{63B08442-AA65-4B3D-A724-4579B311A183}"/>
    <cellStyle name="Normal 2 31 2 3 2 3 2" xfId="31035" xr:uid="{A52146F9-0A74-410D-A4BC-B764C7F900F6}"/>
    <cellStyle name="Normal 2 31 2 3 2 4" xfId="22284" xr:uid="{A627CE87-5AEC-4C89-AF41-BB815B12DA80}"/>
    <cellStyle name="Normal 2 31 2 3 3" xfId="6881" xr:uid="{00000000-0005-0000-0000-000030190000}"/>
    <cellStyle name="Normal 2 31 2 3 3 2" xfId="15721" xr:uid="{8C8090F5-E9E9-4561-A107-564DCAD71C8D}"/>
    <cellStyle name="Normal 2 31 2 3 3 2 2" xfId="33229" xr:uid="{E2250AA1-C927-489F-A20A-F856598F70F6}"/>
    <cellStyle name="Normal 2 31 2 3 3 3" xfId="24475" xr:uid="{2934054C-F2E9-4B52-89D0-8B3D6BA030C8}"/>
    <cellStyle name="Normal 2 31 2 3 4" xfId="11325" xr:uid="{24A18654-0D7E-49A1-8B14-D5263FA7B8CF}"/>
    <cellStyle name="Normal 2 31 2 3 4 2" xfId="28852" xr:uid="{0448BBC2-CD4D-4E58-9EFC-6D464D1F2348}"/>
    <cellStyle name="Normal 2 31 2 3 5" xfId="20101" xr:uid="{99D79095-1674-4038-BAD9-39D89C15F311}"/>
    <cellStyle name="Normal 2 31 2 4" xfId="3523" xr:uid="{00000000-0005-0000-0000-000031190000}"/>
    <cellStyle name="Normal 2 31 2 4 2" xfId="7999" xr:uid="{00000000-0005-0000-0000-000032190000}"/>
    <cellStyle name="Normal 2 31 2 4 2 2" xfId="16815" xr:uid="{535C8A8D-2E19-4CEF-816A-A3DF17B2233F}"/>
    <cellStyle name="Normal 2 31 2 4 2 2 2" xfId="34323" xr:uid="{56F8A3E7-4321-4969-A881-B757F435F643}"/>
    <cellStyle name="Normal 2 31 2 4 2 3" xfId="25569" xr:uid="{63AF5634-9FB1-4504-9911-4883E2F83695}"/>
    <cellStyle name="Normal 2 31 2 4 3" xfId="12419" xr:uid="{99E966A2-69D6-448C-AF52-1DDA7CCCA0A1}"/>
    <cellStyle name="Normal 2 31 2 4 3 2" xfId="29946" xr:uid="{64CA8FDF-9175-4085-A69A-3AAFD67D0958}"/>
    <cellStyle name="Normal 2 31 2 4 4" xfId="21195" xr:uid="{F0FACC15-6AD4-44F5-A3A7-920A18717905}"/>
    <cellStyle name="Normal 2 31 2 5" xfId="5768" xr:uid="{00000000-0005-0000-0000-000033190000}"/>
    <cellStyle name="Normal 2 31 2 5 2" xfId="14632" xr:uid="{E32E8EBD-C616-4167-96B3-63A4CD12C5DF}"/>
    <cellStyle name="Normal 2 31 2 5 2 2" xfId="32140" xr:uid="{528BD31B-A191-4213-970B-59017D8389B9}"/>
    <cellStyle name="Normal 2 31 2 5 3" xfId="23386" xr:uid="{F39B4A8D-AA5E-4D80-B192-744B8E89826E}"/>
    <cellStyle name="Normal 2 31 2 6" xfId="10236" xr:uid="{BEF87256-7A0B-4E07-BFC7-85FB169167F3}"/>
    <cellStyle name="Normal 2 31 2 6 2" xfId="27763" xr:uid="{A0F48CA9-977E-4EC9-AB0C-0D3AAB95C900}"/>
    <cellStyle name="Normal 2 31 2 7" xfId="19012" xr:uid="{7F736386-C7F2-40D9-B648-378426D531AB}"/>
    <cellStyle name="Normal 2 31 3" xfId="1832" xr:uid="{00000000-0005-0000-0000-000034190000}"/>
    <cellStyle name="Normal 2 31 3 2" xfId="2945" xr:uid="{00000000-0005-0000-0000-000035190000}"/>
    <cellStyle name="Normal 2 31 3 2 2" xfId="5176" xr:uid="{00000000-0005-0000-0000-000036190000}"/>
    <cellStyle name="Normal 2 31 3 2 2 2" xfId="9652" xr:uid="{00000000-0005-0000-0000-000037190000}"/>
    <cellStyle name="Normal 2 31 3 2 2 2 2" xfId="18428" xr:uid="{7169ACCF-69CA-449E-BEB6-24C95D48C122}"/>
    <cellStyle name="Normal 2 31 3 2 2 2 2 2" xfId="35936" xr:uid="{780B7421-2BB4-45E4-AA64-610B885132F6}"/>
    <cellStyle name="Normal 2 31 3 2 2 2 3" xfId="27182" xr:uid="{A5279B3A-CE14-4B01-A137-57E0279146F2}"/>
    <cellStyle name="Normal 2 31 3 2 2 3" xfId="14032" xr:uid="{F3123598-91C2-4301-8760-8F7E620D4031}"/>
    <cellStyle name="Normal 2 31 3 2 2 3 2" xfId="31559" xr:uid="{E7B396FE-AE62-4463-84CE-5B98E72BDB74}"/>
    <cellStyle name="Normal 2 31 3 2 2 4" xfId="22808" xr:uid="{1BD9F861-A324-4214-8EA7-A8152A4EE18A}"/>
    <cellStyle name="Normal 2 31 3 2 3" xfId="7421" xr:uid="{00000000-0005-0000-0000-000038190000}"/>
    <cellStyle name="Normal 2 31 3 2 3 2" xfId="16245" xr:uid="{7BF7C937-856D-454B-8D9D-B21AA77EE0F3}"/>
    <cellStyle name="Normal 2 31 3 2 3 2 2" xfId="33753" xr:uid="{CBC73860-331F-4F4E-9E29-711462A8CEB6}"/>
    <cellStyle name="Normal 2 31 3 2 3 3" xfId="24999" xr:uid="{EAC48641-F6F4-4E0A-94EB-B197B7A37200}"/>
    <cellStyle name="Normal 2 31 3 2 4" xfId="11849" xr:uid="{28F2D642-EED7-49E0-A366-B86127123DE7}"/>
    <cellStyle name="Normal 2 31 3 2 4 2" xfId="29376" xr:uid="{11BCBC99-7883-4329-8F8D-FB0DA8EC1109}"/>
    <cellStyle name="Normal 2 31 3 2 5" xfId="20625" xr:uid="{66FFCC60-EDBA-4537-B67E-1FFD0FF7F2BC}"/>
    <cellStyle name="Normal 2 31 3 3" xfId="4063" xr:uid="{00000000-0005-0000-0000-000039190000}"/>
    <cellStyle name="Normal 2 31 3 3 2" xfId="8539" xr:uid="{00000000-0005-0000-0000-00003A190000}"/>
    <cellStyle name="Normal 2 31 3 3 2 2" xfId="17339" xr:uid="{817A5887-18A3-4D2A-9B79-D332496F5616}"/>
    <cellStyle name="Normal 2 31 3 3 2 2 2" xfId="34847" xr:uid="{3E442799-3792-43C5-BEA5-60C7BEE9C794}"/>
    <cellStyle name="Normal 2 31 3 3 2 3" xfId="26093" xr:uid="{6908852E-3585-4295-A6A1-F5E913E308F9}"/>
    <cellStyle name="Normal 2 31 3 3 3" xfId="12943" xr:uid="{1B112FE3-5FB2-4922-9627-2AE5AB168C8C}"/>
    <cellStyle name="Normal 2 31 3 3 3 2" xfId="30470" xr:uid="{84308DB1-5BC6-4D17-BE7A-0EFB1DE35855}"/>
    <cellStyle name="Normal 2 31 3 3 4" xfId="21719" xr:uid="{E2FAC9EC-7CD6-4C7D-AEDE-2EA737E18085}"/>
    <cellStyle name="Normal 2 31 3 4" xfId="6308" xr:uid="{00000000-0005-0000-0000-00003B190000}"/>
    <cellStyle name="Normal 2 31 3 4 2" xfId="15156" xr:uid="{C8C2BEAB-6018-491A-A8D0-9ADA53AC59C8}"/>
    <cellStyle name="Normal 2 31 3 4 2 2" xfId="32664" xr:uid="{3FFBABB5-CAF5-4E38-9BB4-487F8629B004}"/>
    <cellStyle name="Normal 2 31 3 4 3" xfId="23910" xr:uid="{3B265B69-ECDA-43F9-AF1D-5F6E982A9DF6}"/>
    <cellStyle name="Normal 2 31 3 5" xfId="10760" xr:uid="{E015FAA8-047D-49CF-937E-FC75E896774D}"/>
    <cellStyle name="Normal 2 31 3 5 2" xfId="28287" xr:uid="{3F7A6FC2-928B-45BA-BF88-1BB8AD2B2C08}"/>
    <cellStyle name="Normal 2 31 3 6" xfId="19536" xr:uid="{25EEFD7F-2CA7-4BD7-A1BD-26C26437CE7C}"/>
    <cellStyle name="Normal 2 31 4" xfId="2126" xr:uid="{00000000-0005-0000-0000-00003C190000}"/>
    <cellStyle name="Normal 2 31 4 2" xfId="4357" xr:uid="{00000000-0005-0000-0000-00003D190000}"/>
    <cellStyle name="Normal 2 31 4 2 2" xfId="8833" xr:uid="{00000000-0005-0000-0000-00003E190000}"/>
    <cellStyle name="Normal 2 31 4 2 2 2" xfId="17631" xr:uid="{95A1214B-0C41-48CA-92C6-C9763BECB0A4}"/>
    <cellStyle name="Normal 2 31 4 2 2 2 2" xfId="35139" xr:uid="{5C87F97C-C567-4954-B6AD-0C8C186AF519}"/>
    <cellStyle name="Normal 2 31 4 2 2 3" xfId="26385" xr:uid="{8CCACA3F-F68E-430E-851C-BF44D9F7E463}"/>
    <cellStyle name="Normal 2 31 4 2 3" xfId="13235" xr:uid="{20CA7F22-89CB-46DB-8FC0-FD65FD87D634}"/>
    <cellStyle name="Normal 2 31 4 2 3 2" xfId="30762" xr:uid="{1A43350A-18C3-4A7E-8F41-8B33F2FF6C7B}"/>
    <cellStyle name="Normal 2 31 4 2 4" xfId="22011" xr:uid="{2E4E070C-8150-452A-A0A4-958E4DA7E1C9}"/>
    <cellStyle name="Normal 2 31 4 3" xfId="6602" xr:uid="{00000000-0005-0000-0000-00003F190000}"/>
    <cellStyle name="Normal 2 31 4 3 2" xfId="15448" xr:uid="{B0BA1E39-F5AA-4222-ACEE-72F369EEC4B6}"/>
    <cellStyle name="Normal 2 31 4 3 2 2" xfId="32956" xr:uid="{E54AEADE-359A-40EA-92AF-9D147E8DF6EC}"/>
    <cellStyle name="Normal 2 31 4 3 3" xfId="24202" xr:uid="{4CCF803E-D49B-40F0-BACC-8B1BEFFD0236}"/>
    <cellStyle name="Normal 2 31 4 4" xfId="11052" xr:uid="{F7E17EC5-D8CC-4142-8888-9592024A88BA}"/>
    <cellStyle name="Normal 2 31 4 4 2" xfId="28579" xr:uid="{D7D709B2-7068-4338-AE97-F5FFBD541AED}"/>
    <cellStyle name="Normal 2 31 4 5" xfId="19828" xr:uid="{69D22450-CB7C-4F9A-9080-3C05374A0217}"/>
    <cellStyle name="Normal 2 31 5" xfId="3244" xr:uid="{00000000-0005-0000-0000-000040190000}"/>
    <cellStyle name="Normal 2 31 5 2" xfId="7720" xr:uid="{00000000-0005-0000-0000-000041190000}"/>
    <cellStyle name="Normal 2 31 5 2 2" xfId="16542" xr:uid="{82320337-F3E0-4A8E-90B7-531DDED2714C}"/>
    <cellStyle name="Normal 2 31 5 2 2 2" xfId="34050" xr:uid="{6C9FA3A2-F056-4E55-9E5E-A783CED329D6}"/>
    <cellStyle name="Normal 2 31 5 2 3" xfId="25296" xr:uid="{536DDA30-41EB-4C9E-8FBE-BEF797E5FC91}"/>
    <cellStyle name="Normal 2 31 5 3" xfId="12146" xr:uid="{20DE2CFD-6B31-47B7-AFA2-8A7ED3684064}"/>
    <cellStyle name="Normal 2 31 5 3 2" xfId="29673" xr:uid="{9C2EDBE3-9217-4315-847B-4C6AF30390FA}"/>
    <cellStyle name="Normal 2 31 5 4" xfId="20922" xr:uid="{C4179038-5532-442B-BBFD-C11F7D798A2A}"/>
    <cellStyle name="Normal 2 31 6" xfId="5489" xr:uid="{00000000-0005-0000-0000-000042190000}"/>
    <cellStyle name="Normal 2 31 6 2" xfId="14359" xr:uid="{B4430371-49CB-4196-A7C4-708362D8B4EE}"/>
    <cellStyle name="Normal 2 31 6 2 2" xfId="31867" xr:uid="{662DDD23-B335-4FCA-830F-9C1A83F81A4A}"/>
    <cellStyle name="Normal 2 31 6 3" xfId="23113" xr:uid="{3AFB0B0B-4876-44C7-B47A-4129D36D5B79}"/>
    <cellStyle name="Normal 2 31 7" xfId="9963" xr:uid="{14B54DA5-00E1-42CA-A46C-A1D2DDA5C3A8}"/>
    <cellStyle name="Normal 2 31 7 2" xfId="27490" xr:uid="{5AA80E15-C405-4089-BBF0-220FF7EB711D}"/>
    <cellStyle name="Normal 2 31 8" xfId="18739" xr:uid="{B27AED8B-66BD-4ACA-BDD2-40FAD1059253}"/>
    <cellStyle name="Normal 2 32" xfId="1107" xr:uid="{00000000-0005-0000-0000-000043190000}"/>
    <cellStyle name="Normal 2 32 2" xfId="1386" xr:uid="{00000000-0005-0000-0000-000044190000}"/>
    <cellStyle name="Normal 2 32 2 2" xfId="1835" xr:uid="{00000000-0005-0000-0000-000045190000}"/>
    <cellStyle name="Normal 2 32 2 2 2" xfId="2948" xr:uid="{00000000-0005-0000-0000-000046190000}"/>
    <cellStyle name="Normal 2 32 2 2 2 2" xfId="5179" xr:uid="{00000000-0005-0000-0000-000047190000}"/>
    <cellStyle name="Normal 2 32 2 2 2 2 2" xfId="9655" xr:uid="{00000000-0005-0000-0000-000048190000}"/>
    <cellStyle name="Normal 2 32 2 2 2 2 2 2" xfId="18431" xr:uid="{E72E38E6-4EF5-464A-91CB-F144D3904089}"/>
    <cellStyle name="Normal 2 32 2 2 2 2 2 2 2" xfId="35939" xr:uid="{AD0DBAD5-AD34-4C45-BD81-85F9BAA4D047}"/>
    <cellStyle name="Normal 2 32 2 2 2 2 2 3" xfId="27185" xr:uid="{A7AFA2A6-4F9D-40C3-B506-1CF85E8A2CF3}"/>
    <cellStyle name="Normal 2 32 2 2 2 2 3" xfId="14035" xr:uid="{BD216183-3C18-4DD5-9BBA-5203E507A88F}"/>
    <cellStyle name="Normal 2 32 2 2 2 2 3 2" xfId="31562" xr:uid="{FC719E34-D7A4-469C-975C-69765B1DE17C}"/>
    <cellStyle name="Normal 2 32 2 2 2 2 4" xfId="22811" xr:uid="{36BD8CD6-173B-4E77-A837-D16A3902A6FE}"/>
    <cellStyle name="Normal 2 32 2 2 2 3" xfId="7424" xr:uid="{00000000-0005-0000-0000-000049190000}"/>
    <cellStyle name="Normal 2 32 2 2 2 3 2" xfId="16248" xr:uid="{8A1A0605-EE0A-4AAA-A92B-474B5ECE9B5E}"/>
    <cellStyle name="Normal 2 32 2 2 2 3 2 2" xfId="33756" xr:uid="{41972E2D-E123-4004-8125-8D2FA55E83F5}"/>
    <cellStyle name="Normal 2 32 2 2 2 3 3" xfId="25002" xr:uid="{2D234B14-F78E-468D-A714-3287A56CB21C}"/>
    <cellStyle name="Normal 2 32 2 2 2 4" xfId="11852" xr:uid="{6683C122-3828-46DD-BB88-FC3483307DAA}"/>
    <cellStyle name="Normal 2 32 2 2 2 4 2" xfId="29379" xr:uid="{9E571217-A33E-499F-83FD-553EB836A1AC}"/>
    <cellStyle name="Normal 2 32 2 2 2 5" xfId="20628" xr:uid="{0F067FD0-4690-4571-A01C-76F1530E5A6E}"/>
    <cellStyle name="Normal 2 32 2 2 3" xfId="4066" xr:uid="{00000000-0005-0000-0000-00004A190000}"/>
    <cellStyle name="Normal 2 32 2 2 3 2" xfId="8542" xr:uid="{00000000-0005-0000-0000-00004B190000}"/>
    <cellStyle name="Normal 2 32 2 2 3 2 2" xfId="17342" xr:uid="{A634295D-FDCF-4B50-966B-BDEE1EC91697}"/>
    <cellStyle name="Normal 2 32 2 2 3 2 2 2" xfId="34850" xr:uid="{2A785DDA-1884-4384-A5A0-4620275BE82D}"/>
    <cellStyle name="Normal 2 32 2 2 3 2 3" xfId="26096" xr:uid="{58745457-C1F9-4880-B98E-B2AECE69DFCD}"/>
    <cellStyle name="Normal 2 32 2 2 3 3" xfId="12946" xr:uid="{47226B4F-ED55-4DE4-894E-B9725B427822}"/>
    <cellStyle name="Normal 2 32 2 2 3 3 2" xfId="30473" xr:uid="{7931A874-6A3F-4597-BEDA-864FF35F9AEF}"/>
    <cellStyle name="Normal 2 32 2 2 3 4" xfId="21722" xr:uid="{915C710A-9657-4339-BBFD-CA92D3208A76}"/>
    <cellStyle name="Normal 2 32 2 2 4" xfId="6311" xr:uid="{00000000-0005-0000-0000-00004C190000}"/>
    <cellStyle name="Normal 2 32 2 2 4 2" xfId="15159" xr:uid="{857B2C22-D00F-42AC-BBB5-E721C827222A}"/>
    <cellStyle name="Normal 2 32 2 2 4 2 2" xfId="32667" xr:uid="{36B4D1F0-974E-4588-B5D8-92D491C413BB}"/>
    <cellStyle name="Normal 2 32 2 2 4 3" xfId="23913" xr:uid="{4CC241E5-5AE7-4F8B-9DE1-23C62D55F3C6}"/>
    <cellStyle name="Normal 2 32 2 2 5" xfId="10763" xr:uid="{A3B20625-4261-418F-8030-76E1373487CD}"/>
    <cellStyle name="Normal 2 32 2 2 5 2" xfId="28290" xr:uid="{6CF0278A-36B6-4FFC-BB06-335C418E99E8}"/>
    <cellStyle name="Normal 2 32 2 2 6" xfId="19539" xr:uid="{72263F62-9B21-435B-90F0-4FB4C31197C2}"/>
    <cellStyle name="Normal 2 32 2 3" xfId="2499" xr:uid="{00000000-0005-0000-0000-00004D190000}"/>
    <cellStyle name="Normal 2 32 2 3 2" xfId="4730" xr:uid="{00000000-0005-0000-0000-00004E190000}"/>
    <cellStyle name="Normal 2 32 2 3 2 2" xfId="9206" xr:uid="{00000000-0005-0000-0000-00004F190000}"/>
    <cellStyle name="Normal 2 32 2 3 2 2 2" xfId="17996" xr:uid="{84E1EEA2-3A42-4A6B-B337-7F49CC2DCAD1}"/>
    <cellStyle name="Normal 2 32 2 3 2 2 2 2" xfId="35504" xr:uid="{9B129A74-B1B9-4497-B54B-8E2C31A89F7C}"/>
    <cellStyle name="Normal 2 32 2 3 2 2 3" xfId="26750" xr:uid="{A4085FEE-4C13-4D2F-AD9E-EC9E5F66BD3D}"/>
    <cellStyle name="Normal 2 32 2 3 2 3" xfId="13600" xr:uid="{562581B9-462B-4A8B-BF56-A71D7CE4263A}"/>
    <cellStyle name="Normal 2 32 2 3 2 3 2" xfId="31127" xr:uid="{360E732F-016F-481F-AEE2-34FF7C754C3C}"/>
    <cellStyle name="Normal 2 32 2 3 2 4" xfId="22376" xr:uid="{B3B99C1C-7C5D-4610-B213-38760F3ABC89}"/>
    <cellStyle name="Normal 2 32 2 3 3" xfId="6975" xr:uid="{00000000-0005-0000-0000-000050190000}"/>
    <cellStyle name="Normal 2 32 2 3 3 2" xfId="15813" xr:uid="{F8CC10F7-DB13-46ED-BA63-0346B96C5F66}"/>
    <cellStyle name="Normal 2 32 2 3 3 2 2" xfId="33321" xr:uid="{EE5A0404-3C3F-4EB9-8488-342FFF2560E6}"/>
    <cellStyle name="Normal 2 32 2 3 3 3" xfId="24567" xr:uid="{7AB8E3CA-C77A-4594-9373-6687670666B2}"/>
    <cellStyle name="Normal 2 32 2 3 4" xfId="11417" xr:uid="{93978B7F-6BFA-478E-87EC-B7DDFA05FC5D}"/>
    <cellStyle name="Normal 2 32 2 3 4 2" xfId="28944" xr:uid="{8BFA8FE0-732E-4874-A355-C5587EEBD3F9}"/>
    <cellStyle name="Normal 2 32 2 3 5" xfId="20193" xr:uid="{F9568BD1-B273-48ED-8CF2-D56BB298FFBE}"/>
    <cellStyle name="Normal 2 32 2 4" xfId="3617" xr:uid="{00000000-0005-0000-0000-000051190000}"/>
    <cellStyle name="Normal 2 32 2 4 2" xfId="8093" xr:uid="{00000000-0005-0000-0000-000052190000}"/>
    <cellStyle name="Normal 2 32 2 4 2 2" xfId="16907" xr:uid="{CAE1DD33-B5CC-4399-84B7-E1B1ED8124AB}"/>
    <cellStyle name="Normal 2 32 2 4 2 2 2" xfId="34415" xr:uid="{F7B98C5A-217D-4826-BBE4-991153EEFBA3}"/>
    <cellStyle name="Normal 2 32 2 4 2 3" xfId="25661" xr:uid="{B5C1D02C-864D-411C-B8B0-70B95B0D6907}"/>
    <cellStyle name="Normal 2 32 2 4 3" xfId="12511" xr:uid="{21B60F5D-B092-4E1E-9FE1-049027734B4F}"/>
    <cellStyle name="Normal 2 32 2 4 3 2" xfId="30038" xr:uid="{C29CE642-28A4-45E4-8EBD-B4CA690D110D}"/>
    <cellStyle name="Normal 2 32 2 4 4" xfId="21287" xr:uid="{0B79593C-FB83-4BD9-A38F-47475631B9EB}"/>
    <cellStyle name="Normal 2 32 2 5" xfId="5862" xr:uid="{00000000-0005-0000-0000-000053190000}"/>
    <cellStyle name="Normal 2 32 2 5 2" xfId="14724" xr:uid="{6B634438-9D31-4044-BB95-CBD12256D051}"/>
    <cellStyle name="Normal 2 32 2 5 2 2" xfId="32232" xr:uid="{400FBEDC-E1B1-43D6-ACC4-055A479AE175}"/>
    <cellStyle name="Normal 2 32 2 5 3" xfId="23478" xr:uid="{F367BBBE-83C0-4571-8A71-353421BFCB53}"/>
    <cellStyle name="Normal 2 32 2 6" xfId="10328" xr:uid="{961C17C3-FA8E-47E6-8B58-D65BBC5E0F12}"/>
    <cellStyle name="Normal 2 32 2 6 2" xfId="27855" xr:uid="{15C4E39F-B719-4422-AEE4-1D0F58ECADAD}"/>
    <cellStyle name="Normal 2 32 2 7" xfId="19104" xr:uid="{0B971E55-6546-434C-9816-1CE0F4699ED5}"/>
    <cellStyle name="Normal 2 32 3" xfId="1834" xr:uid="{00000000-0005-0000-0000-000054190000}"/>
    <cellStyle name="Normal 2 32 3 2" xfId="2947" xr:uid="{00000000-0005-0000-0000-000055190000}"/>
    <cellStyle name="Normal 2 32 3 2 2" xfId="5178" xr:uid="{00000000-0005-0000-0000-000056190000}"/>
    <cellStyle name="Normal 2 32 3 2 2 2" xfId="9654" xr:uid="{00000000-0005-0000-0000-000057190000}"/>
    <cellStyle name="Normal 2 32 3 2 2 2 2" xfId="18430" xr:uid="{828FE217-3BFF-448D-ADC1-BEEA72308F2C}"/>
    <cellStyle name="Normal 2 32 3 2 2 2 2 2" xfId="35938" xr:uid="{F11BC3F2-A091-4EAB-A42F-673F1AD058A4}"/>
    <cellStyle name="Normal 2 32 3 2 2 2 3" xfId="27184" xr:uid="{2A82E736-ABFA-4E76-A21D-191F6B93C328}"/>
    <cellStyle name="Normal 2 32 3 2 2 3" xfId="14034" xr:uid="{0BCC1781-5204-4E95-A79D-82C15D94622D}"/>
    <cellStyle name="Normal 2 32 3 2 2 3 2" xfId="31561" xr:uid="{882E951B-76DE-4AFF-8D30-3176952C8158}"/>
    <cellStyle name="Normal 2 32 3 2 2 4" xfId="22810" xr:uid="{AD70EC2B-2EAA-406D-94E8-50BC557CC5C0}"/>
    <cellStyle name="Normal 2 32 3 2 3" xfId="7423" xr:uid="{00000000-0005-0000-0000-000058190000}"/>
    <cellStyle name="Normal 2 32 3 2 3 2" xfId="16247" xr:uid="{3F6C67EA-6ECF-4EC2-B89D-8B21E390AA64}"/>
    <cellStyle name="Normal 2 32 3 2 3 2 2" xfId="33755" xr:uid="{0D427BB5-9229-4194-AA0A-544ECCD278C6}"/>
    <cellStyle name="Normal 2 32 3 2 3 3" xfId="25001" xr:uid="{74F59E36-F552-405B-927E-F5C9C7965801}"/>
    <cellStyle name="Normal 2 32 3 2 4" xfId="11851" xr:uid="{0E19BC25-0ADF-4F0D-9FA1-54186EE9039E}"/>
    <cellStyle name="Normal 2 32 3 2 4 2" xfId="29378" xr:uid="{C2EABF73-5F08-4FC6-986E-B1125663DA8A}"/>
    <cellStyle name="Normal 2 32 3 2 5" xfId="20627" xr:uid="{B2A92820-6EE0-4886-A560-9AB3A805A44F}"/>
    <cellStyle name="Normal 2 32 3 3" xfId="4065" xr:uid="{00000000-0005-0000-0000-000059190000}"/>
    <cellStyle name="Normal 2 32 3 3 2" xfId="8541" xr:uid="{00000000-0005-0000-0000-00005A190000}"/>
    <cellStyle name="Normal 2 32 3 3 2 2" xfId="17341" xr:uid="{078150D7-27FF-41BB-B4A3-D4232C6A9227}"/>
    <cellStyle name="Normal 2 32 3 3 2 2 2" xfId="34849" xr:uid="{B1E985D5-961F-4A8D-BED3-D06CF4AEB535}"/>
    <cellStyle name="Normal 2 32 3 3 2 3" xfId="26095" xr:uid="{97549EE4-5193-41BC-958D-F494092AB819}"/>
    <cellStyle name="Normal 2 32 3 3 3" xfId="12945" xr:uid="{6D7B80F1-03D4-4B75-AE00-C4E21F34A74B}"/>
    <cellStyle name="Normal 2 32 3 3 3 2" xfId="30472" xr:uid="{2FF44332-CC37-4D60-9079-6AF319C2D0EB}"/>
    <cellStyle name="Normal 2 32 3 3 4" xfId="21721" xr:uid="{B9FFDF17-465D-4C49-A1EB-80BFB229EE83}"/>
    <cellStyle name="Normal 2 32 3 4" xfId="6310" xr:uid="{00000000-0005-0000-0000-00005B190000}"/>
    <cellStyle name="Normal 2 32 3 4 2" xfId="15158" xr:uid="{5E1FE37E-734B-442D-99A3-A19515A4ACCA}"/>
    <cellStyle name="Normal 2 32 3 4 2 2" xfId="32666" xr:uid="{3C5D5E7A-B264-4B55-9340-F12A839C486D}"/>
    <cellStyle name="Normal 2 32 3 4 3" xfId="23912" xr:uid="{5B89C256-784A-4214-9A1C-53A7BFD45191}"/>
    <cellStyle name="Normal 2 32 3 5" xfId="10762" xr:uid="{F17D60D7-A890-4287-86C0-981B77988293}"/>
    <cellStyle name="Normal 2 32 3 5 2" xfId="28289" xr:uid="{D83651FA-7EFE-4399-99D5-9E470125DBBD}"/>
    <cellStyle name="Normal 2 32 3 6" xfId="19538" xr:uid="{C913A83D-E083-4D58-983A-AF6D8C3FFD5D}"/>
    <cellStyle name="Normal 2 32 4" xfId="2220" xr:uid="{00000000-0005-0000-0000-00005C190000}"/>
    <cellStyle name="Normal 2 32 4 2" xfId="4451" xr:uid="{00000000-0005-0000-0000-00005D190000}"/>
    <cellStyle name="Normal 2 32 4 2 2" xfId="8927" xr:uid="{00000000-0005-0000-0000-00005E190000}"/>
    <cellStyle name="Normal 2 32 4 2 2 2" xfId="17723" xr:uid="{243067FF-DE1E-498D-B85C-D47F29418541}"/>
    <cellStyle name="Normal 2 32 4 2 2 2 2" xfId="35231" xr:uid="{723550FA-F2EC-4360-8407-986D64EBF545}"/>
    <cellStyle name="Normal 2 32 4 2 2 3" xfId="26477" xr:uid="{156E6E4D-E538-40AC-9B4B-0CCF6C9E673A}"/>
    <cellStyle name="Normal 2 32 4 2 3" xfId="13327" xr:uid="{CC996DB5-B7BB-4B27-A648-12AC9B8050A2}"/>
    <cellStyle name="Normal 2 32 4 2 3 2" xfId="30854" xr:uid="{6DD2AE0F-22D8-4D5F-86B0-7F51AB9B51AD}"/>
    <cellStyle name="Normal 2 32 4 2 4" xfId="22103" xr:uid="{D6C74DF4-2BC4-4F7A-A595-513A58EF9704}"/>
    <cellStyle name="Normal 2 32 4 3" xfId="6696" xr:uid="{00000000-0005-0000-0000-00005F190000}"/>
    <cellStyle name="Normal 2 32 4 3 2" xfId="15540" xr:uid="{F2C4FAE6-54B3-4D5C-AFD9-E859E2307563}"/>
    <cellStyle name="Normal 2 32 4 3 2 2" xfId="33048" xr:uid="{BF0E7331-0EAF-4566-962A-86C20D271BC3}"/>
    <cellStyle name="Normal 2 32 4 3 3" xfId="24294" xr:uid="{D966A5F6-D2BD-4B9A-AB89-EAE52AD02E6A}"/>
    <cellStyle name="Normal 2 32 4 4" xfId="11144" xr:uid="{3ADC9D0D-D356-47B2-909F-49A2BCE525B6}"/>
    <cellStyle name="Normal 2 32 4 4 2" xfId="28671" xr:uid="{67FDD0C3-5147-4531-B191-0EC8EDA7E91C}"/>
    <cellStyle name="Normal 2 32 4 5" xfId="19920" xr:uid="{6688178C-2A02-4620-B917-A41A22F322ED}"/>
    <cellStyle name="Normal 2 32 5" xfId="3338" xr:uid="{00000000-0005-0000-0000-000060190000}"/>
    <cellStyle name="Normal 2 32 5 2" xfId="7814" xr:uid="{00000000-0005-0000-0000-000061190000}"/>
    <cellStyle name="Normal 2 32 5 2 2" xfId="16634" xr:uid="{15BA9A9B-9296-44B7-857C-ED3F4843CCB3}"/>
    <cellStyle name="Normal 2 32 5 2 2 2" xfId="34142" xr:uid="{8985A8B8-F76E-4365-9466-40741C195F86}"/>
    <cellStyle name="Normal 2 32 5 2 3" xfId="25388" xr:uid="{388A2944-E6B0-4B28-A843-EF7245247163}"/>
    <cellStyle name="Normal 2 32 5 3" xfId="12238" xr:uid="{D642F2CB-3940-47B4-9D10-46097FE5B95D}"/>
    <cellStyle name="Normal 2 32 5 3 2" xfId="29765" xr:uid="{F600161F-B0C9-4391-B216-76673D5E5AF9}"/>
    <cellStyle name="Normal 2 32 5 4" xfId="21014" xr:uid="{E0ABD3F6-7D59-4DF5-93C0-F0B6F229C614}"/>
    <cellStyle name="Normal 2 32 6" xfId="5583" xr:uid="{00000000-0005-0000-0000-000062190000}"/>
    <cellStyle name="Normal 2 32 6 2" xfId="14451" xr:uid="{A1F3A49C-B58A-4E85-B0D4-D9411B98DB0D}"/>
    <cellStyle name="Normal 2 32 6 2 2" xfId="31959" xr:uid="{A6CA84B0-003D-4C20-9B83-C3E03C613064}"/>
    <cellStyle name="Normal 2 32 6 3" xfId="23205" xr:uid="{534EB01B-194B-4801-8121-FA48560FF0F2}"/>
    <cellStyle name="Normal 2 32 7" xfId="10055" xr:uid="{AE9C2274-38D1-4379-8A98-A5EF8C8AB883}"/>
    <cellStyle name="Normal 2 32 7 2" xfId="27582" xr:uid="{5C416F00-C7C8-4697-92CA-BE37210E36A1}"/>
    <cellStyle name="Normal 2 32 8" xfId="18831" xr:uid="{A689F381-1F2C-4D61-8A0A-A274AC0BDEED}"/>
    <cellStyle name="Normal 2 33" xfId="1200" xr:uid="{00000000-0005-0000-0000-000063190000}"/>
    <cellStyle name="Normal 2 33 2" xfId="1836" xr:uid="{00000000-0005-0000-0000-000064190000}"/>
    <cellStyle name="Normal 2 33 2 2" xfId="2949" xr:uid="{00000000-0005-0000-0000-000065190000}"/>
    <cellStyle name="Normal 2 33 2 2 2" xfId="5180" xr:uid="{00000000-0005-0000-0000-000066190000}"/>
    <cellStyle name="Normal 2 33 2 2 2 2" xfId="9656" xr:uid="{00000000-0005-0000-0000-000067190000}"/>
    <cellStyle name="Normal 2 33 2 2 2 2 2" xfId="18432" xr:uid="{AC8846FE-DF88-4E74-BFD8-653689401C31}"/>
    <cellStyle name="Normal 2 33 2 2 2 2 2 2" xfId="35940" xr:uid="{E5DA8541-E7D8-41CF-AAEE-FA646C983344}"/>
    <cellStyle name="Normal 2 33 2 2 2 2 3" xfId="27186" xr:uid="{D1BBA9CA-1BA3-44B6-9432-20E2C775E18D}"/>
    <cellStyle name="Normal 2 33 2 2 2 3" xfId="14036" xr:uid="{21ABB02D-D459-4B21-97EE-26232DF36FF6}"/>
    <cellStyle name="Normal 2 33 2 2 2 3 2" xfId="31563" xr:uid="{7E07AAC0-12ED-45DE-BBC9-188E2FB02D67}"/>
    <cellStyle name="Normal 2 33 2 2 2 4" xfId="22812" xr:uid="{47ED771E-0B4F-4D1A-82C1-22832325C544}"/>
    <cellStyle name="Normal 2 33 2 2 3" xfId="7425" xr:uid="{00000000-0005-0000-0000-000068190000}"/>
    <cellStyle name="Normal 2 33 2 2 3 2" xfId="16249" xr:uid="{39AC5CC7-5D3A-4849-B2C5-8464E91FD135}"/>
    <cellStyle name="Normal 2 33 2 2 3 2 2" xfId="33757" xr:uid="{D8D44005-19CD-4619-9FF2-B4B6A6302025}"/>
    <cellStyle name="Normal 2 33 2 2 3 3" xfId="25003" xr:uid="{0DAE910D-522B-4953-AE5E-5315C8650BB2}"/>
    <cellStyle name="Normal 2 33 2 2 4" xfId="11853" xr:uid="{A0C77778-5ED3-4E7D-85A2-116B90580EA4}"/>
    <cellStyle name="Normal 2 33 2 2 4 2" xfId="29380" xr:uid="{7866F583-FA43-410F-875F-A118A4C811D4}"/>
    <cellStyle name="Normal 2 33 2 2 5" xfId="20629" xr:uid="{151AD08B-AD72-4BD4-B70C-B11FBDDB2CBC}"/>
    <cellStyle name="Normal 2 33 2 3" xfId="4067" xr:uid="{00000000-0005-0000-0000-000069190000}"/>
    <cellStyle name="Normal 2 33 2 3 2" xfId="8543" xr:uid="{00000000-0005-0000-0000-00006A190000}"/>
    <cellStyle name="Normal 2 33 2 3 2 2" xfId="17343" xr:uid="{CCF969B4-0069-44EC-B078-8E4D74C289D8}"/>
    <cellStyle name="Normal 2 33 2 3 2 2 2" xfId="34851" xr:uid="{6F530FAD-B9C0-436F-95AB-C926C827BFDF}"/>
    <cellStyle name="Normal 2 33 2 3 2 3" xfId="26097" xr:uid="{D4004461-8F24-421C-BFD1-A530D36BAE37}"/>
    <cellStyle name="Normal 2 33 2 3 3" xfId="12947" xr:uid="{9D302AE0-1419-459A-A184-B70EC8EECFDD}"/>
    <cellStyle name="Normal 2 33 2 3 3 2" xfId="30474" xr:uid="{4E7497B0-8B7B-4895-BC37-5D7A19496B74}"/>
    <cellStyle name="Normal 2 33 2 3 4" xfId="21723" xr:uid="{CDE2E8DF-FDF2-4FF3-A7BB-F6C59E0DF172}"/>
    <cellStyle name="Normal 2 33 2 4" xfId="6312" xr:uid="{00000000-0005-0000-0000-00006B190000}"/>
    <cellStyle name="Normal 2 33 2 4 2" xfId="15160" xr:uid="{93742C56-0C25-4C79-9694-A19F3611C34A}"/>
    <cellStyle name="Normal 2 33 2 4 2 2" xfId="32668" xr:uid="{AFBF9F93-B55F-4ED6-8F0E-2940B2229FBE}"/>
    <cellStyle name="Normal 2 33 2 4 3" xfId="23914" xr:uid="{55ADA8F6-9B84-43BD-866D-3208402E81B3}"/>
    <cellStyle name="Normal 2 33 2 5" xfId="10764" xr:uid="{35B321BA-8ADE-4AE4-A4F9-FA5F3205A4CA}"/>
    <cellStyle name="Normal 2 33 2 5 2" xfId="28291" xr:uid="{3D16C821-C588-4615-A2BF-0A1906DFE524}"/>
    <cellStyle name="Normal 2 33 2 6" xfId="19540" xr:uid="{2780D699-971C-44A6-8A2A-8C593AADCE10}"/>
    <cellStyle name="Normal 2 33 3" xfId="2313" xr:uid="{00000000-0005-0000-0000-00006C190000}"/>
    <cellStyle name="Normal 2 33 3 2" xfId="4544" xr:uid="{00000000-0005-0000-0000-00006D190000}"/>
    <cellStyle name="Normal 2 33 3 2 2" xfId="9020" xr:uid="{00000000-0005-0000-0000-00006E190000}"/>
    <cellStyle name="Normal 2 33 3 2 2 2" xfId="17814" xr:uid="{73E50C26-BD2A-41B8-AFD7-C94B2033A083}"/>
    <cellStyle name="Normal 2 33 3 2 2 2 2" xfId="35322" xr:uid="{E239B9E8-77BE-43C2-B461-57212313E876}"/>
    <cellStyle name="Normal 2 33 3 2 2 3" xfId="26568" xr:uid="{E91F24F9-2312-467A-83FB-C48DDDFCF327}"/>
    <cellStyle name="Normal 2 33 3 2 3" xfId="13418" xr:uid="{A5CEB5CA-EDC6-4F0A-BC38-7427F93A58FF}"/>
    <cellStyle name="Normal 2 33 3 2 3 2" xfId="30945" xr:uid="{80BD2722-4AC1-4AF1-9916-CD0CFE45F9E3}"/>
    <cellStyle name="Normal 2 33 3 2 4" xfId="22194" xr:uid="{18ABB6E4-F7CC-41D2-980C-54F33DB6AC42}"/>
    <cellStyle name="Normal 2 33 3 3" xfId="6789" xr:uid="{00000000-0005-0000-0000-00006F190000}"/>
    <cellStyle name="Normal 2 33 3 3 2" xfId="15631" xr:uid="{8C17CE27-4F54-4834-A951-1E49993958B3}"/>
    <cellStyle name="Normal 2 33 3 3 2 2" xfId="33139" xr:uid="{B2AC521F-F1E1-483E-93BA-84991760C874}"/>
    <cellStyle name="Normal 2 33 3 3 3" xfId="24385" xr:uid="{C10E5F17-6DA0-430E-95F3-D1CB1EC1FB39}"/>
    <cellStyle name="Normal 2 33 3 4" xfId="11235" xr:uid="{C7D1B01B-27E7-43E0-9DA5-E7A07F03EC71}"/>
    <cellStyle name="Normal 2 33 3 4 2" xfId="28762" xr:uid="{815B98C7-F795-4BE9-BA9D-C4471020AA08}"/>
    <cellStyle name="Normal 2 33 3 5" xfId="20011" xr:uid="{21C60592-A9AE-4BC7-A1F3-265D5EACCBD7}"/>
    <cellStyle name="Normal 2 33 4" xfId="3431" xr:uid="{00000000-0005-0000-0000-000070190000}"/>
    <cellStyle name="Normal 2 33 4 2" xfId="7907" xr:uid="{00000000-0005-0000-0000-000071190000}"/>
    <cellStyle name="Normal 2 33 4 2 2" xfId="16725" xr:uid="{B06C4522-AE9E-4CA8-9BD4-AAF882209ADB}"/>
    <cellStyle name="Normal 2 33 4 2 2 2" xfId="34233" xr:uid="{2520000A-84A8-41C1-8429-218D37F86DB4}"/>
    <cellStyle name="Normal 2 33 4 2 3" xfId="25479" xr:uid="{644BE766-0271-4068-84D2-C9FAA1AF85BD}"/>
    <cellStyle name="Normal 2 33 4 3" xfId="12329" xr:uid="{4CECCCA6-CD9E-47EC-BCA2-B44B382410CA}"/>
    <cellStyle name="Normal 2 33 4 3 2" xfId="29856" xr:uid="{067115DE-239F-4ED7-85E4-137E5E85244F}"/>
    <cellStyle name="Normal 2 33 4 4" xfId="21105" xr:uid="{3DD705BF-1BF2-49D1-843F-923BA8DE28F2}"/>
    <cellStyle name="Normal 2 33 5" xfId="5676" xr:uid="{00000000-0005-0000-0000-000072190000}"/>
    <cellStyle name="Normal 2 33 5 2" xfId="14542" xr:uid="{F8FD460B-EBEF-4B0A-B9E8-6FBD89841456}"/>
    <cellStyle name="Normal 2 33 5 2 2" xfId="32050" xr:uid="{03495DE6-1BF4-4297-B69E-77B375DF5AED}"/>
    <cellStyle name="Normal 2 33 5 3" xfId="23296" xr:uid="{A23AC12B-6306-482E-8F21-F08B036796A9}"/>
    <cellStyle name="Normal 2 33 6" xfId="10146" xr:uid="{E19B5199-8A51-4EAF-A143-DCAA8DAC8881}"/>
    <cellStyle name="Normal 2 33 6 2" xfId="27673" xr:uid="{5DDEF95F-FBE4-4BD9-959E-5A119BED3DF4}"/>
    <cellStyle name="Normal 2 33 7" xfId="18922" xr:uid="{D922A51A-48E2-4D65-BF42-FC2A373FD233}"/>
    <cellStyle name="Normal 2 34" xfId="1473" xr:uid="{00000000-0005-0000-0000-000073190000}"/>
    <cellStyle name="Normal 2 34 2" xfId="2586" xr:uid="{00000000-0005-0000-0000-000074190000}"/>
    <cellStyle name="Normal 2 34 2 2" xfId="4817" xr:uid="{00000000-0005-0000-0000-000075190000}"/>
    <cellStyle name="Normal 2 34 2 2 2" xfId="9293" xr:uid="{00000000-0005-0000-0000-000076190000}"/>
    <cellStyle name="Normal 2 34 2 2 2 2" xfId="18081" xr:uid="{030CEDD1-D774-4923-A465-1B6469811086}"/>
    <cellStyle name="Normal 2 34 2 2 2 2 2" xfId="35589" xr:uid="{B70AD61A-6C52-4F43-AFE1-FA2ABB857515}"/>
    <cellStyle name="Normal 2 34 2 2 2 3" xfId="26835" xr:uid="{38A21ECB-43E4-463E-8E68-BDE9CA074CA6}"/>
    <cellStyle name="Normal 2 34 2 2 3" xfId="13685" xr:uid="{7402697E-7033-4907-A0A1-D81D746F196B}"/>
    <cellStyle name="Normal 2 34 2 2 3 2" xfId="31212" xr:uid="{23B25E23-0895-48F5-A6F6-330227B11EA2}"/>
    <cellStyle name="Normal 2 34 2 2 4" xfId="22461" xr:uid="{427FFB81-EB43-40EC-8FCA-AAB0ECA02866}"/>
    <cellStyle name="Normal 2 34 2 3" xfId="7062" xr:uid="{00000000-0005-0000-0000-000077190000}"/>
    <cellStyle name="Normal 2 34 2 3 2" xfId="15898" xr:uid="{2DA958FB-6663-4028-9A32-6977772F7E7D}"/>
    <cellStyle name="Normal 2 34 2 3 2 2" xfId="33406" xr:uid="{95CDFE0A-57F4-4254-8D86-7ED4CD109A22}"/>
    <cellStyle name="Normal 2 34 2 3 3" xfId="24652" xr:uid="{C324895D-9CA9-4C5B-90EA-AFFB9C38F915}"/>
    <cellStyle name="Normal 2 34 2 4" xfId="11502" xr:uid="{F358105E-8FD9-47C9-8292-75D3B9FC46C7}"/>
    <cellStyle name="Normal 2 34 2 4 2" xfId="29029" xr:uid="{9E0FF2A8-128D-46D6-AD6A-17C2D123ACDD}"/>
    <cellStyle name="Normal 2 34 2 5" xfId="20278" xr:uid="{14041D10-030D-4932-A2B2-B955D7CC15DD}"/>
    <cellStyle name="Normal 2 34 3" xfId="3704" xr:uid="{00000000-0005-0000-0000-000078190000}"/>
    <cellStyle name="Normal 2 34 3 2" xfId="8180" xr:uid="{00000000-0005-0000-0000-000079190000}"/>
    <cellStyle name="Normal 2 34 3 2 2" xfId="16992" xr:uid="{A1823C8D-7217-40E9-A34C-11611CBF995F}"/>
    <cellStyle name="Normal 2 34 3 2 2 2" xfId="34500" xr:uid="{B8E121D4-B3DC-4D47-8AC3-D6B2DAB8C76D}"/>
    <cellStyle name="Normal 2 34 3 2 3" xfId="25746" xr:uid="{4EB323D1-D81A-46A6-AB20-1D04BBEC33EF}"/>
    <cellStyle name="Normal 2 34 3 3" xfId="12596" xr:uid="{8F144BA1-B6E4-4A74-91A5-AC598CDB3010}"/>
    <cellStyle name="Normal 2 34 3 3 2" xfId="30123" xr:uid="{1E535537-7CDD-4954-84C3-D44A1E71E63B}"/>
    <cellStyle name="Normal 2 34 3 4" xfId="21372" xr:uid="{5C457A6B-CC8F-4DFF-9C69-53F75981BD47}"/>
    <cellStyle name="Normal 2 34 4" xfId="5949" xr:uid="{00000000-0005-0000-0000-00007A190000}"/>
    <cellStyle name="Normal 2 34 4 2" xfId="14809" xr:uid="{21E7FB7B-AA93-4428-87A7-DF43DDD4A1DA}"/>
    <cellStyle name="Normal 2 34 4 2 2" xfId="32317" xr:uid="{94F9C537-A38B-4679-B20D-B5950BAAE959}"/>
    <cellStyle name="Normal 2 34 4 3" xfId="23563" xr:uid="{54F3AE29-E472-4635-952D-58BF75D09BB6}"/>
    <cellStyle name="Normal 2 34 5" xfId="10413" xr:uid="{15655C84-99EA-4E1F-99B9-43AB6DFAB180}"/>
    <cellStyle name="Normal 2 34 5 2" xfId="27940" xr:uid="{67901919-25DB-4005-AB1D-B06F5B224867}"/>
    <cellStyle name="Normal 2 34 6" xfId="19189" xr:uid="{EA1284A9-ADA8-4FB0-9181-819C9A5481DF}"/>
    <cellStyle name="Normal 2 35" xfId="1583" xr:uid="{00000000-0005-0000-0000-00007B190000}"/>
    <cellStyle name="Normal 2 35 2" xfId="2696" xr:uid="{00000000-0005-0000-0000-00007C190000}"/>
    <cellStyle name="Normal 2 35 2 2" xfId="4927" xr:uid="{00000000-0005-0000-0000-00007D190000}"/>
    <cellStyle name="Normal 2 35 2 2 2" xfId="9403" xr:uid="{00000000-0005-0000-0000-00007E190000}"/>
    <cellStyle name="Normal 2 35 2 2 2 2" xfId="18179" xr:uid="{64F701E7-62E4-4FE2-8EBE-9DDDB56BC5A3}"/>
    <cellStyle name="Normal 2 35 2 2 2 2 2" xfId="35687" xr:uid="{72F52C64-D910-425F-B6FF-512D9923DC57}"/>
    <cellStyle name="Normal 2 35 2 2 2 3" xfId="26933" xr:uid="{FCD0AED6-BC4C-462B-A380-D3295E3EF94D}"/>
    <cellStyle name="Normal 2 35 2 2 3" xfId="13783" xr:uid="{D45367AF-A4EA-4DEC-8C16-11BE05B755DC}"/>
    <cellStyle name="Normal 2 35 2 2 3 2" xfId="31310" xr:uid="{91103839-46C4-4B69-A429-D5D87058FFF6}"/>
    <cellStyle name="Normal 2 35 2 2 4" xfId="22559" xr:uid="{E0A76963-EEDA-4CBD-9EF8-426D84AD92BD}"/>
    <cellStyle name="Normal 2 35 2 3" xfId="7172" xr:uid="{00000000-0005-0000-0000-00007F190000}"/>
    <cellStyle name="Normal 2 35 2 3 2" xfId="15996" xr:uid="{9A50AF1D-0421-4021-9C9B-522DD263C2F3}"/>
    <cellStyle name="Normal 2 35 2 3 2 2" xfId="33504" xr:uid="{BF8DEB32-1D27-4DCF-B64A-EB162542A56F}"/>
    <cellStyle name="Normal 2 35 2 3 3" xfId="24750" xr:uid="{B8793CB6-5185-4593-8571-0E6FD6C4139C}"/>
    <cellStyle name="Normal 2 35 2 4" xfId="11600" xr:uid="{A7508612-F2CC-4980-AC2D-4C8562EE86CC}"/>
    <cellStyle name="Normal 2 35 2 4 2" xfId="29127" xr:uid="{93698F95-B30D-45C4-B7F8-1CF5EEE46EFF}"/>
    <cellStyle name="Normal 2 35 2 5" xfId="20376" xr:uid="{82DD3318-3E2D-4ED5-8A00-9C16B02C129D}"/>
    <cellStyle name="Normal 2 35 3" xfId="3814" xr:uid="{00000000-0005-0000-0000-000080190000}"/>
    <cellStyle name="Normal 2 35 3 2" xfId="8290" xr:uid="{00000000-0005-0000-0000-000081190000}"/>
    <cellStyle name="Normal 2 35 3 2 2" xfId="17090" xr:uid="{79AC1967-4EBB-4DDC-A58C-DC7D9F3257F1}"/>
    <cellStyle name="Normal 2 35 3 2 2 2" xfId="34598" xr:uid="{5CFAFA07-FA2E-4309-9299-D6C1EEFEF36E}"/>
    <cellStyle name="Normal 2 35 3 2 3" xfId="25844" xr:uid="{C34EB1E0-FB58-4BB0-BB5F-56FA10B3144F}"/>
    <cellStyle name="Normal 2 35 3 3" xfId="12694" xr:uid="{2F0B1B59-0801-4150-8284-AE080CDBA5EF}"/>
    <cellStyle name="Normal 2 35 3 3 2" xfId="30221" xr:uid="{1154D1A6-FEE8-4F86-98B0-655898F3EBF8}"/>
    <cellStyle name="Normal 2 35 3 4" xfId="21470" xr:uid="{1D2F5A58-A420-4109-9E65-5A19C09BDBE7}"/>
    <cellStyle name="Normal 2 35 4" xfId="6059" xr:uid="{00000000-0005-0000-0000-000082190000}"/>
    <cellStyle name="Normal 2 35 4 2" xfId="14907" xr:uid="{03D83D4D-B36E-48A3-944C-F164B5271755}"/>
    <cellStyle name="Normal 2 35 4 2 2" xfId="32415" xr:uid="{77F4D334-09F2-4963-8134-343DF844518F}"/>
    <cellStyle name="Normal 2 35 4 3" xfId="23661" xr:uid="{7A36F1F5-1ABC-4C7A-9197-613967BC1422}"/>
    <cellStyle name="Normal 2 35 5" xfId="10511" xr:uid="{65C04E4F-464F-4EC4-B383-38FE7B2B55B6}"/>
    <cellStyle name="Normal 2 35 5 2" xfId="28038" xr:uid="{E4551302-1448-45EC-9156-83C03A6B60AE}"/>
    <cellStyle name="Normal 2 35 6" xfId="19287" xr:uid="{63A7999C-BB48-4843-91F4-4DC980C3D22F}"/>
    <cellStyle name="Normal 2 36" xfId="2034" xr:uid="{00000000-0005-0000-0000-000083190000}"/>
    <cellStyle name="Normal 2 36 2" xfId="4265" xr:uid="{00000000-0005-0000-0000-000084190000}"/>
    <cellStyle name="Normal 2 36 2 2" xfId="8741" xr:uid="{00000000-0005-0000-0000-000085190000}"/>
    <cellStyle name="Normal 2 36 2 2 2" xfId="17541" xr:uid="{55129E87-87E5-4339-8742-25793B4CC7FE}"/>
    <cellStyle name="Normal 2 36 2 2 2 2" xfId="35049" xr:uid="{BC89A5BB-F4FB-4BB6-A981-351A0CA95815}"/>
    <cellStyle name="Normal 2 36 2 2 3" xfId="26295" xr:uid="{A32FE8CF-4328-4AC4-886E-6790C201A51F}"/>
    <cellStyle name="Normal 2 36 2 3" xfId="13145" xr:uid="{748985B8-39E3-498C-A3F3-071CCA0F0617}"/>
    <cellStyle name="Normal 2 36 2 3 2" xfId="30672" xr:uid="{4A3D3A15-EC36-4086-81AA-FB38A1EAA65A}"/>
    <cellStyle name="Normal 2 36 2 4" xfId="21921" xr:uid="{56E040F7-88CE-421F-BE10-52946E081ABA}"/>
    <cellStyle name="Normal 2 36 3" xfId="6510" xr:uid="{00000000-0005-0000-0000-000086190000}"/>
    <cellStyle name="Normal 2 36 3 2" xfId="15358" xr:uid="{6BD6307E-0C5E-447E-BFFB-6745AC4454DC}"/>
    <cellStyle name="Normal 2 36 3 2 2" xfId="32866" xr:uid="{67572609-61ED-41D6-959E-22069359CD01}"/>
    <cellStyle name="Normal 2 36 3 3" xfId="24112" xr:uid="{2C5F87DD-91E2-4C70-B0B1-82343FA86C85}"/>
    <cellStyle name="Normal 2 36 4" xfId="10962" xr:uid="{5E1D5299-8DEC-4316-A756-B568B0B77F8A}"/>
    <cellStyle name="Normal 2 36 4 2" xfId="28489" xr:uid="{9CE5009D-8BD4-4367-A766-E6750D72F4C0}"/>
    <cellStyle name="Normal 2 36 5" xfId="19738" xr:uid="{FEAAF6AC-F2A5-44D9-AB87-B34E73BB0A1B}"/>
    <cellStyle name="Normal 2 37" xfId="3145" xr:uid="{00000000-0005-0000-0000-000087190000}"/>
    <cellStyle name="Normal 2 37 2" xfId="5376" xr:uid="{00000000-0005-0000-0000-000088190000}"/>
    <cellStyle name="Normal 2 37 2 2" xfId="9852" xr:uid="{00000000-0005-0000-0000-000089190000}"/>
    <cellStyle name="Normal 2 37 2 2 2" xfId="18628" xr:uid="{3403E383-6F74-4AFD-9C0E-FFACFD1F0D8F}"/>
    <cellStyle name="Normal 2 37 2 2 2 2" xfId="36136" xr:uid="{C4D73142-C622-454D-81FC-772DE9F79CBE}"/>
    <cellStyle name="Normal 2 37 2 2 3" xfId="27382" xr:uid="{7DB7C92D-8385-425E-9BD6-DB93D8AACE50}"/>
    <cellStyle name="Normal 2 37 2 3" xfId="14232" xr:uid="{C998B786-7DD2-4CD0-B270-28CE025F81D1}"/>
    <cellStyle name="Normal 2 37 2 3 2" xfId="31759" xr:uid="{4689FFB2-2884-4131-B882-84316A367D48}"/>
    <cellStyle name="Normal 2 37 2 4" xfId="23008" xr:uid="{9DAB2113-DDB6-4799-82FD-E6F1CCDF3B6B}"/>
    <cellStyle name="Normal 2 37 3" xfId="7621" xr:uid="{00000000-0005-0000-0000-00008A190000}"/>
    <cellStyle name="Normal 2 37 3 2" xfId="16445" xr:uid="{8367EB3E-3D1D-4FF3-9BA4-C9248B6F306C}"/>
    <cellStyle name="Normal 2 37 3 2 2" xfId="33953" xr:uid="{2D0AC309-CD0C-47B2-A2A2-B9DA6A67CAC6}"/>
    <cellStyle name="Normal 2 37 3 3" xfId="25199" xr:uid="{A00F855F-62B2-49A5-AC89-ED43E80C9865}"/>
    <cellStyle name="Normal 2 37 4" xfId="12049" xr:uid="{2555D793-5831-4324-B2CF-02204B2E84A2}"/>
    <cellStyle name="Normal 2 37 4 2" xfId="29576" xr:uid="{E7932405-7AF1-4F73-A0C5-384BD6C4A705}"/>
    <cellStyle name="Normal 2 37 5" xfId="20825" xr:uid="{17D8B559-0196-46F0-BA99-1738451FF9C2}"/>
    <cellStyle name="Normal 2 38" xfId="3152" xr:uid="{00000000-0005-0000-0000-00008B190000}"/>
    <cellStyle name="Normal 2 38 2" xfId="7628" xr:uid="{00000000-0005-0000-0000-00008C190000}"/>
    <cellStyle name="Normal 2 38 2 2" xfId="16452" xr:uid="{F3FE17F7-C9A7-4588-BBF7-4FA49F2F7DBE}"/>
    <cellStyle name="Normal 2 38 2 2 2" xfId="33960" xr:uid="{585077B7-5BCA-4337-A701-9B4D038E681A}"/>
    <cellStyle name="Normal 2 38 2 3" xfId="25206" xr:uid="{3F7C094C-DA05-42D4-9E90-2F3A38B24016}"/>
    <cellStyle name="Normal 2 38 3" xfId="12056" xr:uid="{64B1F049-45EA-4527-85CD-669A625ED029}"/>
    <cellStyle name="Normal 2 38 3 2" xfId="29583" xr:uid="{B58A5423-9828-432B-9BA1-2F29BB2561A2}"/>
    <cellStyle name="Normal 2 38 4" xfId="20832" xr:uid="{AEB7C90C-5232-4EC9-8E31-8377E8CB0CF7}"/>
    <cellStyle name="Normal 2 39" xfId="5383" xr:uid="{00000000-0005-0000-0000-00008D190000}"/>
    <cellStyle name="Normal 2 39 2" xfId="9855" xr:uid="{00000000-0005-0000-0000-00008E190000}"/>
    <cellStyle name="Normal 2 4" xfId="700" xr:uid="{00000000-0005-0000-0000-00008F190000}"/>
    <cellStyle name="Normal 2 4 2" xfId="701" xr:uid="{00000000-0005-0000-0000-000090190000}"/>
    <cellStyle name="Normal 2 4 2 2" xfId="702" xr:uid="{00000000-0005-0000-0000-000091190000}"/>
    <cellStyle name="Normal 2 4 2 3" xfId="939" xr:uid="{00000000-0005-0000-0000-000092190000}"/>
    <cellStyle name="Normal 2 4 3" xfId="703" xr:uid="{00000000-0005-0000-0000-000093190000}"/>
    <cellStyle name="Normal 2 4 4" xfId="704" xr:uid="{00000000-0005-0000-0000-000094190000}"/>
    <cellStyle name="Normal 2 4 4 2" xfId="940" xr:uid="{00000000-0005-0000-0000-000095190000}"/>
    <cellStyle name="Normal 2 4 5" xfId="938" xr:uid="{00000000-0005-0000-0000-000096190000}"/>
    <cellStyle name="Normal 2 40" xfId="5385" xr:uid="{00000000-0005-0000-0000-000097190000}"/>
    <cellStyle name="Normal 2 40 2" xfId="9856" xr:uid="{00000000-0005-0000-0000-000098190000}"/>
    <cellStyle name="Normal 2 40 2 2" xfId="18631" xr:uid="{97085794-103A-4B86-952D-4F1E0269692A}"/>
    <cellStyle name="Normal 2 40 2 2 2" xfId="36139" xr:uid="{F20FCA9D-70D0-44A5-8C3B-208F83D85AC0}"/>
    <cellStyle name="Normal 2 40 2 3" xfId="27385" xr:uid="{B974C826-0489-4801-B395-D8A72AF12750}"/>
    <cellStyle name="Normal 2 40 3" xfId="14235" xr:uid="{13D8C122-9AB5-4ED8-B37F-BD5AF05A080B}"/>
    <cellStyle name="Normal 2 40 3 2" xfId="31762" xr:uid="{E020DA6E-3EEE-47C0-A0A0-ED81229FC8E8}"/>
    <cellStyle name="Normal 2 40 4" xfId="23011" xr:uid="{305B7719-9A76-42B5-BCFC-2FEBA7CFB352}"/>
    <cellStyle name="Normal 2 41" xfId="5397" xr:uid="{00000000-0005-0000-0000-000099190000}"/>
    <cellStyle name="Normal 2 41 2" xfId="14269" xr:uid="{19AFBC85-CE29-43CD-B897-CCE9148D9312}"/>
    <cellStyle name="Normal 2 41 2 2" xfId="31777" xr:uid="{BE3820FD-3D6F-43BA-BAC2-29B6527D52C9}"/>
    <cellStyle name="Normal 2 41 3" xfId="23023" xr:uid="{B7FC8651-896B-4AD5-80BE-7DCA4ACC77B2}"/>
    <cellStyle name="Normal 2 42" xfId="9873" xr:uid="{4789FBBD-38F3-4BD2-9F43-F7E9F9F67EF3}"/>
    <cellStyle name="Normal 2 42 2" xfId="27400" xr:uid="{C9E620C4-3DC1-47BC-99E4-4BCD257F07AA}"/>
    <cellStyle name="Normal 2 43" xfId="18649" xr:uid="{3149A824-F330-4336-82BA-D359A260268A}"/>
    <cellStyle name="Normal 2 5" xfId="705" xr:uid="{00000000-0005-0000-0000-00009A190000}"/>
    <cellStyle name="Normal 2 5 2" xfId="706" xr:uid="{00000000-0005-0000-0000-00009B190000}"/>
    <cellStyle name="Normal 2 6" xfId="707" xr:uid="{00000000-0005-0000-0000-00009C190000}"/>
    <cellStyle name="Normal 2 6 2" xfId="708" xr:uid="{00000000-0005-0000-0000-00009D190000}"/>
    <cellStyle name="Normal 2 7" xfId="709" xr:uid="{00000000-0005-0000-0000-00009E190000}"/>
    <cellStyle name="Normal 2 7 2" xfId="710" xr:uid="{00000000-0005-0000-0000-00009F190000}"/>
    <cellStyle name="Normal 2 8" xfId="711" xr:uid="{00000000-0005-0000-0000-0000A0190000}"/>
    <cellStyle name="Normal 2 8 2" xfId="712" xr:uid="{00000000-0005-0000-0000-0000A1190000}"/>
    <cellStyle name="Normal 2 9" xfId="713" xr:uid="{00000000-0005-0000-0000-0000A2190000}"/>
    <cellStyle name="Normal 2 9 2" xfId="714" xr:uid="{00000000-0005-0000-0000-0000A3190000}"/>
    <cellStyle name="Normal 20" xfId="1194" xr:uid="{00000000-0005-0000-0000-0000A4190000}"/>
    <cellStyle name="Normal 20 2" xfId="1837" xr:uid="{00000000-0005-0000-0000-0000A5190000}"/>
    <cellStyle name="Normal 20 2 2" xfId="2950" xr:uid="{00000000-0005-0000-0000-0000A6190000}"/>
    <cellStyle name="Normal 20 2 2 2" xfId="5181" xr:uid="{00000000-0005-0000-0000-0000A7190000}"/>
    <cellStyle name="Normal 20 2 2 2 2" xfId="9657" xr:uid="{00000000-0005-0000-0000-0000A8190000}"/>
    <cellStyle name="Normal 20 2 2 2 2 2" xfId="18433" xr:uid="{5F5E17B9-344F-46D2-9512-81C13CCC4790}"/>
    <cellStyle name="Normal 20 2 2 2 2 2 2" xfId="35941" xr:uid="{374A66D1-C410-4D70-97DC-0329F0217BB6}"/>
    <cellStyle name="Normal 20 2 2 2 2 3" xfId="27187" xr:uid="{B76FFAA3-41EC-4B9B-A68B-044882017642}"/>
    <cellStyle name="Normal 20 2 2 2 3" xfId="14037" xr:uid="{2D15BDF8-8304-4124-9A05-600E24555F75}"/>
    <cellStyle name="Normal 20 2 2 2 3 2" xfId="31564" xr:uid="{B68EE6B5-2B88-41D9-A1AD-5B47126A7627}"/>
    <cellStyle name="Normal 20 2 2 2 4" xfId="22813" xr:uid="{0A1BB897-451D-46F9-A072-0525C76E659E}"/>
    <cellStyle name="Normal 20 2 2 3" xfId="7426" xr:uid="{00000000-0005-0000-0000-0000A9190000}"/>
    <cellStyle name="Normal 20 2 2 3 2" xfId="16250" xr:uid="{1DDA4A25-155B-4E62-822C-2FBBFF305094}"/>
    <cellStyle name="Normal 20 2 2 3 2 2" xfId="33758" xr:uid="{D513754A-3248-4A0B-B70D-1504933F343E}"/>
    <cellStyle name="Normal 20 2 2 3 3" xfId="25004" xr:uid="{7E6625D2-14AE-4881-9BAB-DB77AE9ED864}"/>
    <cellStyle name="Normal 20 2 2 4" xfId="11854" xr:uid="{4F62B4CB-226D-4B23-9421-9CA1DCEADE0B}"/>
    <cellStyle name="Normal 20 2 2 4 2" xfId="29381" xr:uid="{C3BA2B61-5609-404B-BCD2-6080F5BECD38}"/>
    <cellStyle name="Normal 20 2 2 5" xfId="20630" xr:uid="{55DF2770-8986-4822-BF97-2C38B5E8FFD1}"/>
    <cellStyle name="Normal 20 2 3" xfId="4068" xr:uid="{00000000-0005-0000-0000-0000AA190000}"/>
    <cellStyle name="Normal 20 2 3 2" xfId="8544" xr:uid="{00000000-0005-0000-0000-0000AB190000}"/>
    <cellStyle name="Normal 20 2 3 2 2" xfId="17344" xr:uid="{EA37E965-2D43-4081-B17A-1E3FB6E2F793}"/>
    <cellStyle name="Normal 20 2 3 2 2 2" xfId="34852" xr:uid="{EF8C0DC9-35B9-4DA7-AB21-473270D08630}"/>
    <cellStyle name="Normal 20 2 3 2 3" xfId="26098" xr:uid="{A206E59F-27F4-411E-A5C2-82BE7C42AD50}"/>
    <cellStyle name="Normal 20 2 3 3" xfId="12948" xr:uid="{AEE44723-F77D-41FF-903F-A1D14FC59B88}"/>
    <cellStyle name="Normal 20 2 3 3 2" xfId="30475" xr:uid="{DEFF41EB-7F04-4F26-AF2E-EDAAFD1884C8}"/>
    <cellStyle name="Normal 20 2 3 4" xfId="21724" xr:uid="{C47E7C07-4DF4-4886-9825-3CBEBE15A0A9}"/>
    <cellStyle name="Normal 20 2 4" xfId="6313" xr:uid="{00000000-0005-0000-0000-0000AC190000}"/>
    <cellStyle name="Normal 20 2 4 2" xfId="15161" xr:uid="{1FB6FF1E-664B-47D0-8272-6918552C6C33}"/>
    <cellStyle name="Normal 20 2 4 2 2" xfId="32669" xr:uid="{74FD7312-A171-491D-BC95-A37B89359800}"/>
    <cellStyle name="Normal 20 2 4 3" xfId="23915" xr:uid="{88FC8FAF-AB63-4039-AF04-A5FD03E8B37E}"/>
    <cellStyle name="Normal 20 2 5" xfId="10765" xr:uid="{794F467D-0B8A-4810-AFD9-B050BC3C3644}"/>
    <cellStyle name="Normal 20 2 5 2" xfId="28292" xr:uid="{1596D300-1903-4089-9F9E-BD20BF2F2DE8}"/>
    <cellStyle name="Normal 20 2 6" xfId="19541" xr:uid="{155928AC-CA4E-4943-AF2A-10518A3DBE12}"/>
    <cellStyle name="Normal 20 3" xfId="2307" xr:uid="{00000000-0005-0000-0000-0000AD190000}"/>
    <cellStyle name="Normal 20 3 2" xfId="4538" xr:uid="{00000000-0005-0000-0000-0000AE190000}"/>
    <cellStyle name="Normal 20 3 2 2" xfId="9014" xr:uid="{00000000-0005-0000-0000-0000AF190000}"/>
    <cellStyle name="Normal 20 3 2 2 2" xfId="17808" xr:uid="{D133DA65-55E4-450B-9FCC-11AAF4E47446}"/>
    <cellStyle name="Normal 20 3 2 2 2 2" xfId="35316" xr:uid="{F4F811B5-52FF-4923-AB87-B13CA5B1A5BF}"/>
    <cellStyle name="Normal 20 3 2 2 3" xfId="26562" xr:uid="{EBB6092B-D960-417F-944D-8F532C6A7540}"/>
    <cellStyle name="Normal 20 3 2 3" xfId="13412" xr:uid="{99B43E52-DA25-4D2A-805B-88A73AFE36F6}"/>
    <cellStyle name="Normal 20 3 2 3 2" xfId="30939" xr:uid="{53776AB4-CADA-41E5-8681-506D3474440B}"/>
    <cellStyle name="Normal 20 3 2 4" xfId="22188" xr:uid="{700CA62A-D451-4DBF-BE81-1972B48DB3A9}"/>
    <cellStyle name="Normal 20 3 3" xfId="6783" xr:uid="{00000000-0005-0000-0000-0000B0190000}"/>
    <cellStyle name="Normal 20 3 3 2" xfId="15625" xr:uid="{10F809E2-40AE-45F1-A700-FCD7DB21770B}"/>
    <cellStyle name="Normal 20 3 3 2 2" xfId="33133" xr:uid="{FEDF1E4F-E037-44E7-BC9D-DD36B3BD05AE}"/>
    <cellStyle name="Normal 20 3 3 3" xfId="24379" xr:uid="{CEA0490C-92BF-4625-AE4B-F8E7C6BA1585}"/>
    <cellStyle name="Normal 20 3 4" xfId="11229" xr:uid="{D37F7842-F4E6-4A67-A20C-8FFC354EA0A5}"/>
    <cellStyle name="Normal 20 3 4 2" xfId="28756" xr:uid="{6DE6194F-8462-4D6B-8AE0-85633876E296}"/>
    <cellStyle name="Normal 20 3 5" xfId="20005" xr:uid="{589415A2-92B7-4446-B1C5-0BBA5A7E232E}"/>
    <cellStyle name="Normal 20 4" xfId="3425" xr:uid="{00000000-0005-0000-0000-0000B1190000}"/>
    <cellStyle name="Normal 20 4 2" xfId="7901" xr:uid="{00000000-0005-0000-0000-0000B2190000}"/>
    <cellStyle name="Normal 20 4 2 2" xfId="16719" xr:uid="{645355E9-D103-4272-93D1-C46AF54A2AD2}"/>
    <cellStyle name="Normal 20 4 2 2 2" xfId="34227" xr:uid="{38F1727C-5A18-4C89-A4F3-972271D6E5E6}"/>
    <cellStyle name="Normal 20 4 2 3" xfId="25473" xr:uid="{DA839F98-8E9F-472F-A699-EBAA30931BAC}"/>
    <cellStyle name="Normal 20 4 3" xfId="12323" xr:uid="{929D7458-6F83-43D0-9223-12B7E08CEA75}"/>
    <cellStyle name="Normal 20 4 3 2" xfId="29850" xr:uid="{4FCE67A2-23A9-4A6B-9078-CD7CD87131DA}"/>
    <cellStyle name="Normal 20 4 4" xfId="21099" xr:uid="{F90556C1-94F7-4A4A-B45F-6125A3FF535A}"/>
    <cellStyle name="Normal 20 5" xfId="5670" xr:uid="{00000000-0005-0000-0000-0000B3190000}"/>
    <cellStyle name="Normal 20 5 2" xfId="14536" xr:uid="{CF02EEB2-99F0-4BDC-BA05-AB5C0FF08771}"/>
    <cellStyle name="Normal 20 5 2 2" xfId="32044" xr:uid="{BE6B1E06-7A13-44E7-A98C-A94D56BB5DB0}"/>
    <cellStyle name="Normal 20 5 3" xfId="23290" xr:uid="{377D4CA6-2A56-492C-8601-EFEFC9113103}"/>
    <cellStyle name="Normal 20 6" xfId="10140" xr:uid="{AC976E5F-C568-4DA1-ABC9-7FF4090DC7BA}"/>
    <cellStyle name="Normal 20 6 2" xfId="27667" xr:uid="{CA722E92-44E4-4B13-910F-D3B26C75C68F}"/>
    <cellStyle name="Normal 20 7" xfId="18916" xr:uid="{6DC6B5D9-269D-4642-AE22-03E11E92A69F}"/>
    <cellStyle name="Normal 21" xfId="3144" xr:uid="{00000000-0005-0000-0000-0000B4190000}"/>
    <cellStyle name="Normal 21 2" xfId="5375" xr:uid="{00000000-0005-0000-0000-0000B5190000}"/>
    <cellStyle name="Normal 21 2 2" xfId="9851" xr:uid="{00000000-0005-0000-0000-0000B6190000}"/>
    <cellStyle name="Normal 21 2 2 2" xfId="18627" xr:uid="{C49C5F2E-C5C6-47F0-A212-D6FC09AE5AE5}"/>
    <cellStyle name="Normal 21 2 2 2 2" xfId="36135" xr:uid="{94AB55F1-CA5F-4605-9DF1-139DFBDE78F6}"/>
    <cellStyle name="Normal 21 2 2 3" xfId="27381" xr:uid="{EA13034D-CC24-45D5-8F47-62AAB66D74B5}"/>
    <cellStyle name="Normal 21 2 3" xfId="14231" xr:uid="{48AC2FFC-B672-42FF-86ED-059968BCF6CB}"/>
    <cellStyle name="Normal 21 2 3 2" xfId="31758" xr:uid="{4E5E8907-9703-48B4-B77E-7FEF4712195B}"/>
    <cellStyle name="Normal 21 2 4" xfId="23007" xr:uid="{06088C9E-2031-49DA-8196-DE61ABA0CA3C}"/>
    <cellStyle name="Normal 21 3" xfId="7620" xr:uid="{00000000-0005-0000-0000-0000B7190000}"/>
    <cellStyle name="Normal 21 3 2" xfId="16444" xr:uid="{26955BEB-CBCA-460E-B048-DA836E66ED91}"/>
    <cellStyle name="Normal 21 3 2 2" xfId="33952" xr:uid="{DFBDBAA6-3A18-4C81-9302-CD0CAD9CD92A}"/>
    <cellStyle name="Normal 21 3 3" xfId="25198" xr:uid="{3EAD03FF-74EE-4C64-8D8E-A7FDFE8B62BD}"/>
    <cellStyle name="Normal 21 4" xfId="12048" xr:uid="{86E3F639-D915-4F35-A944-AA4C8DEFFA93}"/>
    <cellStyle name="Normal 21 4 2" xfId="29575" xr:uid="{3AA989C1-81A7-4599-A0A3-CD832FE84E98}"/>
    <cellStyle name="Normal 21 5" xfId="20824" xr:uid="{280DE46C-01CE-491F-9F96-BA00BE0628E4}"/>
    <cellStyle name="Normal 22" xfId="9863" xr:uid="{00000000-0005-0000-0000-0000B8190000}"/>
    <cellStyle name="Normal 3" xfId="715" xr:uid="{00000000-0005-0000-0000-0000B9190000}"/>
    <cellStyle name="Normal 3 2" xfId="716" xr:uid="{00000000-0005-0000-0000-0000BA190000}"/>
    <cellStyle name="Normal 3 2 10" xfId="2041" xr:uid="{00000000-0005-0000-0000-0000BB190000}"/>
    <cellStyle name="Normal 3 2 10 2" xfId="4272" xr:uid="{00000000-0005-0000-0000-0000BC190000}"/>
    <cellStyle name="Normal 3 2 10 2 2" xfId="8748" xr:uid="{00000000-0005-0000-0000-0000BD190000}"/>
    <cellStyle name="Normal 3 2 10 2 2 2" xfId="17548" xr:uid="{9ABA01FE-65A2-4AE4-B86F-84BA3C1F323F}"/>
    <cellStyle name="Normal 3 2 10 2 2 2 2" xfId="35056" xr:uid="{C3018C3B-CE9D-4886-B1E8-3CCA4F9F1B73}"/>
    <cellStyle name="Normal 3 2 10 2 2 3" xfId="26302" xr:uid="{8A521C17-BA85-41D2-A926-F0E67732EAAD}"/>
    <cellStyle name="Normal 3 2 10 2 3" xfId="13152" xr:uid="{B632CA6D-243B-4E74-B115-E8BF58463E30}"/>
    <cellStyle name="Normal 3 2 10 2 3 2" xfId="30679" xr:uid="{09A22E93-B81F-4030-B9AD-0F8E536931BF}"/>
    <cellStyle name="Normal 3 2 10 2 4" xfId="21928" xr:uid="{6F2B4F0B-2708-4AD3-BB84-C2FE8BF60A31}"/>
    <cellStyle name="Normal 3 2 10 3" xfId="6517" xr:uid="{00000000-0005-0000-0000-0000BE190000}"/>
    <cellStyle name="Normal 3 2 10 3 2" xfId="15365" xr:uid="{062F1F0E-281F-4C78-82B7-5B15DBBDDAE6}"/>
    <cellStyle name="Normal 3 2 10 3 2 2" xfId="32873" xr:uid="{CCC40CCC-8184-4A48-8A37-40456CE219C5}"/>
    <cellStyle name="Normal 3 2 10 3 3" xfId="24119" xr:uid="{9560A69A-6DBB-42F5-B33C-AE965AEA6CCB}"/>
    <cellStyle name="Normal 3 2 10 4" xfId="10969" xr:uid="{32275E4F-BAB0-4A39-906E-D51532CFCAE9}"/>
    <cellStyle name="Normal 3 2 10 4 2" xfId="28496" xr:uid="{998DB769-8159-4415-9399-0141F856E85C}"/>
    <cellStyle name="Normal 3 2 10 5" xfId="19745" xr:uid="{F5C802E0-E281-4815-A140-F33B448845BE}"/>
    <cellStyle name="Normal 3 2 11" xfId="3159" xr:uid="{00000000-0005-0000-0000-0000BF190000}"/>
    <cellStyle name="Normal 3 2 11 2" xfId="7635" xr:uid="{00000000-0005-0000-0000-0000C0190000}"/>
    <cellStyle name="Normal 3 2 11 2 2" xfId="16459" xr:uid="{CB82DEDE-039F-472D-8461-FC4BFD716349}"/>
    <cellStyle name="Normal 3 2 11 2 2 2" xfId="33967" xr:uid="{52AA12B9-455F-459E-BFB9-8BCE4A85027E}"/>
    <cellStyle name="Normal 3 2 11 2 3" xfId="25213" xr:uid="{B6248AF3-4DE6-4305-A0A2-8218C6378835}"/>
    <cellStyle name="Normal 3 2 11 3" xfId="12063" xr:uid="{C727A061-5E0B-4F1B-859D-4D35F5122053}"/>
    <cellStyle name="Normal 3 2 11 3 2" xfId="29590" xr:uid="{C45FE193-B751-463A-84AE-08AD303F099D}"/>
    <cellStyle name="Normal 3 2 11 4" xfId="20839" xr:uid="{53BACBBF-FFBE-4BCF-8CCE-607A8F2F4C76}"/>
    <cellStyle name="Normal 3 2 12" xfId="5404" xr:uid="{00000000-0005-0000-0000-0000C1190000}"/>
    <cellStyle name="Normal 3 2 12 2" xfId="14276" xr:uid="{46C46AEC-63D2-40FE-80AE-F3B59998B1EB}"/>
    <cellStyle name="Normal 3 2 12 2 2" xfId="31784" xr:uid="{7CD21566-D235-44B0-B950-1D220732F2F9}"/>
    <cellStyle name="Normal 3 2 12 3" xfId="23030" xr:uid="{11CCE546-15D7-42F6-9EA2-2FB83BA920A3}"/>
    <cellStyle name="Normal 3 2 13" xfId="9880" xr:uid="{24935FD6-84D6-409E-9498-6894D8E2F095}"/>
    <cellStyle name="Normal 3 2 13 2" xfId="27407" xr:uid="{40C9DC66-92AE-48E8-ACE6-1A871474CE73}"/>
    <cellStyle name="Normal 3 2 14" xfId="18656" xr:uid="{D09924DB-E3EB-4142-8099-7DBDE9AA6E3F}"/>
    <cellStyle name="Normal 3 2 2" xfId="717" xr:uid="{00000000-0005-0000-0000-0000C2190000}"/>
    <cellStyle name="Normal 3 2 2 10" xfId="2042" xr:uid="{00000000-0005-0000-0000-0000C3190000}"/>
    <cellStyle name="Normal 3 2 2 10 2" xfId="4273" xr:uid="{00000000-0005-0000-0000-0000C4190000}"/>
    <cellStyle name="Normal 3 2 2 10 2 2" xfId="8749" xr:uid="{00000000-0005-0000-0000-0000C5190000}"/>
    <cellStyle name="Normal 3 2 2 10 2 2 2" xfId="17549" xr:uid="{600A84FD-0063-4154-9035-4B529F50A9B7}"/>
    <cellStyle name="Normal 3 2 2 10 2 2 2 2" xfId="35057" xr:uid="{F5ECBECF-778D-472A-86E4-D17F88DEF25B}"/>
    <cellStyle name="Normal 3 2 2 10 2 2 3" xfId="26303" xr:uid="{80888D1F-9073-4815-8998-67E1D2119586}"/>
    <cellStyle name="Normal 3 2 2 10 2 3" xfId="13153" xr:uid="{02356A56-3734-4AF1-9DFB-5499A19F78EB}"/>
    <cellStyle name="Normal 3 2 2 10 2 3 2" xfId="30680" xr:uid="{90DC9A0E-8736-4B93-BE72-979A1A12F76A}"/>
    <cellStyle name="Normal 3 2 2 10 2 4" xfId="21929" xr:uid="{FA6D14AA-0F8F-4578-A610-C8250A35F47F}"/>
    <cellStyle name="Normal 3 2 2 10 3" xfId="6518" xr:uid="{00000000-0005-0000-0000-0000C6190000}"/>
    <cellStyle name="Normal 3 2 2 10 3 2" xfId="15366" xr:uid="{15C446E3-425E-4E1E-A55E-EEC2FC9441B9}"/>
    <cellStyle name="Normal 3 2 2 10 3 2 2" xfId="32874" xr:uid="{2113777B-FA27-4E84-9E6A-48405D5FDF1F}"/>
    <cellStyle name="Normal 3 2 2 10 3 3" xfId="24120" xr:uid="{AD62195F-8B95-4C67-8283-066D9787685B}"/>
    <cellStyle name="Normal 3 2 2 10 4" xfId="10970" xr:uid="{3454C764-FB2A-42C6-81BB-856AB765450B}"/>
    <cellStyle name="Normal 3 2 2 10 4 2" xfId="28497" xr:uid="{C4552E09-AE31-4989-9174-524DA6997DFE}"/>
    <cellStyle name="Normal 3 2 2 10 5" xfId="19746" xr:uid="{BEBE3422-CD67-44CE-8AD0-87B16F0A3323}"/>
    <cellStyle name="Normal 3 2 2 11" xfId="3160" xr:uid="{00000000-0005-0000-0000-0000C7190000}"/>
    <cellStyle name="Normal 3 2 2 11 2" xfId="7636" xr:uid="{00000000-0005-0000-0000-0000C8190000}"/>
    <cellStyle name="Normal 3 2 2 11 2 2" xfId="16460" xr:uid="{E247CA1F-1F33-4772-8D8F-FD1D5C591E4E}"/>
    <cellStyle name="Normal 3 2 2 11 2 2 2" xfId="33968" xr:uid="{06019ABB-403E-4525-A2FF-15523B28F9A9}"/>
    <cellStyle name="Normal 3 2 2 11 2 3" xfId="25214" xr:uid="{C11BD43F-CD77-4CC4-9A90-2899F9DF034F}"/>
    <cellStyle name="Normal 3 2 2 11 3" xfId="12064" xr:uid="{192BF0CB-1F6E-49F3-915D-73854F368F49}"/>
    <cellStyle name="Normal 3 2 2 11 3 2" xfId="29591" xr:uid="{6BAFFB2C-7A4B-4721-A3A3-E4BB08BE56F8}"/>
    <cellStyle name="Normal 3 2 2 11 4" xfId="20840" xr:uid="{E816D8BF-C329-4B3A-AD2D-AA2FE00DF166}"/>
    <cellStyle name="Normal 3 2 2 12" xfId="5405" xr:uid="{00000000-0005-0000-0000-0000C9190000}"/>
    <cellStyle name="Normal 3 2 2 12 2" xfId="14277" xr:uid="{F2C1FC80-54AD-4A31-948A-0C217763520B}"/>
    <cellStyle name="Normal 3 2 2 12 2 2" xfId="31785" xr:uid="{C201B17D-E0AD-4BC5-A699-9DC9B274F16B}"/>
    <cellStyle name="Normal 3 2 2 12 3" xfId="23031" xr:uid="{76B45561-608F-4DF2-A7F9-731DC4505F2B}"/>
    <cellStyle name="Normal 3 2 2 13" xfId="9881" xr:uid="{E41AE043-9B06-477D-96EE-9122D09DDACF}"/>
    <cellStyle name="Normal 3 2 2 13 2" xfId="27408" xr:uid="{14C41DB2-1F76-46C3-A43C-B3EC50CB0BD0}"/>
    <cellStyle name="Normal 3 2 2 14" xfId="18657" xr:uid="{774DF105-3CDD-4CAF-B8F9-F90BAFD7E603}"/>
    <cellStyle name="Normal 3 2 2 2" xfId="718" xr:uid="{00000000-0005-0000-0000-0000CA190000}"/>
    <cellStyle name="Normal 3 2 2 2 2" xfId="14254" xr:uid="{17EC3952-18DC-4AC7-BCAB-368513EF31D2}"/>
    <cellStyle name="Normal 3 2 2 3" xfId="918" xr:uid="{00000000-0005-0000-0000-0000CB190000}"/>
    <cellStyle name="Normal 3 2 2 4" xfId="942" xr:uid="{00000000-0005-0000-0000-0000CC190000}"/>
    <cellStyle name="Normal 3 2 2 4 10" xfId="9902" xr:uid="{7C8E3FCF-F024-41E4-A216-958DA36C4DE9}"/>
    <cellStyle name="Normal 3 2 2 4 10 2" xfId="27429" xr:uid="{7AA8C748-9F1F-4C73-870A-89A720CFA68D}"/>
    <cellStyle name="Normal 3 2 2 4 11" xfId="18678" xr:uid="{1B837F41-29E7-42ED-8521-963B743CEC2B}"/>
    <cellStyle name="Normal 3 2 2 4 2" xfId="989" xr:uid="{00000000-0005-0000-0000-0000CD190000}"/>
    <cellStyle name="Normal 3 2 2 4 2 10" xfId="18719" xr:uid="{86AC9FE5-64F7-491E-80DC-72443EB2F7F8}"/>
    <cellStyle name="Normal 3 2 2 4 2 2" xfId="1084" xr:uid="{00000000-0005-0000-0000-0000CE190000}"/>
    <cellStyle name="Normal 3 2 2 4 2 2 2" xfId="1364" xr:uid="{00000000-0005-0000-0000-0000CF190000}"/>
    <cellStyle name="Normal 3 2 2 4 2 2 2 2" xfId="1843" xr:uid="{00000000-0005-0000-0000-0000D0190000}"/>
    <cellStyle name="Normal 3 2 2 4 2 2 2 2 2" xfId="2956" xr:uid="{00000000-0005-0000-0000-0000D1190000}"/>
    <cellStyle name="Normal 3 2 2 4 2 2 2 2 2 2" xfId="5187" xr:uid="{00000000-0005-0000-0000-0000D2190000}"/>
    <cellStyle name="Normal 3 2 2 4 2 2 2 2 2 2 2" xfId="9663" xr:uid="{00000000-0005-0000-0000-0000D3190000}"/>
    <cellStyle name="Normal 3 2 2 4 2 2 2 2 2 2 2 2" xfId="18439" xr:uid="{74A894A2-6C36-4F95-BA8E-78CB3EAADA4B}"/>
    <cellStyle name="Normal 3 2 2 4 2 2 2 2 2 2 2 2 2" xfId="35947" xr:uid="{E007DB02-1DBE-4878-B639-2B08B21CFE5C}"/>
    <cellStyle name="Normal 3 2 2 4 2 2 2 2 2 2 2 3" xfId="27193" xr:uid="{6CF1C584-748F-4D88-9ED3-CEBBA7F90EC1}"/>
    <cellStyle name="Normal 3 2 2 4 2 2 2 2 2 2 3" xfId="14043" xr:uid="{9978283D-658D-4E48-AC9E-5404C2760481}"/>
    <cellStyle name="Normal 3 2 2 4 2 2 2 2 2 2 3 2" xfId="31570" xr:uid="{7892B3F0-8020-489D-AD7D-32346D4E90CD}"/>
    <cellStyle name="Normal 3 2 2 4 2 2 2 2 2 2 4" xfId="22819" xr:uid="{CD8E0334-A00C-455E-9CC3-B9DB83CDF3B9}"/>
    <cellStyle name="Normal 3 2 2 4 2 2 2 2 2 3" xfId="7432" xr:uid="{00000000-0005-0000-0000-0000D4190000}"/>
    <cellStyle name="Normal 3 2 2 4 2 2 2 2 2 3 2" xfId="16256" xr:uid="{A4430522-3CAB-4F42-97BB-601071F3CA0F}"/>
    <cellStyle name="Normal 3 2 2 4 2 2 2 2 2 3 2 2" xfId="33764" xr:uid="{92D8D123-AD32-45BB-A3DF-99ADCF24CA24}"/>
    <cellStyle name="Normal 3 2 2 4 2 2 2 2 2 3 3" xfId="25010" xr:uid="{E0DA25E0-88DD-497D-B311-E002206A8EC4}"/>
    <cellStyle name="Normal 3 2 2 4 2 2 2 2 2 4" xfId="11860" xr:uid="{B94D24E8-3770-45D1-94BE-67D99D5F659D}"/>
    <cellStyle name="Normal 3 2 2 4 2 2 2 2 2 4 2" xfId="29387" xr:uid="{BF482D41-00C3-4A6A-A78C-E1BC76E604F3}"/>
    <cellStyle name="Normal 3 2 2 4 2 2 2 2 2 5" xfId="20636" xr:uid="{1028B275-123C-47A0-B897-73EE7864C24C}"/>
    <cellStyle name="Normal 3 2 2 4 2 2 2 2 3" xfId="4074" xr:uid="{00000000-0005-0000-0000-0000D5190000}"/>
    <cellStyle name="Normal 3 2 2 4 2 2 2 2 3 2" xfId="8550" xr:uid="{00000000-0005-0000-0000-0000D6190000}"/>
    <cellStyle name="Normal 3 2 2 4 2 2 2 2 3 2 2" xfId="17350" xr:uid="{5933CA71-74FF-4BE9-9DD3-9F876B6B4E06}"/>
    <cellStyle name="Normal 3 2 2 4 2 2 2 2 3 2 2 2" xfId="34858" xr:uid="{99D969E9-8974-4B67-91E1-E8C562353A40}"/>
    <cellStyle name="Normal 3 2 2 4 2 2 2 2 3 2 3" xfId="26104" xr:uid="{D1C8CE0D-857E-40B0-8C82-31BE01B1370D}"/>
    <cellStyle name="Normal 3 2 2 4 2 2 2 2 3 3" xfId="12954" xr:uid="{A266B1C3-A78C-40D5-BA17-0CCEBFF577DB}"/>
    <cellStyle name="Normal 3 2 2 4 2 2 2 2 3 3 2" xfId="30481" xr:uid="{CA265E5A-CD7C-4671-9119-B9A14256F6B9}"/>
    <cellStyle name="Normal 3 2 2 4 2 2 2 2 3 4" xfId="21730" xr:uid="{EA62D76F-C610-4716-8A19-BC54F1E82F8C}"/>
    <cellStyle name="Normal 3 2 2 4 2 2 2 2 4" xfId="6319" xr:uid="{00000000-0005-0000-0000-0000D7190000}"/>
    <cellStyle name="Normal 3 2 2 4 2 2 2 2 4 2" xfId="15167" xr:uid="{DA49975E-CC35-44E2-90BD-22767528F610}"/>
    <cellStyle name="Normal 3 2 2 4 2 2 2 2 4 2 2" xfId="32675" xr:uid="{062EDC28-859A-475C-A677-FC7C80779175}"/>
    <cellStyle name="Normal 3 2 2 4 2 2 2 2 4 3" xfId="23921" xr:uid="{F936FF6F-1681-4232-B3E5-0FE6D99456FE}"/>
    <cellStyle name="Normal 3 2 2 4 2 2 2 2 5" xfId="10771" xr:uid="{A8F21134-1B0D-4C0E-ABC1-8A7DDF419666}"/>
    <cellStyle name="Normal 3 2 2 4 2 2 2 2 5 2" xfId="28298" xr:uid="{059D5E63-DF01-46E5-9140-7DA18E19B95F}"/>
    <cellStyle name="Normal 3 2 2 4 2 2 2 2 6" xfId="19547" xr:uid="{32653D12-8157-44D7-8507-C1321FE81AEB}"/>
    <cellStyle name="Normal 3 2 2 4 2 2 2 3" xfId="2477" xr:uid="{00000000-0005-0000-0000-0000D8190000}"/>
    <cellStyle name="Normal 3 2 2 4 2 2 2 3 2" xfId="4708" xr:uid="{00000000-0005-0000-0000-0000D9190000}"/>
    <cellStyle name="Normal 3 2 2 4 2 2 2 3 2 2" xfId="9184" xr:uid="{00000000-0005-0000-0000-0000DA190000}"/>
    <cellStyle name="Normal 3 2 2 4 2 2 2 3 2 2 2" xfId="17974" xr:uid="{2D7695A4-8172-4B38-9F13-9A0DC8FA5D57}"/>
    <cellStyle name="Normal 3 2 2 4 2 2 2 3 2 2 2 2" xfId="35482" xr:uid="{A00C2155-1075-497B-9946-8571546C9C83}"/>
    <cellStyle name="Normal 3 2 2 4 2 2 2 3 2 2 3" xfId="26728" xr:uid="{469E600A-79B1-4DC7-9F43-9360DE31AE0A}"/>
    <cellStyle name="Normal 3 2 2 4 2 2 2 3 2 3" xfId="13578" xr:uid="{7055FFE2-57B5-4E57-867B-CA63565E3F1F}"/>
    <cellStyle name="Normal 3 2 2 4 2 2 2 3 2 3 2" xfId="31105" xr:uid="{8E4DDB5C-00D7-4DBC-A4F4-283330903135}"/>
    <cellStyle name="Normal 3 2 2 4 2 2 2 3 2 4" xfId="22354" xr:uid="{679356D4-E194-431D-8E0F-291C2172965D}"/>
    <cellStyle name="Normal 3 2 2 4 2 2 2 3 3" xfId="6953" xr:uid="{00000000-0005-0000-0000-0000DB190000}"/>
    <cellStyle name="Normal 3 2 2 4 2 2 2 3 3 2" xfId="15791" xr:uid="{B399D4FC-8057-43FA-BA7D-B94BFD668407}"/>
    <cellStyle name="Normal 3 2 2 4 2 2 2 3 3 2 2" xfId="33299" xr:uid="{D07AE3E4-D97A-46ED-BF3B-7405BBA3D6C2}"/>
    <cellStyle name="Normal 3 2 2 4 2 2 2 3 3 3" xfId="24545" xr:uid="{E550DD95-937C-43F0-B411-7F79C4A68F76}"/>
    <cellStyle name="Normal 3 2 2 4 2 2 2 3 4" xfId="11395" xr:uid="{4CF44C4C-58AD-427F-95FE-78B2DDAA765F}"/>
    <cellStyle name="Normal 3 2 2 4 2 2 2 3 4 2" xfId="28922" xr:uid="{3A776BDE-B6D5-452A-8844-6A37F3BEAA12}"/>
    <cellStyle name="Normal 3 2 2 4 2 2 2 3 5" xfId="20171" xr:uid="{C9D28E9B-5FA7-490C-943F-91222E49B577}"/>
    <cellStyle name="Normal 3 2 2 4 2 2 2 4" xfId="3595" xr:uid="{00000000-0005-0000-0000-0000DC190000}"/>
    <cellStyle name="Normal 3 2 2 4 2 2 2 4 2" xfId="8071" xr:uid="{00000000-0005-0000-0000-0000DD190000}"/>
    <cellStyle name="Normal 3 2 2 4 2 2 2 4 2 2" xfId="16885" xr:uid="{31A24CC5-0C8F-428C-8576-5B1AA2D4D7B2}"/>
    <cellStyle name="Normal 3 2 2 4 2 2 2 4 2 2 2" xfId="34393" xr:uid="{5DA0ADB9-E406-4620-A4CD-5831175E0A4D}"/>
    <cellStyle name="Normal 3 2 2 4 2 2 2 4 2 3" xfId="25639" xr:uid="{845E3DE7-7624-4798-A58E-9597170E9576}"/>
    <cellStyle name="Normal 3 2 2 4 2 2 2 4 3" xfId="12489" xr:uid="{342AE3A5-15D7-49EE-919A-440751AC565F}"/>
    <cellStyle name="Normal 3 2 2 4 2 2 2 4 3 2" xfId="30016" xr:uid="{ECC0F6A7-2C6F-4C54-B843-3AFCFED383BD}"/>
    <cellStyle name="Normal 3 2 2 4 2 2 2 4 4" xfId="21265" xr:uid="{44B6C508-5457-43F8-B1EE-8E382F9122D9}"/>
    <cellStyle name="Normal 3 2 2 4 2 2 2 5" xfId="5840" xr:uid="{00000000-0005-0000-0000-0000DE190000}"/>
    <cellStyle name="Normal 3 2 2 4 2 2 2 5 2" xfId="14702" xr:uid="{3074DB84-3204-4D74-B9C1-15F202A80927}"/>
    <cellStyle name="Normal 3 2 2 4 2 2 2 5 2 2" xfId="32210" xr:uid="{1487AD6C-603B-42CC-8025-50F2974E39EC}"/>
    <cellStyle name="Normal 3 2 2 4 2 2 2 5 3" xfId="23456" xr:uid="{5F56D83E-A12A-441D-8ACC-CEB91E2DF62D}"/>
    <cellStyle name="Normal 3 2 2 4 2 2 2 6" xfId="10306" xr:uid="{C49BB2DC-5182-4750-BECE-25D1BCFE0B26}"/>
    <cellStyle name="Normal 3 2 2 4 2 2 2 6 2" xfId="27833" xr:uid="{A601369D-C012-4502-99DC-368049E41532}"/>
    <cellStyle name="Normal 3 2 2 4 2 2 2 7" xfId="19082" xr:uid="{02DCC004-18A3-40D6-98E1-B353A9C8676C}"/>
    <cellStyle name="Normal 3 2 2 4 2 2 3" xfId="1842" xr:uid="{00000000-0005-0000-0000-0000DF190000}"/>
    <cellStyle name="Normal 3 2 2 4 2 2 3 2" xfId="2955" xr:uid="{00000000-0005-0000-0000-0000E0190000}"/>
    <cellStyle name="Normal 3 2 2 4 2 2 3 2 2" xfId="5186" xr:uid="{00000000-0005-0000-0000-0000E1190000}"/>
    <cellStyle name="Normal 3 2 2 4 2 2 3 2 2 2" xfId="9662" xr:uid="{00000000-0005-0000-0000-0000E2190000}"/>
    <cellStyle name="Normal 3 2 2 4 2 2 3 2 2 2 2" xfId="18438" xr:uid="{E5F9CDE4-201D-4FB0-AD1B-EEEB85621DD0}"/>
    <cellStyle name="Normal 3 2 2 4 2 2 3 2 2 2 2 2" xfId="35946" xr:uid="{CED53C18-6158-4886-8C98-1E3027C325DF}"/>
    <cellStyle name="Normal 3 2 2 4 2 2 3 2 2 2 3" xfId="27192" xr:uid="{E1BF2142-28F9-4A72-91B5-860118AE3BC1}"/>
    <cellStyle name="Normal 3 2 2 4 2 2 3 2 2 3" xfId="14042" xr:uid="{7124E39A-009C-4A73-8964-B2A142255ED1}"/>
    <cellStyle name="Normal 3 2 2 4 2 2 3 2 2 3 2" xfId="31569" xr:uid="{6764461E-10AC-499D-9B69-F4FA83718B46}"/>
    <cellStyle name="Normal 3 2 2 4 2 2 3 2 2 4" xfId="22818" xr:uid="{E32A4A5B-CFC4-4530-B513-CFCC3371C63D}"/>
    <cellStyle name="Normal 3 2 2 4 2 2 3 2 3" xfId="7431" xr:uid="{00000000-0005-0000-0000-0000E3190000}"/>
    <cellStyle name="Normal 3 2 2 4 2 2 3 2 3 2" xfId="16255" xr:uid="{DBB44F42-B6EC-497F-84C2-6757C8CDE3FD}"/>
    <cellStyle name="Normal 3 2 2 4 2 2 3 2 3 2 2" xfId="33763" xr:uid="{AAFD83FB-7AEC-4CBF-8C1A-8A90009F3B6F}"/>
    <cellStyle name="Normal 3 2 2 4 2 2 3 2 3 3" xfId="25009" xr:uid="{DB825BD8-5D6B-4800-A68E-6C230AD4B9D1}"/>
    <cellStyle name="Normal 3 2 2 4 2 2 3 2 4" xfId="11859" xr:uid="{1E22333D-B45F-41C8-9436-8DB53AA25286}"/>
    <cellStyle name="Normal 3 2 2 4 2 2 3 2 4 2" xfId="29386" xr:uid="{0E13F413-3A55-48E5-B0CA-BC9474831773}"/>
    <cellStyle name="Normal 3 2 2 4 2 2 3 2 5" xfId="20635" xr:uid="{E965777E-1F6D-4A0C-894F-259F00F3336F}"/>
    <cellStyle name="Normal 3 2 2 4 2 2 3 3" xfId="4073" xr:uid="{00000000-0005-0000-0000-0000E4190000}"/>
    <cellStyle name="Normal 3 2 2 4 2 2 3 3 2" xfId="8549" xr:uid="{00000000-0005-0000-0000-0000E5190000}"/>
    <cellStyle name="Normal 3 2 2 4 2 2 3 3 2 2" xfId="17349" xr:uid="{F5CDB13C-C4B2-434A-8E75-1BF35B086E99}"/>
    <cellStyle name="Normal 3 2 2 4 2 2 3 3 2 2 2" xfId="34857" xr:uid="{B513208B-505A-45D6-9C25-42CB6D6257CE}"/>
    <cellStyle name="Normal 3 2 2 4 2 2 3 3 2 3" xfId="26103" xr:uid="{782E6CBE-24DA-4C0A-A1CF-625DDBA344C8}"/>
    <cellStyle name="Normal 3 2 2 4 2 2 3 3 3" xfId="12953" xr:uid="{F74B3B3E-5D5A-4CE5-9253-779576A29902}"/>
    <cellStyle name="Normal 3 2 2 4 2 2 3 3 3 2" xfId="30480" xr:uid="{354DA565-D81F-4B49-AA56-C522CDF40885}"/>
    <cellStyle name="Normal 3 2 2 4 2 2 3 3 4" xfId="21729" xr:uid="{9305AC78-E5C0-44FA-BD54-81AF8B3C9D8F}"/>
    <cellStyle name="Normal 3 2 2 4 2 2 3 4" xfId="6318" xr:uid="{00000000-0005-0000-0000-0000E6190000}"/>
    <cellStyle name="Normal 3 2 2 4 2 2 3 4 2" xfId="15166" xr:uid="{6F70C658-C350-43C3-B296-6A2B46AA34E6}"/>
    <cellStyle name="Normal 3 2 2 4 2 2 3 4 2 2" xfId="32674" xr:uid="{2E20DAB3-9F48-4843-82AD-ED806F28840B}"/>
    <cellStyle name="Normal 3 2 2 4 2 2 3 4 3" xfId="23920" xr:uid="{D2F06954-7779-4B29-A6A5-316554F13F85}"/>
    <cellStyle name="Normal 3 2 2 4 2 2 3 5" xfId="10770" xr:uid="{9458B6D9-BA34-4E0A-8EBC-4E7AC8800C44}"/>
    <cellStyle name="Normal 3 2 2 4 2 2 3 5 2" xfId="28297" xr:uid="{5FD7C397-5A53-41D9-ADC3-0E923E19A958}"/>
    <cellStyle name="Normal 3 2 2 4 2 2 3 6" xfId="19546" xr:uid="{D2187724-0625-4B59-859D-478C3E5ACF67}"/>
    <cellStyle name="Normal 3 2 2 4 2 2 4" xfId="2198" xr:uid="{00000000-0005-0000-0000-0000E7190000}"/>
    <cellStyle name="Normal 3 2 2 4 2 2 4 2" xfId="4429" xr:uid="{00000000-0005-0000-0000-0000E8190000}"/>
    <cellStyle name="Normal 3 2 2 4 2 2 4 2 2" xfId="8905" xr:uid="{00000000-0005-0000-0000-0000E9190000}"/>
    <cellStyle name="Normal 3 2 2 4 2 2 4 2 2 2" xfId="17701" xr:uid="{1AFF7B74-129E-4271-B0F1-4C1C0697E83D}"/>
    <cellStyle name="Normal 3 2 2 4 2 2 4 2 2 2 2" xfId="35209" xr:uid="{BA83AD4E-F5EE-42EA-B6AD-1F92C1462243}"/>
    <cellStyle name="Normal 3 2 2 4 2 2 4 2 2 3" xfId="26455" xr:uid="{1A819F31-0A7C-4FE1-A1F3-CA13150E7830}"/>
    <cellStyle name="Normal 3 2 2 4 2 2 4 2 3" xfId="13305" xr:uid="{087E1F2D-E8D7-4D88-A4C1-1719E8E8120B}"/>
    <cellStyle name="Normal 3 2 2 4 2 2 4 2 3 2" xfId="30832" xr:uid="{B6A81431-A07B-45D5-B241-11D8D56E440F}"/>
    <cellStyle name="Normal 3 2 2 4 2 2 4 2 4" xfId="22081" xr:uid="{D380D19D-D32B-4900-912B-58812FEADBC8}"/>
    <cellStyle name="Normal 3 2 2 4 2 2 4 3" xfId="6674" xr:uid="{00000000-0005-0000-0000-0000EA190000}"/>
    <cellStyle name="Normal 3 2 2 4 2 2 4 3 2" xfId="15518" xr:uid="{0790DB4D-A66B-47B7-B634-A0608C25C645}"/>
    <cellStyle name="Normal 3 2 2 4 2 2 4 3 2 2" xfId="33026" xr:uid="{63A1DE56-FF4E-462B-8CF0-715F6ED11C25}"/>
    <cellStyle name="Normal 3 2 2 4 2 2 4 3 3" xfId="24272" xr:uid="{06C92306-9204-4250-B838-E943AA212CEA}"/>
    <cellStyle name="Normal 3 2 2 4 2 2 4 4" xfId="11122" xr:uid="{550E466F-D8E4-4159-8658-052A87C98CCC}"/>
    <cellStyle name="Normal 3 2 2 4 2 2 4 4 2" xfId="28649" xr:uid="{D16CF0AC-BB60-49EB-9435-7C063DA24B5A}"/>
    <cellStyle name="Normal 3 2 2 4 2 2 4 5" xfId="19898" xr:uid="{E324484C-12F9-476B-964B-4107D1C3D3DD}"/>
    <cellStyle name="Normal 3 2 2 4 2 2 5" xfId="3316" xr:uid="{00000000-0005-0000-0000-0000EB190000}"/>
    <cellStyle name="Normal 3 2 2 4 2 2 5 2" xfId="7792" xr:uid="{00000000-0005-0000-0000-0000EC190000}"/>
    <cellStyle name="Normal 3 2 2 4 2 2 5 2 2" xfId="16612" xr:uid="{ECBB101F-A22E-430D-8E2A-B6997829FD22}"/>
    <cellStyle name="Normal 3 2 2 4 2 2 5 2 2 2" xfId="34120" xr:uid="{26EB3992-6AE7-4CAE-BAAA-F51799D4B9D1}"/>
    <cellStyle name="Normal 3 2 2 4 2 2 5 2 3" xfId="25366" xr:uid="{D0732C4D-D033-4506-9493-3519882BFEBD}"/>
    <cellStyle name="Normal 3 2 2 4 2 2 5 3" xfId="12216" xr:uid="{EFFA4281-A86C-4112-92A9-BFD24CCF735F}"/>
    <cellStyle name="Normal 3 2 2 4 2 2 5 3 2" xfId="29743" xr:uid="{D903221A-9D3F-4B70-A57F-F98037F7E71C}"/>
    <cellStyle name="Normal 3 2 2 4 2 2 5 4" xfId="20992" xr:uid="{C08A2C8E-2D5A-4A14-88B0-A58DEA9B051A}"/>
    <cellStyle name="Normal 3 2 2 4 2 2 6" xfId="5561" xr:uid="{00000000-0005-0000-0000-0000ED190000}"/>
    <cellStyle name="Normal 3 2 2 4 2 2 6 2" xfId="14429" xr:uid="{5F7AD14D-CEFA-40A8-B827-47FB040017A6}"/>
    <cellStyle name="Normal 3 2 2 4 2 2 6 2 2" xfId="31937" xr:uid="{50598819-D17B-4FA3-A99E-F3D937F1AFBD}"/>
    <cellStyle name="Normal 3 2 2 4 2 2 6 3" xfId="23183" xr:uid="{55B50038-9BB6-4198-91C4-135EDE0F83F3}"/>
    <cellStyle name="Normal 3 2 2 4 2 2 7" xfId="10033" xr:uid="{FC7E32A5-AAF5-4BC6-A141-3CB7A2940B92}"/>
    <cellStyle name="Normal 3 2 2 4 2 2 7 2" xfId="27560" xr:uid="{6E74086E-7A81-4A6C-A661-87EF17D7D5BF}"/>
    <cellStyle name="Normal 3 2 2 4 2 2 8" xfId="18809" xr:uid="{BF2466A2-33E2-48B9-9388-7746BD07EC50}"/>
    <cellStyle name="Normal 3 2 2 4 2 3" xfId="1179" xr:uid="{00000000-0005-0000-0000-0000EE190000}"/>
    <cellStyle name="Normal 3 2 2 4 2 3 2" xfId="1458" xr:uid="{00000000-0005-0000-0000-0000EF190000}"/>
    <cellStyle name="Normal 3 2 2 4 2 3 2 2" xfId="1845" xr:uid="{00000000-0005-0000-0000-0000F0190000}"/>
    <cellStyle name="Normal 3 2 2 4 2 3 2 2 2" xfId="2958" xr:uid="{00000000-0005-0000-0000-0000F1190000}"/>
    <cellStyle name="Normal 3 2 2 4 2 3 2 2 2 2" xfId="5189" xr:uid="{00000000-0005-0000-0000-0000F2190000}"/>
    <cellStyle name="Normal 3 2 2 4 2 3 2 2 2 2 2" xfId="9665" xr:uid="{00000000-0005-0000-0000-0000F3190000}"/>
    <cellStyle name="Normal 3 2 2 4 2 3 2 2 2 2 2 2" xfId="18441" xr:uid="{7B61BBBC-269C-473E-93D1-EDA19CA99BCC}"/>
    <cellStyle name="Normal 3 2 2 4 2 3 2 2 2 2 2 2 2" xfId="35949" xr:uid="{D1152F8A-1B6E-471D-A149-56856CC4073B}"/>
    <cellStyle name="Normal 3 2 2 4 2 3 2 2 2 2 2 3" xfId="27195" xr:uid="{4004A2E2-8D55-4C20-A08C-D5870ABD3069}"/>
    <cellStyle name="Normal 3 2 2 4 2 3 2 2 2 2 3" xfId="14045" xr:uid="{7A7D6CB9-779B-468D-ACC5-D6EF5E6558A2}"/>
    <cellStyle name="Normal 3 2 2 4 2 3 2 2 2 2 3 2" xfId="31572" xr:uid="{F97629B6-8226-4E7B-986F-5AF4CD8C7AF9}"/>
    <cellStyle name="Normal 3 2 2 4 2 3 2 2 2 2 4" xfId="22821" xr:uid="{1FC388FA-1E2C-4153-B0B3-6DB45CA929C1}"/>
    <cellStyle name="Normal 3 2 2 4 2 3 2 2 2 3" xfId="7434" xr:uid="{00000000-0005-0000-0000-0000F4190000}"/>
    <cellStyle name="Normal 3 2 2 4 2 3 2 2 2 3 2" xfId="16258" xr:uid="{7BBDEB47-8EDC-4F0C-9895-E6A2C6A2C12A}"/>
    <cellStyle name="Normal 3 2 2 4 2 3 2 2 2 3 2 2" xfId="33766" xr:uid="{46CECE36-5790-411D-995F-52567FB5DD86}"/>
    <cellStyle name="Normal 3 2 2 4 2 3 2 2 2 3 3" xfId="25012" xr:uid="{13D87277-1E24-44FF-B5D0-390A2E254605}"/>
    <cellStyle name="Normal 3 2 2 4 2 3 2 2 2 4" xfId="11862" xr:uid="{F8BDFDE0-87A5-4BFE-84DA-F1E84C5021E3}"/>
    <cellStyle name="Normal 3 2 2 4 2 3 2 2 2 4 2" xfId="29389" xr:uid="{E398F889-0665-496A-9A5E-BC3E47B40B91}"/>
    <cellStyle name="Normal 3 2 2 4 2 3 2 2 2 5" xfId="20638" xr:uid="{59A7B576-D923-45A0-80E7-E3824DFFE28B}"/>
    <cellStyle name="Normal 3 2 2 4 2 3 2 2 3" xfId="4076" xr:uid="{00000000-0005-0000-0000-0000F5190000}"/>
    <cellStyle name="Normal 3 2 2 4 2 3 2 2 3 2" xfId="8552" xr:uid="{00000000-0005-0000-0000-0000F6190000}"/>
    <cellStyle name="Normal 3 2 2 4 2 3 2 2 3 2 2" xfId="17352" xr:uid="{A5DE378F-BB6F-4531-9E87-3B8C4FD3BBAE}"/>
    <cellStyle name="Normal 3 2 2 4 2 3 2 2 3 2 2 2" xfId="34860" xr:uid="{436035BF-102D-42AC-AF37-3A798BCD2F31}"/>
    <cellStyle name="Normal 3 2 2 4 2 3 2 2 3 2 3" xfId="26106" xr:uid="{02A03D5F-EA4C-4988-973C-B66174BA6E05}"/>
    <cellStyle name="Normal 3 2 2 4 2 3 2 2 3 3" xfId="12956" xr:uid="{E4803C7B-8FC0-4B00-8A9D-4D7537CC2916}"/>
    <cellStyle name="Normal 3 2 2 4 2 3 2 2 3 3 2" xfId="30483" xr:uid="{59D6DCD5-8BAD-4CD2-B80C-B117467ED7D4}"/>
    <cellStyle name="Normal 3 2 2 4 2 3 2 2 3 4" xfId="21732" xr:uid="{5805060C-3F44-4760-B61B-51AB04269E23}"/>
    <cellStyle name="Normal 3 2 2 4 2 3 2 2 4" xfId="6321" xr:uid="{00000000-0005-0000-0000-0000F7190000}"/>
    <cellStyle name="Normal 3 2 2 4 2 3 2 2 4 2" xfId="15169" xr:uid="{EB787350-FE67-4C54-AC97-70D67B463D6E}"/>
    <cellStyle name="Normal 3 2 2 4 2 3 2 2 4 2 2" xfId="32677" xr:uid="{88FDC7DF-5F31-4415-97E1-C75802E22C61}"/>
    <cellStyle name="Normal 3 2 2 4 2 3 2 2 4 3" xfId="23923" xr:uid="{4E569D5A-BC60-49CA-A79F-88E4C7E00086}"/>
    <cellStyle name="Normal 3 2 2 4 2 3 2 2 5" xfId="10773" xr:uid="{C7FF5DBC-E5A5-4385-9109-EBD3689F341F}"/>
    <cellStyle name="Normal 3 2 2 4 2 3 2 2 5 2" xfId="28300" xr:uid="{B296AC1E-CF52-4F0B-8E71-47C7E483452C}"/>
    <cellStyle name="Normal 3 2 2 4 2 3 2 2 6" xfId="19549" xr:uid="{075A6BDF-FBF9-4F2E-82AB-74C89171BDBC}"/>
    <cellStyle name="Normal 3 2 2 4 2 3 2 3" xfId="2571" xr:uid="{00000000-0005-0000-0000-0000F8190000}"/>
    <cellStyle name="Normal 3 2 2 4 2 3 2 3 2" xfId="4802" xr:uid="{00000000-0005-0000-0000-0000F9190000}"/>
    <cellStyle name="Normal 3 2 2 4 2 3 2 3 2 2" xfId="9278" xr:uid="{00000000-0005-0000-0000-0000FA190000}"/>
    <cellStyle name="Normal 3 2 2 4 2 3 2 3 2 2 2" xfId="18066" xr:uid="{FB56094F-FBBA-474A-BD76-F20BA39CCEC6}"/>
    <cellStyle name="Normal 3 2 2 4 2 3 2 3 2 2 2 2" xfId="35574" xr:uid="{D0661411-FB70-4247-921D-9BD0118B0D80}"/>
    <cellStyle name="Normal 3 2 2 4 2 3 2 3 2 2 3" xfId="26820" xr:uid="{512DAE84-C33D-4FAA-8192-D2741FE623B6}"/>
    <cellStyle name="Normal 3 2 2 4 2 3 2 3 2 3" xfId="13670" xr:uid="{42BED414-9526-4F67-A96A-AB4167040362}"/>
    <cellStyle name="Normal 3 2 2 4 2 3 2 3 2 3 2" xfId="31197" xr:uid="{D24DE97C-F594-475E-9323-845464AA3DB3}"/>
    <cellStyle name="Normal 3 2 2 4 2 3 2 3 2 4" xfId="22446" xr:uid="{CD2CDF25-33D5-43FC-9097-1F6F6F776AF1}"/>
    <cellStyle name="Normal 3 2 2 4 2 3 2 3 3" xfId="7047" xr:uid="{00000000-0005-0000-0000-0000FB190000}"/>
    <cellStyle name="Normal 3 2 2 4 2 3 2 3 3 2" xfId="15883" xr:uid="{5B6D95D3-DB70-4387-9B25-8FD9465BB090}"/>
    <cellStyle name="Normal 3 2 2 4 2 3 2 3 3 2 2" xfId="33391" xr:uid="{892BCCB0-9734-4135-BF21-71CC75AAC645}"/>
    <cellStyle name="Normal 3 2 2 4 2 3 2 3 3 3" xfId="24637" xr:uid="{78A5EAAF-A0C6-4540-8D65-399288742672}"/>
    <cellStyle name="Normal 3 2 2 4 2 3 2 3 4" xfId="11487" xr:uid="{51D207E1-23B4-4B9B-B65E-9E346DD08941}"/>
    <cellStyle name="Normal 3 2 2 4 2 3 2 3 4 2" xfId="29014" xr:uid="{3BAFD893-FD63-464E-B333-275C7D600057}"/>
    <cellStyle name="Normal 3 2 2 4 2 3 2 3 5" xfId="20263" xr:uid="{CEFF39F4-C7E5-470D-9285-375A3B9A5F78}"/>
    <cellStyle name="Normal 3 2 2 4 2 3 2 4" xfId="3689" xr:uid="{00000000-0005-0000-0000-0000FC190000}"/>
    <cellStyle name="Normal 3 2 2 4 2 3 2 4 2" xfId="8165" xr:uid="{00000000-0005-0000-0000-0000FD190000}"/>
    <cellStyle name="Normal 3 2 2 4 2 3 2 4 2 2" xfId="16977" xr:uid="{3DA37D10-4DFB-4B8D-B623-C7CDFE062D07}"/>
    <cellStyle name="Normal 3 2 2 4 2 3 2 4 2 2 2" xfId="34485" xr:uid="{FE771195-3857-4B1A-9D19-D2715A6565AC}"/>
    <cellStyle name="Normal 3 2 2 4 2 3 2 4 2 3" xfId="25731" xr:uid="{5950BAF5-9D5E-4A1A-A89F-BC07EB2DB557}"/>
    <cellStyle name="Normal 3 2 2 4 2 3 2 4 3" xfId="12581" xr:uid="{47B67482-D94F-4C73-A340-ECBD49369D56}"/>
    <cellStyle name="Normal 3 2 2 4 2 3 2 4 3 2" xfId="30108" xr:uid="{6DE0D567-1D94-4173-BD6B-A270D4480842}"/>
    <cellStyle name="Normal 3 2 2 4 2 3 2 4 4" xfId="21357" xr:uid="{832C7471-0A60-4494-A71A-844C9E03BE09}"/>
    <cellStyle name="Normal 3 2 2 4 2 3 2 5" xfId="5934" xr:uid="{00000000-0005-0000-0000-0000FE190000}"/>
    <cellStyle name="Normal 3 2 2 4 2 3 2 5 2" xfId="14794" xr:uid="{FC07F2B1-3ED3-40CF-86E7-1CC6844C5F6D}"/>
    <cellStyle name="Normal 3 2 2 4 2 3 2 5 2 2" xfId="32302" xr:uid="{472AA785-A60E-4078-A4DC-462E5BD55918}"/>
    <cellStyle name="Normal 3 2 2 4 2 3 2 5 3" xfId="23548" xr:uid="{BB5FF5F0-C72C-4520-9186-4F5268E380B1}"/>
    <cellStyle name="Normal 3 2 2 4 2 3 2 6" xfId="10398" xr:uid="{28F638D1-416A-4A34-BB92-D9961B687C4F}"/>
    <cellStyle name="Normal 3 2 2 4 2 3 2 6 2" xfId="27925" xr:uid="{EE075E1C-2EB7-4BB3-AE32-9DF8706BA82B}"/>
    <cellStyle name="Normal 3 2 2 4 2 3 2 7" xfId="19174" xr:uid="{8C7DBD01-2692-4F3B-B40D-CD9DCBFC88FC}"/>
    <cellStyle name="Normal 3 2 2 4 2 3 3" xfId="1844" xr:uid="{00000000-0005-0000-0000-0000FF190000}"/>
    <cellStyle name="Normal 3 2 2 4 2 3 3 2" xfId="2957" xr:uid="{00000000-0005-0000-0000-0000001A0000}"/>
    <cellStyle name="Normal 3 2 2 4 2 3 3 2 2" xfId="5188" xr:uid="{00000000-0005-0000-0000-0000011A0000}"/>
    <cellStyle name="Normal 3 2 2 4 2 3 3 2 2 2" xfId="9664" xr:uid="{00000000-0005-0000-0000-0000021A0000}"/>
    <cellStyle name="Normal 3 2 2 4 2 3 3 2 2 2 2" xfId="18440" xr:uid="{578F964B-D928-4416-9095-E0CA684FA867}"/>
    <cellStyle name="Normal 3 2 2 4 2 3 3 2 2 2 2 2" xfId="35948" xr:uid="{B65672B1-51D4-4427-A1CF-744CF9A2BAC3}"/>
    <cellStyle name="Normal 3 2 2 4 2 3 3 2 2 2 3" xfId="27194" xr:uid="{EF5CC9DC-4442-4B62-B8B8-3F74596124F7}"/>
    <cellStyle name="Normal 3 2 2 4 2 3 3 2 2 3" xfId="14044" xr:uid="{5A34AD3E-2BCB-4CC7-90FB-41D43249C57C}"/>
    <cellStyle name="Normal 3 2 2 4 2 3 3 2 2 3 2" xfId="31571" xr:uid="{9CB5FE9D-ACE6-40D7-BFBC-2CCF48A8D57C}"/>
    <cellStyle name="Normal 3 2 2 4 2 3 3 2 2 4" xfId="22820" xr:uid="{8B71FD1D-6B0D-4A53-B214-0EF0AD9A245C}"/>
    <cellStyle name="Normal 3 2 2 4 2 3 3 2 3" xfId="7433" xr:uid="{00000000-0005-0000-0000-0000031A0000}"/>
    <cellStyle name="Normal 3 2 2 4 2 3 3 2 3 2" xfId="16257" xr:uid="{B6AA81B1-A149-4279-BF00-B755E7261BC9}"/>
    <cellStyle name="Normal 3 2 2 4 2 3 3 2 3 2 2" xfId="33765" xr:uid="{1B51DCD2-1A25-457D-8DEE-DEF52A9D8D56}"/>
    <cellStyle name="Normal 3 2 2 4 2 3 3 2 3 3" xfId="25011" xr:uid="{6FE98E77-5E6A-4DA3-BF19-41C5ADC41700}"/>
    <cellStyle name="Normal 3 2 2 4 2 3 3 2 4" xfId="11861" xr:uid="{A11FA5E3-A698-424C-AAD9-02467D710C8A}"/>
    <cellStyle name="Normal 3 2 2 4 2 3 3 2 4 2" xfId="29388" xr:uid="{65FEC5B4-EFF4-4DB7-A986-DFA9BA215838}"/>
    <cellStyle name="Normal 3 2 2 4 2 3 3 2 5" xfId="20637" xr:uid="{92880818-8CBA-487D-BC14-B51A06173470}"/>
    <cellStyle name="Normal 3 2 2 4 2 3 3 3" xfId="4075" xr:uid="{00000000-0005-0000-0000-0000041A0000}"/>
    <cellStyle name="Normal 3 2 2 4 2 3 3 3 2" xfId="8551" xr:uid="{00000000-0005-0000-0000-0000051A0000}"/>
    <cellStyle name="Normal 3 2 2 4 2 3 3 3 2 2" xfId="17351" xr:uid="{2A5B1A98-DD4F-4E03-9F6D-EE09E8DED9EB}"/>
    <cellStyle name="Normal 3 2 2 4 2 3 3 3 2 2 2" xfId="34859" xr:uid="{D9932B07-70CA-450D-8E52-11DDD2B89A1B}"/>
    <cellStyle name="Normal 3 2 2 4 2 3 3 3 2 3" xfId="26105" xr:uid="{66EDE3F0-B570-4EB8-90A5-89A27053B2C5}"/>
    <cellStyle name="Normal 3 2 2 4 2 3 3 3 3" xfId="12955" xr:uid="{C0C07ECD-30C4-4ED3-AA81-DB434E4C2648}"/>
    <cellStyle name="Normal 3 2 2 4 2 3 3 3 3 2" xfId="30482" xr:uid="{4DF8B29C-ED89-4E02-A079-90B8D6C07CB4}"/>
    <cellStyle name="Normal 3 2 2 4 2 3 3 3 4" xfId="21731" xr:uid="{0FC0F263-F9F7-41A1-B888-E609F90998D3}"/>
    <cellStyle name="Normal 3 2 2 4 2 3 3 4" xfId="6320" xr:uid="{00000000-0005-0000-0000-0000061A0000}"/>
    <cellStyle name="Normal 3 2 2 4 2 3 3 4 2" xfId="15168" xr:uid="{89112EBB-0654-429B-8512-EE290E4649C6}"/>
    <cellStyle name="Normal 3 2 2 4 2 3 3 4 2 2" xfId="32676" xr:uid="{7C61E9BE-A475-442F-9510-20826C85B025}"/>
    <cellStyle name="Normal 3 2 2 4 2 3 3 4 3" xfId="23922" xr:uid="{FEDA803E-D679-4020-BC71-EFD9C27B8E24}"/>
    <cellStyle name="Normal 3 2 2 4 2 3 3 5" xfId="10772" xr:uid="{0A600F57-6ADB-4246-B818-426239EE73F7}"/>
    <cellStyle name="Normal 3 2 2 4 2 3 3 5 2" xfId="28299" xr:uid="{C37855DA-1387-41E2-8431-91BC2BC1D285}"/>
    <cellStyle name="Normal 3 2 2 4 2 3 3 6" xfId="19548" xr:uid="{428EE2C4-86E4-4443-9D0F-D0677C29F568}"/>
    <cellStyle name="Normal 3 2 2 4 2 3 4" xfId="2292" xr:uid="{00000000-0005-0000-0000-0000071A0000}"/>
    <cellStyle name="Normal 3 2 2 4 2 3 4 2" xfId="4523" xr:uid="{00000000-0005-0000-0000-0000081A0000}"/>
    <cellStyle name="Normal 3 2 2 4 2 3 4 2 2" xfId="8999" xr:uid="{00000000-0005-0000-0000-0000091A0000}"/>
    <cellStyle name="Normal 3 2 2 4 2 3 4 2 2 2" xfId="17793" xr:uid="{4A0A68FC-06AE-43CA-AC12-F6D791D764F9}"/>
    <cellStyle name="Normal 3 2 2 4 2 3 4 2 2 2 2" xfId="35301" xr:uid="{19C611F8-DD41-4A42-B9CB-747A36F48485}"/>
    <cellStyle name="Normal 3 2 2 4 2 3 4 2 2 3" xfId="26547" xr:uid="{706F0F0E-19AD-48E3-8329-EA95EF57DDA5}"/>
    <cellStyle name="Normal 3 2 2 4 2 3 4 2 3" xfId="13397" xr:uid="{558410E4-C224-4803-A93C-96156167C470}"/>
    <cellStyle name="Normal 3 2 2 4 2 3 4 2 3 2" xfId="30924" xr:uid="{360B76BA-9B1E-4464-8F74-B88F499D16D4}"/>
    <cellStyle name="Normal 3 2 2 4 2 3 4 2 4" xfId="22173" xr:uid="{3616D1F2-6666-4403-AE77-A81DEA517B9F}"/>
    <cellStyle name="Normal 3 2 2 4 2 3 4 3" xfId="6768" xr:uid="{00000000-0005-0000-0000-00000A1A0000}"/>
    <cellStyle name="Normal 3 2 2 4 2 3 4 3 2" xfId="15610" xr:uid="{3E5BC922-6F7D-4BBE-8946-C200263F5D86}"/>
    <cellStyle name="Normal 3 2 2 4 2 3 4 3 2 2" xfId="33118" xr:uid="{281832DC-F009-4FDB-9B74-823E676778B7}"/>
    <cellStyle name="Normal 3 2 2 4 2 3 4 3 3" xfId="24364" xr:uid="{1B1FBBDA-3D1C-42B8-AACA-A29FB3D6E483}"/>
    <cellStyle name="Normal 3 2 2 4 2 3 4 4" xfId="11214" xr:uid="{56BBBAC9-AA5B-4359-BCEF-43CDF616DD62}"/>
    <cellStyle name="Normal 3 2 2 4 2 3 4 4 2" xfId="28741" xr:uid="{DF7EAB09-1463-4491-B502-5540D47071EA}"/>
    <cellStyle name="Normal 3 2 2 4 2 3 4 5" xfId="19990" xr:uid="{9AFC8F3E-59BA-4E66-94BB-D8E6150AAC0E}"/>
    <cellStyle name="Normal 3 2 2 4 2 3 5" xfId="3410" xr:uid="{00000000-0005-0000-0000-00000B1A0000}"/>
    <cellStyle name="Normal 3 2 2 4 2 3 5 2" xfId="7886" xr:uid="{00000000-0005-0000-0000-00000C1A0000}"/>
    <cellStyle name="Normal 3 2 2 4 2 3 5 2 2" xfId="16704" xr:uid="{FA7EB322-02D3-4BDE-B194-FD3A13F26367}"/>
    <cellStyle name="Normal 3 2 2 4 2 3 5 2 2 2" xfId="34212" xr:uid="{3F8A4DD0-FCD1-41E3-8478-908708417312}"/>
    <cellStyle name="Normal 3 2 2 4 2 3 5 2 3" xfId="25458" xr:uid="{42996C88-A509-4A30-AD01-0307EB3108A5}"/>
    <cellStyle name="Normal 3 2 2 4 2 3 5 3" xfId="12308" xr:uid="{253894B4-34F6-4656-810F-F43ED54CB558}"/>
    <cellStyle name="Normal 3 2 2 4 2 3 5 3 2" xfId="29835" xr:uid="{B57D3FED-7665-466A-827E-CBB3E19B099B}"/>
    <cellStyle name="Normal 3 2 2 4 2 3 5 4" xfId="21084" xr:uid="{70A366B9-417C-461D-ABFA-A47BE90EF760}"/>
    <cellStyle name="Normal 3 2 2 4 2 3 6" xfId="5655" xr:uid="{00000000-0005-0000-0000-00000D1A0000}"/>
    <cellStyle name="Normal 3 2 2 4 2 3 6 2" xfId="14521" xr:uid="{764F495C-66E6-411D-8E6C-E53AEF3DEB7A}"/>
    <cellStyle name="Normal 3 2 2 4 2 3 6 2 2" xfId="32029" xr:uid="{364427B7-C110-4B9E-B818-4FC7A81FAFA3}"/>
    <cellStyle name="Normal 3 2 2 4 2 3 6 3" xfId="23275" xr:uid="{FCDB8BD5-B522-4F2F-A8DE-C5CDB72DF6A3}"/>
    <cellStyle name="Normal 3 2 2 4 2 3 7" xfId="10125" xr:uid="{0F433947-3AC4-409D-8330-E7DED9C0F546}"/>
    <cellStyle name="Normal 3 2 2 4 2 3 7 2" xfId="27652" xr:uid="{6CE72AED-CAF0-42FC-9AE9-B50A3AA8D417}"/>
    <cellStyle name="Normal 3 2 2 4 2 3 8" xfId="18901" xr:uid="{CE5BC896-F7D9-48B3-9F06-BD77FD24AD41}"/>
    <cellStyle name="Normal 3 2 2 4 2 4" xfId="1272" xr:uid="{00000000-0005-0000-0000-00000E1A0000}"/>
    <cellStyle name="Normal 3 2 2 4 2 4 2" xfId="1846" xr:uid="{00000000-0005-0000-0000-00000F1A0000}"/>
    <cellStyle name="Normal 3 2 2 4 2 4 2 2" xfId="2959" xr:uid="{00000000-0005-0000-0000-0000101A0000}"/>
    <cellStyle name="Normal 3 2 2 4 2 4 2 2 2" xfId="5190" xr:uid="{00000000-0005-0000-0000-0000111A0000}"/>
    <cellStyle name="Normal 3 2 2 4 2 4 2 2 2 2" xfId="9666" xr:uid="{00000000-0005-0000-0000-0000121A0000}"/>
    <cellStyle name="Normal 3 2 2 4 2 4 2 2 2 2 2" xfId="18442" xr:uid="{DE3CBE87-704B-411D-98BA-CD0302D17891}"/>
    <cellStyle name="Normal 3 2 2 4 2 4 2 2 2 2 2 2" xfId="35950" xr:uid="{2EC3AA46-3006-4770-AA68-7B531F8CCC02}"/>
    <cellStyle name="Normal 3 2 2 4 2 4 2 2 2 2 3" xfId="27196" xr:uid="{CFAF65F7-4553-4088-92DE-B92FF646BB77}"/>
    <cellStyle name="Normal 3 2 2 4 2 4 2 2 2 3" xfId="14046" xr:uid="{4F666122-80B9-48F9-A73E-E1FEE2254917}"/>
    <cellStyle name="Normal 3 2 2 4 2 4 2 2 2 3 2" xfId="31573" xr:uid="{4EC89F54-12EC-40E5-A29E-82B112E8C862}"/>
    <cellStyle name="Normal 3 2 2 4 2 4 2 2 2 4" xfId="22822" xr:uid="{5D5B26AC-F007-49CB-8C14-ACC3D400EC50}"/>
    <cellStyle name="Normal 3 2 2 4 2 4 2 2 3" xfId="7435" xr:uid="{00000000-0005-0000-0000-0000131A0000}"/>
    <cellStyle name="Normal 3 2 2 4 2 4 2 2 3 2" xfId="16259" xr:uid="{9E1E0293-F92D-4BF0-B2B7-45744E7B5AEC}"/>
    <cellStyle name="Normal 3 2 2 4 2 4 2 2 3 2 2" xfId="33767" xr:uid="{9F18D4CC-58D9-47DD-9BA8-9DCC9CB3C399}"/>
    <cellStyle name="Normal 3 2 2 4 2 4 2 2 3 3" xfId="25013" xr:uid="{5B39615C-3334-4131-932C-45554251D622}"/>
    <cellStyle name="Normal 3 2 2 4 2 4 2 2 4" xfId="11863" xr:uid="{C29D72DD-7839-4935-8E56-BA048533953E}"/>
    <cellStyle name="Normal 3 2 2 4 2 4 2 2 4 2" xfId="29390" xr:uid="{12E514D7-6275-4E0E-A679-90310DEC3644}"/>
    <cellStyle name="Normal 3 2 2 4 2 4 2 2 5" xfId="20639" xr:uid="{1F1E68F7-E17F-4E94-98AC-4D8B1051E4E5}"/>
    <cellStyle name="Normal 3 2 2 4 2 4 2 3" xfId="4077" xr:uid="{00000000-0005-0000-0000-0000141A0000}"/>
    <cellStyle name="Normal 3 2 2 4 2 4 2 3 2" xfId="8553" xr:uid="{00000000-0005-0000-0000-0000151A0000}"/>
    <cellStyle name="Normal 3 2 2 4 2 4 2 3 2 2" xfId="17353" xr:uid="{0B850882-47B3-4788-8C9B-BD7A8C1C556D}"/>
    <cellStyle name="Normal 3 2 2 4 2 4 2 3 2 2 2" xfId="34861" xr:uid="{D3563EE1-6F91-4E5C-A1E3-511785330C39}"/>
    <cellStyle name="Normal 3 2 2 4 2 4 2 3 2 3" xfId="26107" xr:uid="{4052B51F-6F0F-4F3F-8822-55C3BE94596D}"/>
    <cellStyle name="Normal 3 2 2 4 2 4 2 3 3" xfId="12957" xr:uid="{5287F9C0-B723-40E3-8459-2F222EB93E8A}"/>
    <cellStyle name="Normal 3 2 2 4 2 4 2 3 3 2" xfId="30484" xr:uid="{C766B514-880E-44F7-8226-0AFEC5C22231}"/>
    <cellStyle name="Normal 3 2 2 4 2 4 2 3 4" xfId="21733" xr:uid="{6A00F998-5248-4744-B58E-077A45B81D89}"/>
    <cellStyle name="Normal 3 2 2 4 2 4 2 4" xfId="6322" xr:uid="{00000000-0005-0000-0000-0000161A0000}"/>
    <cellStyle name="Normal 3 2 2 4 2 4 2 4 2" xfId="15170" xr:uid="{F46EECF3-1CBF-4F0B-AC33-FF8F3112A6FC}"/>
    <cellStyle name="Normal 3 2 2 4 2 4 2 4 2 2" xfId="32678" xr:uid="{E1A54C09-6862-41EC-8ACF-59750B6B5901}"/>
    <cellStyle name="Normal 3 2 2 4 2 4 2 4 3" xfId="23924" xr:uid="{69FF9762-D3EA-4055-B749-244D50539FD1}"/>
    <cellStyle name="Normal 3 2 2 4 2 4 2 5" xfId="10774" xr:uid="{F63A5065-7585-4120-AEBB-A9F4E8609B08}"/>
    <cellStyle name="Normal 3 2 2 4 2 4 2 5 2" xfId="28301" xr:uid="{45CAF7EA-43A3-4E95-97C3-D9A5EBF8878B}"/>
    <cellStyle name="Normal 3 2 2 4 2 4 2 6" xfId="19550" xr:uid="{EDADF117-210D-4CED-BD4E-33CF117EF7D6}"/>
    <cellStyle name="Normal 3 2 2 4 2 4 3" xfId="2385" xr:uid="{00000000-0005-0000-0000-0000171A0000}"/>
    <cellStyle name="Normal 3 2 2 4 2 4 3 2" xfId="4616" xr:uid="{00000000-0005-0000-0000-0000181A0000}"/>
    <cellStyle name="Normal 3 2 2 4 2 4 3 2 2" xfId="9092" xr:uid="{00000000-0005-0000-0000-0000191A0000}"/>
    <cellStyle name="Normal 3 2 2 4 2 4 3 2 2 2" xfId="17884" xr:uid="{5B059BF9-1C43-474D-A2B1-83DA3C59A819}"/>
    <cellStyle name="Normal 3 2 2 4 2 4 3 2 2 2 2" xfId="35392" xr:uid="{D7582E7E-CD88-4E1C-ADE4-B847CFE120BC}"/>
    <cellStyle name="Normal 3 2 2 4 2 4 3 2 2 3" xfId="26638" xr:uid="{BD0722FA-F869-4FD4-9432-0FBC324CE8D7}"/>
    <cellStyle name="Normal 3 2 2 4 2 4 3 2 3" xfId="13488" xr:uid="{C8186468-775A-4AFA-81B2-E1DD0A60F864}"/>
    <cellStyle name="Normal 3 2 2 4 2 4 3 2 3 2" xfId="31015" xr:uid="{072578D5-F85F-48BD-A289-5585B6A18D7D}"/>
    <cellStyle name="Normal 3 2 2 4 2 4 3 2 4" xfId="22264" xr:uid="{7DE55AC8-F3FB-4A3A-86B2-3631BF0A8399}"/>
    <cellStyle name="Normal 3 2 2 4 2 4 3 3" xfId="6861" xr:uid="{00000000-0005-0000-0000-00001A1A0000}"/>
    <cellStyle name="Normal 3 2 2 4 2 4 3 3 2" xfId="15701" xr:uid="{D11AE628-DFB0-4B45-8FEC-3D3E6EA662D5}"/>
    <cellStyle name="Normal 3 2 2 4 2 4 3 3 2 2" xfId="33209" xr:uid="{443F83D1-5B8E-450E-863F-7E61D14BDD41}"/>
    <cellStyle name="Normal 3 2 2 4 2 4 3 3 3" xfId="24455" xr:uid="{002FF915-2721-4D39-86CD-5F9E33AFC100}"/>
    <cellStyle name="Normal 3 2 2 4 2 4 3 4" xfId="11305" xr:uid="{41A890D1-B3EA-46F8-851E-82232A605396}"/>
    <cellStyle name="Normal 3 2 2 4 2 4 3 4 2" xfId="28832" xr:uid="{F04CE568-6B88-4177-93D4-6352B17624BB}"/>
    <cellStyle name="Normal 3 2 2 4 2 4 3 5" xfId="20081" xr:uid="{77A54393-B39A-4ABD-A0D6-FB687E10E088}"/>
    <cellStyle name="Normal 3 2 2 4 2 4 4" xfId="3503" xr:uid="{00000000-0005-0000-0000-00001B1A0000}"/>
    <cellStyle name="Normal 3 2 2 4 2 4 4 2" xfId="7979" xr:uid="{00000000-0005-0000-0000-00001C1A0000}"/>
    <cellStyle name="Normal 3 2 2 4 2 4 4 2 2" xfId="16795" xr:uid="{BAF83208-813A-4B9A-91B6-B32DA72DE721}"/>
    <cellStyle name="Normal 3 2 2 4 2 4 4 2 2 2" xfId="34303" xr:uid="{0FBB2E4E-6BC5-4836-99DA-785A50DC4002}"/>
    <cellStyle name="Normal 3 2 2 4 2 4 4 2 3" xfId="25549" xr:uid="{57DFF6E2-70B3-444E-8B1F-EDFFC91DF1EA}"/>
    <cellStyle name="Normal 3 2 2 4 2 4 4 3" xfId="12399" xr:uid="{B1A15C3C-0E5B-4A3C-BF95-BD59B8049215}"/>
    <cellStyle name="Normal 3 2 2 4 2 4 4 3 2" xfId="29926" xr:uid="{9AF9B046-4BEC-4C47-8F86-4076518D345F}"/>
    <cellStyle name="Normal 3 2 2 4 2 4 4 4" xfId="21175" xr:uid="{90849430-EA38-4BA3-A471-37F0CA449147}"/>
    <cellStyle name="Normal 3 2 2 4 2 4 5" xfId="5748" xr:uid="{00000000-0005-0000-0000-00001D1A0000}"/>
    <cellStyle name="Normal 3 2 2 4 2 4 5 2" xfId="14612" xr:uid="{160EF22F-12CD-432C-9EC7-9D76D0427A62}"/>
    <cellStyle name="Normal 3 2 2 4 2 4 5 2 2" xfId="32120" xr:uid="{7710C9CA-23E0-4C9D-AED1-1DB036D424AE}"/>
    <cellStyle name="Normal 3 2 2 4 2 4 5 3" xfId="23366" xr:uid="{FD4269D2-8EFC-4637-82E7-F8B3DEBEF1CF}"/>
    <cellStyle name="Normal 3 2 2 4 2 4 6" xfId="10216" xr:uid="{CF4355A4-14E0-4A49-B706-1721018D6732}"/>
    <cellStyle name="Normal 3 2 2 4 2 4 6 2" xfId="27743" xr:uid="{A58E2B14-8DCD-4A41-A83F-0B84C1B6E893}"/>
    <cellStyle name="Normal 3 2 2 4 2 4 7" xfId="18992" xr:uid="{7C239684-DF15-4B3A-A145-BDB3A1DE58E9}"/>
    <cellStyle name="Normal 3 2 2 4 2 5" xfId="1841" xr:uid="{00000000-0005-0000-0000-00001E1A0000}"/>
    <cellStyle name="Normal 3 2 2 4 2 5 2" xfId="2954" xr:uid="{00000000-0005-0000-0000-00001F1A0000}"/>
    <cellStyle name="Normal 3 2 2 4 2 5 2 2" xfId="5185" xr:uid="{00000000-0005-0000-0000-0000201A0000}"/>
    <cellStyle name="Normal 3 2 2 4 2 5 2 2 2" xfId="9661" xr:uid="{00000000-0005-0000-0000-0000211A0000}"/>
    <cellStyle name="Normal 3 2 2 4 2 5 2 2 2 2" xfId="18437" xr:uid="{420B1013-A61A-4EC2-B5AF-46BD7E756F90}"/>
    <cellStyle name="Normal 3 2 2 4 2 5 2 2 2 2 2" xfId="35945" xr:uid="{9A63A8CB-4C9A-4191-A4D0-A1D370AAE9E5}"/>
    <cellStyle name="Normal 3 2 2 4 2 5 2 2 2 3" xfId="27191" xr:uid="{220987B2-2225-4B96-AB44-16F726D245B4}"/>
    <cellStyle name="Normal 3 2 2 4 2 5 2 2 3" xfId="14041" xr:uid="{2D6E0B13-21F7-436E-B5C9-D6F202AEF39C}"/>
    <cellStyle name="Normal 3 2 2 4 2 5 2 2 3 2" xfId="31568" xr:uid="{8771CA40-A84B-472A-99BC-144F73365D78}"/>
    <cellStyle name="Normal 3 2 2 4 2 5 2 2 4" xfId="22817" xr:uid="{E5E969D4-3C14-4C5E-8D5E-46728AC3C560}"/>
    <cellStyle name="Normal 3 2 2 4 2 5 2 3" xfId="7430" xr:uid="{00000000-0005-0000-0000-0000221A0000}"/>
    <cellStyle name="Normal 3 2 2 4 2 5 2 3 2" xfId="16254" xr:uid="{241EA08C-9CE0-4EEF-BD28-A550A2356C29}"/>
    <cellStyle name="Normal 3 2 2 4 2 5 2 3 2 2" xfId="33762" xr:uid="{7CF6B28A-4E83-4D54-9073-24C377C63F46}"/>
    <cellStyle name="Normal 3 2 2 4 2 5 2 3 3" xfId="25008" xr:uid="{5C5DB9F1-0BAE-4661-B02C-7B2FAB50A524}"/>
    <cellStyle name="Normal 3 2 2 4 2 5 2 4" xfId="11858" xr:uid="{A5A1D920-CD74-4A92-AD41-01F9E378E3C4}"/>
    <cellStyle name="Normal 3 2 2 4 2 5 2 4 2" xfId="29385" xr:uid="{8CF15CA3-2D8D-42E0-83AF-29E957B38AF6}"/>
    <cellStyle name="Normal 3 2 2 4 2 5 2 5" xfId="20634" xr:uid="{E93176B6-AE45-45AD-95D4-B8BAC3568952}"/>
    <cellStyle name="Normal 3 2 2 4 2 5 3" xfId="4072" xr:uid="{00000000-0005-0000-0000-0000231A0000}"/>
    <cellStyle name="Normal 3 2 2 4 2 5 3 2" xfId="8548" xr:uid="{00000000-0005-0000-0000-0000241A0000}"/>
    <cellStyle name="Normal 3 2 2 4 2 5 3 2 2" xfId="17348" xr:uid="{476D15A7-C52C-42BC-BE30-962FE9D8DF91}"/>
    <cellStyle name="Normal 3 2 2 4 2 5 3 2 2 2" xfId="34856" xr:uid="{F9FF036E-C27B-4474-B504-C56E3B5DF265}"/>
    <cellStyle name="Normal 3 2 2 4 2 5 3 2 3" xfId="26102" xr:uid="{607CE58E-58B5-44DA-B1A4-2A75F73C2188}"/>
    <cellStyle name="Normal 3 2 2 4 2 5 3 3" xfId="12952" xr:uid="{74542C22-E5DE-4E59-AF00-93D98A7DEC2D}"/>
    <cellStyle name="Normal 3 2 2 4 2 5 3 3 2" xfId="30479" xr:uid="{CBA14D53-E0D4-436E-ACAF-42815700EAC2}"/>
    <cellStyle name="Normal 3 2 2 4 2 5 3 4" xfId="21728" xr:uid="{AF7E242A-FD2F-49F6-B67C-2C051E634599}"/>
    <cellStyle name="Normal 3 2 2 4 2 5 4" xfId="6317" xr:uid="{00000000-0005-0000-0000-0000251A0000}"/>
    <cellStyle name="Normal 3 2 2 4 2 5 4 2" xfId="15165" xr:uid="{934DBD9C-77A1-4FC1-AC51-786AD0322D69}"/>
    <cellStyle name="Normal 3 2 2 4 2 5 4 2 2" xfId="32673" xr:uid="{DF8E80B9-51E4-4CDA-9801-A6FD8514C442}"/>
    <cellStyle name="Normal 3 2 2 4 2 5 4 3" xfId="23919" xr:uid="{D2BCAFB1-4A1B-4DF0-9CA7-46DEC2B929A8}"/>
    <cellStyle name="Normal 3 2 2 4 2 5 5" xfId="10769" xr:uid="{7DD9D49B-7D5A-4E6E-9E35-46CFAA714276}"/>
    <cellStyle name="Normal 3 2 2 4 2 5 5 2" xfId="28296" xr:uid="{0BB9A44B-4B36-40FD-8A6E-3B4536E71E1F}"/>
    <cellStyle name="Normal 3 2 2 4 2 5 6" xfId="19545" xr:uid="{A6CA30C4-C8F4-470F-860D-07E42C126F2B}"/>
    <cellStyle name="Normal 3 2 2 4 2 6" xfId="2106" xr:uid="{00000000-0005-0000-0000-0000261A0000}"/>
    <cellStyle name="Normal 3 2 2 4 2 6 2" xfId="4337" xr:uid="{00000000-0005-0000-0000-0000271A0000}"/>
    <cellStyle name="Normal 3 2 2 4 2 6 2 2" xfId="8813" xr:uid="{00000000-0005-0000-0000-0000281A0000}"/>
    <cellStyle name="Normal 3 2 2 4 2 6 2 2 2" xfId="17611" xr:uid="{8FB0E63E-CA3D-4187-A6CF-75D83AE5E232}"/>
    <cellStyle name="Normal 3 2 2 4 2 6 2 2 2 2" xfId="35119" xr:uid="{A2BBA8D8-A5DF-4470-95BD-766661F9C898}"/>
    <cellStyle name="Normal 3 2 2 4 2 6 2 2 3" xfId="26365" xr:uid="{606735C4-7F86-4C96-B205-FBB0569D9265}"/>
    <cellStyle name="Normal 3 2 2 4 2 6 2 3" xfId="13215" xr:uid="{6D1E01E8-3DA7-4999-81D6-8F7A6D6723B2}"/>
    <cellStyle name="Normal 3 2 2 4 2 6 2 3 2" xfId="30742" xr:uid="{42065CDA-A71B-4CC6-A613-8844BCAF3B09}"/>
    <cellStyle name="Normal 3 2 2 4 2 6 2 4" xfId="21991" xr:uid="{EB7396DF-B9E3-4AB5-B6D5-5FAC4B52883F}"/>
    <cellStyle name="Normal 3 2 2 4 2 6 3" xfId="6582" xr:uid="{00000000-0005-0000-0000-0000291A0000}"/>
    <cellStyle name="Normal 3 2 2 4 2 6 3 2" xfId="15428" xr:uid="{5BE7C61A-FAD6-4427-809D-BE81EE3D5617}"/>
    <cellStyle name="Normal 3 2 2 4 2 6 3 2 2" xfId="32936" xr:uid="{4C4875E7-10C3-4B84-85B0-3845D79A7286}"/>
    <cellStyle name="Normal 3 2 2 4 2 6 3 3" xfId="24182" xr:uid="{25760FAB-11DA-417C-8D88-56A9B524DCD6}"/>
    <cellStyle name="Normal 3 2 2 4 2 6 4" xfId="11032" xr:uid="{82D8539D-FBDD-45C3-BF85-F8406960A49B}"/>
    <cellStyle name="Normal 3 2 2 4 2 6 4 2" xfId="28559" xr:uid="{F606C2FF-A7F7-4BDB-9C84-B47E15309D30}"/>
    <cellStyle name="Normal 3 2 2 4 2 6 5" xfId="19808" xr:uid="{6944F3E2-A33D-43BC-845E-BF27493D2791}"/>
    <cellStyle name="Normal 3 2 2 4 2 7" xfId="3224" xr:uid="{00000000-0005-0000-0000-00002A1A0000}"/>
    <cellStyle name="Normal 3 2 2 4 2 7 2" xfId="7700" xr:uid="{00000000-0005-0000-0000-00002B1A0000}"/>
    <cellStyle name="Normal 3 2 2 4 2 7 2 2" xfId="16522" xr:uid="{CD09ED8E-D0A7-4A00-A6C1-5FEA829CD862}"/>
    <cellStyle name="Normal 3 2 2 4 2 7 2 2 2" xfId="34030" xr:uid="{67ED5DC9-AEC1-4361-9A3B-EED68EA24771}"/>
    <cellStyle name="Normal 3 2 2 4 2 7 2 3" xfId="25276" xr:uid="{205688E9-5E08-4D3B-B7B6-F9B723699A7F}"/>
    <cellStyle name="Normal 3 2 2 4 2 7 3" xfId="12126" xr:uid="{9420B11D-AABF-4BD9-B668-67C3F554B99C}"/>
    <cellStyle name="Normal 3 2 2 4 2 7 3 2" xfId="29653" xr:uid="{5C4F1238-D3B9-49D0-8663-592E0309F989}"/>
    <cellStyle name="Normal 3 2 2 4 2 7 4" xfId="20902" xr:uid="{9428454A-B972-4EDB-8B41-A1E67A493327}"/>
    <cellStyle name="Normal 3 2 2 4 2 8" xfId="5469" xr:uid="{00000000-0005-0000-0000-00002C1A0000}"/>
    <cellStyle name="Normal 3 2 2 4 2 8 2" xfId="14339" xr:uid="{031FB784-2603-4A9C-8379-A9D053297897}"/>
    <cellStyle name="Normal 3 2 2 4 2 8 2 2" xfId="31847" xr:uid="{87E60943-081D-4DE0-BDAE-39F4DA24F62C}"/>
    <cellStyle name="Normal 3 2 2 4 2 8 3" xfId="23093" xr:uid="{723B2E0B-5258-44AA-8375-19118A54D656}"/>
    <cellStyle name="Normal 3 2 2 4 2 9" xfId="9943" xr:uid="{E7F2FDD8-AAA7-4895-85D9-4D63D7474AF1}"/>
    <cellStyle name="Normal 3 2 2 4 2 9 2" xfId="27470" xr:uid="{6153DDCD-FC10-43D9-BABA-61F574B39CBA}"/>
    <cellStyle name="Normal 3 2 2 4 3" xfId="1042" xr:uid="{00000000-0005-0000-0000-00002D1A0000}"/>
    <cellStyle name="Normal 3 2 2 4 3 2" xfId="1322" xr:uid="{00000000-0005-0000-0000-00002E1A0000}"/>
    <cellStyle name="Normal 3 2 2 4 3 2 2" xfId="1848" xr:uid="{00000000-0005-0000-0000-00002F1A0000}"/>
    <cellStyle name="Normal 3 2 2 4 3 2 2 2" xfId="2961" xr:uid="{00000000-0005-0000-0000-0000301A0000}"/>
    <cellStyle name="Normal 3 2 2 4 3 2 2 2 2" xfId="5192" xr:uid="{00000000-0005-0000-0000-0000311A0000}"/>
    <cellStyle name="Normal 3 2 2 4 3 2 2 2 2 2" xfId="9668" xr:uid="{00000000-0005-0000-0000-0000321A0000}"/>
    <cellStyle name="Normal 3 2 2 4 3 2 2 2 2 2 2" xfId="18444" xr:uid="{1973D021-4976-4405-BE9D-7F91694F7168}"/>
    <cellStyle name="Normal 3 2 2 4 3 2 2 2 2 2 2 2" xfId="35952" xr:uid="{2EA4F3BC-A481-46CE-9BB9-6674C8883D2E}"/>
    <cellStyle name="Normal 3 2 2 4 3 2 2 2 2 2 3" xfId="27198" xr:uid="{8563E6CF-2CF5-466A-A6A8-DF83315F296C}"/>
    <cellStyle name="Normal 3 2 2 4 3 2 2 2 2 3" xfId="14048" xr:uid="{D9F09496-94D8-4D18-A023-43F4DC575630}"/>
    <cellStyle name="Normal 3 2 2 4 3 2 2 2 2 3 2" xfId="31575" xr:uid="{EA16D8F0-C0C3-4AA5-979F-2F694D0D2CEF}"/>
    <cellStyle name="Normal 3 2 2 4 3 2 2 2 2 4" xfId="22824" xr:uid="{76EE6916-1704-40C8-B48F-D92D94A1BFC3}"/>
    <cellStyle name="Normal 3 2 2 4 3 2 2 2 3" xfId="7437" xr:uid="{00000000-0005-0000-0000-0000331A0000}"/>
    <cellStyle name="Normal 3 2 2 4 3 2 2 2 3 2" xfId="16261" xr:uid="{AFAACDAD-372F-4EC9-95BE-BCAF3E6D2BCC}"/>
    <cellStyle name="Normal 3 2 2 4 3 2 2 2 3 2 2" xfId="33769" xr:uid="{EA5D4A76-927F-436B-BC85-536FBEAC1AE4}"/>
    <cellStyle name="Normal 3 2 2 4 3 2 2 2 3 3" xfId="25015" xr:uid="{BF0A2458-5943-4D80-99D2-17751AB63BF4}"/>
    <cellStyle name="Normal 3 2 2 4 3 2 2 2 4" xfId="11865" xr:uid="{0F267165-2551-4633-A9A0-5EC4C1568E7E}"/>
    <cellStyle name="Normal 3 2 2 4 3 2 2 2 4 2" xfId="29392" xr:uid="{5D6524FD-D553-4234-9D41-654E1F7630E2}"/>
    <cellStyle name="Normal 3 2 2 4 3 2 2 2 5" xfId="20641" xr:uid="{DA3BEF69-18C6-41CC-BEE1-07E703D90BFF}"/>
    <cellStyle name="Normal 3 2 2 4 3 2 2 3" xfId="4079" xr:uid="{00000000-0005-0000-0000-0000341A0000}"/>
    <cellStyle name="Normal 3 2 2 4 3 2 2 3 2" xfId="8555" xr:uid="{00000000-0005-0000-0000-0000351A0000}"/>
    <cellStyle name="Normal 3 2 2 4 3 2 2 3 2 2" xfId="17355" xr:uid="{28C67897-3A94-4064-B787-95F0589B5EE8}"/>
    <cellStyle name="Normal 3 2 2 4 3 2 2 3 2 2 2" xfId="34863" xr:uid="{CC58AEA6-25D8-4945-96FA-9A65C05025F9}"/>
    <cellStyle name="Normal 3 2 2 4 3 2 2 3 2 3" xfId="26109" xr:uid="{8906818A-34A9-4DFD-9471-1F09CF38B937}"/>
    <cellStyle name="Normal 3 2 2 4 3 2 2 3 3" xfId="12959" xr:uid="{F34329FB-2783-481B-AE23-E8F2A994AB85}"/>
    <cellStyle name="Normal 3 2 2 4 3 2 2 3 3 2" xfId="30486" xr:uid="{F297F5CB-C9BC-494E-8457-48768384E535}"/>
    <cellStyle name="Normal 3 2 2 4 3 2 2 3 4" xfId="21735" xr:uid="{86315CF3-59D0-4E1C-B29E-CDC6C0D9DE24}"/>
    <cellStyle name="Normal 3 2 2 4 3 2 2 4" xfId="6324" xr:uid="{00000000-0005-0000-0000-0000361A0000}"/>
    <cellStyle name="Normal 3 2 2 4 3 2 2 4 2" xfId="15172" xr:uid="{D12F2724-4D31-49D2-B864-76F6845BB0DC}"/>
    <cellStyle name="Normal 3 2 2 4 3 2 2 4 2 2" xfId="32680" xr:uid="{01BA5ED0-50F4-4402-BAD7-EE13488230BE}"/>
    <cellStyle name="Normal 3 2 2 4 3 2 2 4 3" xfId="23926" xr:uid="{CC21F0B7-57D5-4AE5-B8BB-4B5D5715B1E2}"/>
    <cellStyle name="Normal 3 2 2 4 3 2 2 5" xfId="10776" xr:uid="{D0B808D0-910E-4588-A731-A62B7EFF8538}"/>
    <cellStyle name="Normal 3 2 2 4 3 2 2 5 2" xfId="28303" xr:uid="{877A5A7A-8F67-44B7-A46A-A6D4F2F3A8FE}"/>
    <cellStyle name="Normal 3 2 2 4 3 2 2 6" xfId="19552" xr:uid="{B885142B-C92F-40DD-8B10-5CA5101A1818}"/>
    <cellStyle name="Normal 3 2 2 4 3 2 3" xfId="2435" xr:uid="{00000000-0005-0000-0000-0000371A0000}"/>
    <cellStyle name="Normal 3 2 2 4 3 2 3 2" xfId="4666" xr:uid="{00000000-0005-0000-0000-0000381A0000}"/>
    <cellStyle name="Normal 3 2 2 4 3 2 3 2 2" xfId="9142" xr:uid="{00000000-0005-0000-0000-0000391A0000}"/>
    <cellStyle name="Normal 3 2 2 4 3 2 3 2 2 2" xfId="17933" xr:uid="{190AE268-A95D-47A2-A0E9-15B197FFB62E}"/>
    <cellStyle name="Normal 3 2 2 4 3 2 3 2 2 2 2" xfId="35441" xr:uid="{329D9E1C-D2E3-45AC-B245-FF16BC48BF7C}"/>
    <cellStyle name="Normal 3 2 2 4 3 2 3 2 2 3" xfId="26687" xr:uid="{A2D1EA86-D4F9-486D-8618-740B355F14C3}"/>
    <cellStyle name="Normal 3 2 2 4 3 2 3 2 3" xfId="13537" xr:uid="{DD46B76D-FD07-4CC8-B64A-F691E4421722}"/>
    <cellStyle name="Normal 3 2 2 4 3 2 3 2 3 2" xfId="31064" xr:uid="{528DEB8C-2064-45D2-8FA1-3D399B53A619}"/>
    <cellStyle name="Normal 3 2 2 4 3 2 3 2 4" xfId="22313" xr:uid="{C90F21D0-9113-4707-9E29-3294E3AB8F9C}"/>
    <cellStyle name="Normal 3 2 2 4 3 2 3 3" xfId="6911" xr:uid="{00000000-0005-0000-0000-00003A1A0000}"/>
    <cellStyle name="Normal 3 2 2 4 3 2 3 3 2" xfId="15750" xr:uid="{8BD15485-E939-46A3-A018-0321F4071D03}"/>
    <cellStyle name="Normal 3 2 2 4 3 2 3 3 2 2" xfId="33258" xr:uid="{A1613E45-B311-4408-91EC-18F3C8BD84F7}"/>
    <cellStyle name="Normal 3 2 2 4 3 2 3 3 3" xfId="24504" xr:uid="{EA2416BB-3A82-4173-A2D1-F44DCF660F2B}"/>
    <cellStyle name="Normal 3 2 2 4 3 2 3 4" xfId="11354" xr:uid="{EF3A5242-E815-40C0-BE77-B18F3772FB28}"/>
    <cellStyle name="Normal 3 2 2 4 3 2 3 4 2" xfId="28881" xr:uid="{525C2643-B37C-4DEB-80A4-1F33F6AF1388}"/>
    <cellStyle name="Normal 3 2 2 4 3 2 3 5" xfId="20130" xr:uid="{4A4C50B5-0222-496A-9470-1E01FBAEDE33}"/>
    <cellStyle name="Normal 3 2 2 4 3 2 4" xfId="3553" xr:uid="{00000000-0005-0000-0000-00003B1A0000}"/>
    <cellStyle name="Normal 3 2 2 4 3 2 4 2" xfId="8029" xr:uid="{00000000-0005-0000-0000-00003C1A0000}"/>
    <cellStyle name="Normal 3 2 2 4 3 2 4 2 2" xfId="16844" xr:uid="{3EB54635-6C25-4A98-8C1E-6BD5F21F2FDF}"/>
    <cellStyle name="Normal 3 2 2 4 3 2 4 2 2 2" xfId="34352" xr:uid="{9DE0D680-F893-4A0D-A262-C99CF5761110}"/>
    <cellStyle name="Normal 3 2 2 4 3 2 4 2 3" xfId="25598" xr:uid="{F6B1680E-0EC0-4B94-A39C-FEC0C670EF91}"/>
    <cellStyle name="Normal 3 2 2 4 3 2 4 3" xfId="12448" xr:uid="{9EEA80E2-AE2F-4089-8E42-CE487F635DFC}"/>
    <cellStyle name="Normal 3 2 2 4 3 2 4 3 2" xfId="29975" xr:uid="{A81D1E8D-AA5C-4107-BE11-7BDE6CA73996}"/>
    <cellStyle name="Normal 3 2 2 4 3 2 4 4" xfId="21224" xr:uid="{AB943FB4-D78A-4E93-8EC3-283C8EC2B415}"/>
    <cellStyle name="Normal 3 2 2 4 3 2 5" xfId="5798" xr:uid="{00000000-0005-0000-0000-00003D1A0000}"/>
    <cellStyle name="Normal 3 2 2 4 3 2 5 2" xfId="14661" xr:uid="{94B84D5C-BBBE-47FF-9D62-6E249C7900EA}"/>
    <cellStyle name="Normal 3 2 2 4 3 2 5 2 2" xfId="32169" xr:uid="{B9FED6B0-44EB-4CC5-BC6C-53C167011760}"/>
    <cellStyle name="Normal 3 2 2 4 3 2 5 3" xfId="23415" xr:uid="{FCD77D38-28A3-4F47-9EFC-403115313BFE}"/>
    <cellStyle name="Normal 3 2 2 4 3 2 6" xfId="10265" xr:uid="{31CEEC6B-D34E-4676-BCD7-CA2D037B719E}"/>
    <cellStyle name="Normal 3 2 2 4 3 2 6 2" xfId="27792" xr:uid="{0D7EF733-CEF6-4F79-A471-3EC5E4FDC410}"/>
    <cellStyle name="Normal 3 2 2 4 3 2 7" xfId="19041" xr:uid="{2BE86252-576A-4090-967A-B8FED9CBC607}"/>
    <cellStyle name="Normal 3 2 2 4 3 3" xfId="1847" xr:uid="{00000000-0005-0000-0000-00003E1A0000}"/>
    <cellStyle name="Normal 3 2 2 4 3 3 2" xfId="2960" xr:uid="{00000000-0005-0000-0000-00003F1A0000}"/>
    <cellStyle name="Normal 3 2 2 4 3 3 2 2" xfId="5191" xr:uid="{00000000-0005-0000-0000-0000401A0000}"/>
    <cellStyle name="Normal 3 2 2 4 3 3 2 2 2" xfId="9667" xr:uid="{00000000-0005-0000-0000-0000411A0000}"/>
    <cellStyle name="Normal 3 2 2 4 3 3 2 2 2 2" xfId="18443" xr:uid="{A0BF9C4C-D04C-4C23-90DA-014DF6A4A650}"/>
    <cellStyle name="Normal 3 2 2 4 3 3 2 2 2 2 2" xfId="35951" xr:uid="{53ADA3AF-9558-4544-A8F5-F079B0EE1B6C}"/>
    <cellStyle name="Normal 3 2 2 4 3 3 2 2 2 3" xfId="27197" xr:uid="{E651BC09-2186-43B2-9920-3B584550128C}"/>
    <cellStyle name="Normal 3 2 2 4 3 3 2 2 3" xfId="14047" xr:uid="{2848753F-DAC3-4149-9418-54BCEB107531}"/>
    <cellStyle name="Normal 3 2 2 4 3 3 2 2 3 2" xfId="31574" xr:uid="{750BB986-360C-4ED4-B19E-D9B949D74A11}"/>
    <cellStyle name="Normal 3 2 2 4 3 3 2 2 4" xfId="22823" xr:uid="{FDAE8AED-FF8C-436F-88BB-529CEC56C638}"/>
    <cellStyle name="Normal 3 2 2 4 3 3 2 3" xfId="7436" xr:uid="{00000000-0005-0000-0000-0000421A0000}"/>
    <cellStyle name="Normal 3 2 2 4 3 3 2 3 2" xfId="16260" xr:uid="{B1C38989-3461-4D3E-AA85-3BF7DCCAF2DE}"/>
    <cellStyle name="Normal 3 2 2 4 3 3 2 3 2 2" xfId="33768" xr:uid="{D93B095F-E2E4-4D93-8C9E-7486E81265C3}"/>
    <cellStyle name="Normal 3 2 2 4 3 3 2 3 3" xfId="25014" xr:uid="{45944FD4-64B7-499C-90C9-0D4A67BE3963}"/>
    <cellStyle name="Normal 3 2 2 4 3 3 2 4" xfId="11864" xr:uid="{84C94FED-F239-4943-9328-51A1689D2702}"/>
    <cellStyle name="Normal 3 2 2 4 3 3 2 4 2" xfId="29391" xr:uid="{5D9E6496-716C-40D0-8BDC-0E0009C13A3E}"/>
    <cellStyle name="Normal 3 2 2 4 3 3 2 5" xfId="20640" xr:uid="{BD5F13B8-4835-4893-B712-ED1CCAC1989A}"/>
    <cellStyle name="Normal 3 2 2 4 3 3 3" xfId="4078" xr:uid="{00000000-0005-0000-0000-0000431A0000}"/>
    <cellStyle name="Normal 3 2 2 4 3 3 3 2" xfId="8554" xr:uid="{00000000-0005-0000-0000-0000441A0000}"/>
    <cellStyle name="Normal 3 2 2 4 3 3 3 2 2" xfId="17354" xr:uid="{824196C6-8BC5-4066-99F9-5D0F80C9E550}"/>
    <cellStyle name="Normal 3 2 2 4 3 3 3 2 2 2" xfId="34862" xr:uid="{5E145591-D8A7-4912-A060-9B320FC33014}"/>
    <cellStyle name="Normal 3 2 2 4 3 3 3 2 3" xfId="26108" xr:uid="{1C603244-9121-4CF2-972C-ADDAAC07734D}"/>
    <cellStyle name="Normal 3 2 2 4 3 3 3 3" xfId="12958" xr:uid="{4115A284-FAEE-4116-BF75-B261C93BC2DA}"/>
    <cellStyle name="Normal 3 2 2 4 3 3 3 3 2" xfId="30485" xr:uid="{C050BD0E-3305-4E46-AB38-9F5AB51BEEB6}"/>
    <cellStyle name="Normal 3 2 2 4 3 3 3 4" xfId="21734" xr:uid="{296C538A-ABD1-4918-9ADD-94D957203070}"/>
    <cellStyle name="Normal 3 2 2 4 3 3 4" xfId="6323" xr:uid="{00000000-0005-0000-0000-0000451A0000}"/>
    <cellStyle name="Normal 3 2 2 4 3 3 4 2" xfId="15171" xr:uid="{FE70FE2F-0CF7-422A-AD06-2BF84F16A215}"/>
    <cellStyle name="Normal 3 2 2 4 3 3 4 2 2" xfId="32679" xr:uid="{02101257-5123-4884-A245-F5E78BB21A6B}"/>
    <cellStyle name="Normal 3 2 2 4 3 3 4 3" xfId="23925" xr:uid="{19C58A53-FA84-4783-9DEB-18481664D575}"/>
    <cellStyle name="Normal 3 2 2 4 3 3 5" xfId="10775" xr:uid="{741A38C3-C57E-408E-9B2D-D870A1BF155D}"/>
    <cellStyle name="Normal 3 2 2 4 3 3 5 2" xfId="28302" xr:uid="{CB03FF74-16E3-45AF-9777-FC1BEAB13F68}"/>
    <cellStyle name="Normal 3 2 2 4 3 3 6" xfId="19551" xr:uid="{FC08A2CE-9F63-4FA2-840A-CBB683EAFF5C}"/>
    <cellStyle name="Normal 3 2 2 4 3 4" xfId="2156" xr:uid="{00000000-0005-0000-0000-0000461A0000}"/>
    <cellStyle name="Normal 3 2 2 4 3 4 2" xfId="4387" xr:uid="{00000000-0005-0000-0000-0000471A0000}"/>
    <cellStyle name="Normal 3 2 2 4 3 4 2 2" xfId="8863" xr:uid="{00000000-0005-0000-0000-0000481A0000}"/>
    <cellStyle name="Normal 3 2 2 4 3 4 2 2 2" xfId="17660" xr:uid="{BA44EE17-773A-49D8-9D22-C04A1A357FFF}"/>
    <cellStyle name="Normal 3 2 2 4 3 4 2 2 2 2" xfId="35168" xr:uid="{75BE4CD1-AE77-4C47-AA10-90FCABED33DA}"/>
    <cellStyle name="Normal 3 2 2 4 3 4 2 2 3" xfId="26414" xr:uid="{6B7A1FBF-E7F1-4EB7-9306-05D5EB829693}"/>
    <cellStyle name="Normal 3 2 2 4 3 4 2 3" xfId="13264" xr:uid="{6502BFA3-231E-4454-B063-B3A2398F9E8D}"/>
    <cellStyle name="Normal 3 2 2 4 3 4 2 3 2" xfId="30791" xr:uid="{9CA25B42-FFBF-49D8-AACE-3451E903F1D1}"/>
    <cellStyle name="Normal 3 2 2 4 3 4 2 4" xfId="22040" xr:uid="{A420F6A9-0021-44B8-91AE-F75156A8C869}"/>
    <cellStyle name="Normal 3 2 2 4 3 4 3" xfId="6632" xr:uid="{00000000-0005-0000-0000-0000491A0000}"/>
    <cellStyle name="Normal 3 2 2 4 3 4 3 2" xfId="15477" xr:uid="{8DFB7C7A-C00F-4F5A-9DA9-AE06006EBB3F}"/>
    <cellStyle name="Normal 3 2 2 4 3 4 3 2 2" xfId="32985" xr:uid="{BEAD8591-7623-4943-94D8-16041132280F}"/>
    <cellStyle name="Normal 3 2 2 4 3 4 3 3" xfId="24231" xr:uid="{59856630-EFD3-4DA8-88E2-D5A79B6E581F}"/>
    <cellStyle name="Normal 3 2 2 4 3 4 4" xfId="11081" xr:uid="{F8440F88-3138-415E-AA6D-A9A08FA9C432}"/>
    <cellStyle name="Normal 3 2 2 4 3 4 4 2" xfId="28608" xr:uid="{643ABC5F-5B01-46E8-9890-AC0F1A73A79F}"/>
    <cellStyle name="Normal 3 2 2 4 3 4 5" xfId="19857" xr:uid="{C13A3585-7E81-42C8-A63B-AFEA96B5105C}"/>
    <cellStyle name="Normal 3 2 2 4 3 5" xfId="3274" xr:uid="{00000000-0005-0000-0000-00004A1A0000}"/>
    <cellStyle name="Normal 3 2 2 4 3 5 2" xfId="7750" xr:uid="{00000000-0005-0000-0000-00004B1A0000}"/>
    <cellStyle name="Normal 3 2 2 4 3 5 2 2" xfId="16571" xr:uid="{C103BF47-0D55-4406-8EA4-6B7E6AF81242}"/>
    <cellStyle name="Normal 3 2 2 4 3 5 2 2 2" xfId="34079" xr:uid="{C75A94A6-5FF9-415F-95F4-E78C29E7301B}"/>
    <cellStyle name="Normal 3 2 2 4 3 5 2 3" xfId="25325" xr:uid="{BC5D0690-A15E-455C-BCAA-A014B1D39B4D}"/>
    <cellStyle name="Normal 3 2 2 4 3 5 3" xfId="12175" xr:uid="{CFB47BD2-F5F8-45FE-A7AB-00991A22CD6D}"/>
    <cellStyle name="Normal 3 2 2 4 3 5 3 2" xfId="29702" xr:uid="{1ABFA21C-0F4F-4A5B-8DA5-684D76737E3D}"/>
    <cellStyle name="Normal 3 2 2 4 3 5 4" xfId="20951" xr:uid="{04CA44C7-A766-4B51-9F97-F5C0AFD08EEA}"/>
    <cellStyle name="Normal 3 2 2 4 3 6" xfId="5519" xr:uid="{00000000-0005-0000-0000-00004C1A0000}"/>
    <cellStyle name="Normal 3 2 2 4 3 6 2" xfId="14388" xr:uid="{A94DC130-AF37-4113-AF87-C137FD27ECDE}"/>
    <cellStyle name="Normal 3 2 2 4 3 6 2 2" xfId="31896" xr:uid="{8AF934B0-AA09-4CBE-A511-B43BC0B97CB5}"/>
    <cellStyle name="Normal 3 2 2 4 3 6 3" xfId="23142" xr:uid="{709538B4-6952-42F6-A2F6-11E80FBD34A9}"/>
    <cellStyle name="Normal 3 2 2 4 3 7" xfId="9992" xr:uid="{AD3C4506-EB83-4ABE-AC39-31882C1DFAE4}"/>
    <cellStyle name="Normal 3 2 2 4 3 7 2" xfId="27519" xr:uid="{45C1D037-9751-43FF-8793-E0B3661CBA82}"/>
    <cellStyle name="Normal 3 2 2 4 3 8" xfId="18768" xr:uid="{2552BE1C-F434-4DCA-85D6-115F09347EF1}"/>
    <cellStyle name="Normal 3 2 2 4 4" xfId="1137" xr:uid="{00000000-0005-0000-0000-00004D1A0000}"/>
    <cellStyle name="Normal 3 2 2 4 4 2" xfId="1416" xr:uid="{00000000-0005-0000-0000-00004E1A0000}"/>
    <cellStyle name="Normal 3 2 2 4 4 2 2" xfId="1850" xr:uid="{00000000-0005-0000-0000-00004F1A0000}"/>
    <cellStyle name="Normal 3 2 2 4 4 2 2 2" xfId="2963" xr:uid="{00000000-0005-0000-0000-0000501A0000}"/>
    <cellStyle name="Normal 3 2 2 4 4 2 2 2 2" xfId="5194" xr:uid="{00000000-0005-0000-0000-0000511A0000}"/>
    <cellStyle name="Normal 3 2 2 4 4 2 2 2 2 2" xfId="9670" xr:uid="{00000000-0005-0000-0000-0000521A0000}"/>
    <cellStyle name="Normal 3 2 2 4 4 2 2 2 2 2 2" xfId="18446" xr:uid="{B897451F-C8DC-4F2E-9132-F6553D8D410D}"/>
    <cellStyle name="Normal 3 2 2 4 4 2 2 2 2 2 2 2" xfId="35954" xr:uid="{F4B20CDE-7815-4BA3-BF60-AA1DE772F631}"/>
    <cellStyle name="Normal 3 2 2 4 4 2 2 2 2 2 3" xfId="27200" xr:uid="{72FE05C8-7CAF-4301-9FE9-D69667FD1A3E}"/>
    <cellStyle name="Normal 3 2 2 4 4 2 2 2 2 3" xfId="14050" xr:uid="{1F92681E-D599-4136-A2B4-C357663D0771}"/>
    <cellStyle name="Normal 3 2 2 4 4 2 2 2 2 3 2" xfId="31577" xr:uid="{825AB5B2-0EC5-4203-9AA8-B7696A0D72BD}"/>
    <cellStyle name="Normal 3 2 2 4 4 2 2 2 2 4" xfId="22826" xr:uid="{A2E588CF-79FA-4BE0-B80C-E342FC4F8908}"/>
    <cellStyle name="Normal 3 2 2 4 4 2 2 2 3" xfId="7439" xr:uid="{00000000-0005-0000-0000-0000531A0000}"/>
    <cellStyle name="Normal 3 2 2 4 4 2 2 2 3 2" xfId="16263" xr:uid="{B1ED574F-33B1-4AE4-8A59-B29AA18F41EE}"/>
    <cellStyle name="Normal 3 2 2 4 4 2 2 2 3 2 2" xfId="33771" xr:uid="{3187471F-7888-41D0-9546-6D9B613A8605}"/>
    <cellStyle name="Normal 3 2 2 4 4 2 2 2 3 3" xfId="25017" xr:uid="{AB36835D-49DE-4F17-9F35-AA2C1D087997}"/>
    <cellStyle name="Normal 3 2 2 4 4 2 2 2 4" xfId="11867" xr:uid="{7C658CB9-3E2B-49F1-8BC5-32F5812B40D2}"/>
    <cellStyle name="Normal 3 2 2 4 4 2 2 2 4 2" xfId="29394" xr:uid="{8CF62C98-AD06-4033-B7CB-E665E0C54490}"/>
    <cellStyle name="Normal 3 2 2 4 4 2 2 2 5" xfId="20643" xr:uid="{E33693BE-6D3A-4AB4-AD3A-475392F0B75F}"/>
    <cellStyle name="Normal 3 2 2 4 4 2 2 3" xfId="4081" xr:uid="{00000000-0005-0000-0000-0000541A0000}"/>
    <cellStyle name="Normal 3 2 2 4 4 2 2 3 2" xfId="8557" xr:uid="{00000000-0005-0000-0000-0000551A0000}"/>
    <cellStyle name="Normal 3 2 2 4 4 2 2 3 2 2" xfId="17357" xr:uid="{0CBBECAD-2F7E-4F19-B8F6-58BB495419B6}"/>
    <cellStyle name="Normal 3 2 2 4 4 2 2 3 2 2 2" xfId="34865" xr:uid="{FE18120C-0EAB-4B31-9893-7D1A4F6621C8}"/>
    <cellStyle name="Normal 3 2 2 4 4 2 2 3 2 3" xfId="26111" xr:uid="{F3CDDB2E-FA05-41C1-91D2-E3EF2B555F6D}"/>
    <cellStyle name="Normal 3 2 2 4 4 2 2 3 3" xfId="12961" xr:uid="{58E91D41-7C7C-4350-AAFA-027C7799A098}"/>
    <cellStyle name="Normal 3 2 2 4 4 2 2 3 3 2" xfId="30488" xr:uid="{ABFFC2C4-392D-47AF-A300-9849861CD5B6}"/>
    <cellStyle name="Normal 3 2 2 4 4 2 2 3 4" xfId="21737" xr:uid="{A049CB92-875B-498A-8607-9838F6326948}"/>
    <cellStyle name="Normal 3 2 2 4 4 2 2 4" xfId="6326" xr:uid="{00000000-0005-0000-0000-0000561A0000}"/>
    <cellStyle name="Normal 3 2 2 4 4 2 2 4 2" xfId="15174" xr:uid="{0D3A2C5E-2661-4102-9B67-CEBF4A4C1773}"/>
    <cellStyle name="Normal 3 2 2 4 4 2 2 4 2 2" xfId="32682" xr:uid="{E32770F6-AC69-4BA3-B777-6D7324DDA76E}"/>
    <cellStyle name="Normal 3 2 2 4 4 2 2 4 3" xfId="23928" xr:uid="{048AFE38-EFF2-421D-8D9A-52414D51AD80}"/>
    <cellStyle name="Normal 3 2 2 4 4 2 2 5" xfId="10778" xr:uid="{8E9298E8-0020-45B8-9A0F-CD2C5A55FC48}"/>
    <cellStyle name="Normal 3 2 2 4 4 2 2 5 2" xfId="28305" xr:uid="{5BC8EDAF-75D5-4859-9EB4-E2107164685D}"/>
    <cellStyle name="Normal 3 2 2 4 4 2 2 6" xfId="19554" xr:uid="{08FDED1D-94BB-4B6E-BE4E-7C73F1A714B7}"/>
    <cellStyle name="Normal 3 2 2 4 4 2 3" xfId="2529" xr:uid="{00000000-0005-0000-0000-0000571A0000}"/>
    <cellStyle name="Normal 3 2 2 4 4 2 3 2" xfId="4760" xr:uid="{00000000-0005-0000-0000-0000581A0000}"/>
    <cellStyle name="Normal 3 2 2 4 4 2 3 2 2" xfId="9236" xr:uid="{00000000-0005-0000-0000-0000591A0000}"/>
    <cellStyle name="Normal 3 2 2 4 4 2 3 2 2 2" xfId="18025" xr:uid="{CD9FBC46-375C-4319-A847-243D40A483B0}"/>
    <cellStyle name="Normal 3 2 2 4 4 2 3 2 2 2 2" xfId="35533" xr:uid="{16CCE41F-A697-43A6-92FE-3F1D0404EB27}"/>
    <cellStyle name="Normal 3 2 2 4 4 2 3 2 2 3" xfId="26779" xr:uid="{90EDCAB0-6CCF-41E0-AAFE-6CA924B4B756}"/>
    <cellStyle name="Normal 3 2 2 4 4 2 3 2 3" xfId="13629" xr:uid="{B40ED2E1-345B-4C36-92B4-374BCB9132F2}"/>
    <cellStyle name="Normal 3 2 2 4 4 2 3 2 3 2" xfId="31156" xr:uid="{6DD816E6-10FF-4BCD-B3F8-0F991D25B9F8}"/>
    <cellStyle name="Normal 3 2 2 4 4 2 3 2 4" xfId="22405" xr:uid="{488E326E-7208-4D99-BBE8-249B026E770F}"/>
    <cellStyle name="Normal 3 2 2 4 4 2 3 3" xfId="7005" xr:uid="{00000000-0005-0000-0000-00005A1A0000}"/>
    <cellStyle name="Normal 3 2 2 4 4 2 3 3 2" xfId="15842" xr:uid="{C5603C3B-2D67-464F-814D-BBD7419F4BC5}"/>
    <cellStyle name="Normal 3 2 2 4 4 2 3 3 2 2" xfId="33350" xr:uid="{129E6812-03C2-4B37-87D2-FC1381312878}"/>
    <cellStyle name="Normal 3 2 2 4 4 2 3 3 3" xfId="24596" xr:uid="{AFCF611E-CCD0-45F7-9184-18869AE325CB}"/>
    <cellStyle name="Normal 3 2 2 4 4 2 3 4" xfId="11446" xr:uid="{9D1BE167-4509-405C-972D-BA1B0A071EEF}"/>
    <cellStyle name="Normal 3 2 2 4 4 2 3 4 2" xfId="28973" xr:uid="{BDCBB267-6FBD-44EB-9D82-ED2F589AA8C3}"/>
    <cellStyle name="Normal 3 2 2 4 4 2 3 5" xfId="20222" xr:uid="{6BD50FAD-FD5C-46C5-A7C3-26E8F5547F49}"/>
    <cellStyle name="Normal 3 2 2 4 4 2 4" xfId="3647" xr:uid="{00000000-0005-0000-0000-00005B1A0000}"/>
    <cellStyle name="Normal 3 2 2 4 4 2 4 2" xfId="8123" xr:uid="{00000000-0005-0000-0000-00005C1A0000}"/>
    <cellStyle name="Normal 3 2 2 4 4 2 4 2 2" xfId="16936" xr:uid="{2159D690-BE15-4867-AA62-0C95F788D59E}"/>
    <cellStyle name="Normal 3 2 2 4 4 2 4 2 2 2" xfId="34444" xr:uid="{047FF9A9-E7E3-41EC-9D6A-3DEAC16B1855}"/>
    <cellStyle name="Normal 3 2 2 4 4 2 4 2 3" xfId="25690" xr:uid="{B6420018-B574-4D32-957F-400CD836B315}"/>
    <cellStyle name="Normal 3 2 2 4 4 2 4 3" xfId="12540" xr:uid="{6385B9A7-91A1-437A-A57E-1A36F560EACC}"/>
    <cellStyle name="Normal 3 2 2 4 4 2 4 3 2" xfId="30067" xr:uid="{9DBC4C39-6C0B-4D99-931A-BC80FB2EB8B3}"/>
    <cellStyle name="Normal 3 2 2 4 4 2 4 4" xfId="21316" xr:uid="{9BCD61CC-FDD9-4834-98A1-5FA5614EA08E}"/>
    <cellStyle name="Normal 3 2 2 4 4 2 5" xfId="5892" xr:uid="{00000000-0005-0000-0000-00005D1A0000}"/>
    <cellStyle name="Normal 3 2 2 4 4 2 5 2" xfId="14753" xr:uid="{F60C0E0F-844C-4F89-A287-E7AEA9FBDFB8}"/>
    <cellStyle name="Normal 3 2 2 4 4 2 5 2 2" xfId="32261" xr:uid="{800B30A3-447E-4504-8C20-C7A37D5205BC}"/>
    <cellStyle name="Normal 3 2 2 4 4 2 5 3" xfId="23507" xr:uid="{42BF10B1-88F7-4C61-BC7E-DB88C4B19FF9}"/>
    <cellStyle name="Normal 3 2 2 4 4 2 6" xfId="10357" xr:uid="{7B8BD581-1500-4D3E-B51F-FCA0814A364A}"/>
    <cellStyle name="Normal 3 2 2 4 4 2 6 2" xfId="27884" xr:uid="{1157CC77-1889-47EE-A835-191BDFD9A117}"/>
    <cellStyle name="Normal 3 2 2 4 4 2 7" xfId="19133" xr:uid="{3C288F42-1519-4A7A-AD0D-9E54748B2405}"/>
    <cellStyle name="Normal 3 2 2 4 4 3" xfId="1849" xr:uid="{00000000-0005-0000-0000-00005E1A0000}"/>
    <cellStyle name="Normal 3 2 2 4 4 3 2" xfId="2962" xr:uid="{00000000-0005-0000-0000-00005F1A0000}"/>
    <cellStyle name="Normal 3 2 2 4 4 3 2 2" xfId="5193" xr:uid="{00000000-0005-0000-0000-0000601A0000}"/>
    <cellStyle name="Normal 3 2 2 4 4 3 2 2 2" xfId="9669" xr:uid="{00000000-0005-0000-0000-0000611A0000}"/>
    <cellStyle name="Normal 3 2 2 4 4 3 2 2 2 2" xfId="18445" xr:uid="{87D6A0E2-3D0F-4EFD-9B2F-917600D90C75}"/>
    <cellStyle name="Normal 3 2 2 4 4 3 2 2 2 2 2" xfId="35953" xr:uid="{CAE0812A-A1DD-4533-AE68-41B3ADA4B089}"/>
    <cellStyle name="Normal 3 2 2 4 4 3 2 2 2 3" xfId="27199" xr:uid="{49185E97-8D9E-4914-9061-152511800E3A}"/>
    <cellStyle name="Normal 3 2 2 4 4 3 2 2 3" xfId="14049" xr:uid="{7B157A58-B44B-49A9-9856-860808C46FAF}"/>
    <cellStyle name="Normal 3 2 2 4 4 3 2 2 3 2" xfId="31576" xr:uid="{00B93925-37DA-4443-AC6A-EED04B672573}"/>
    <cellStyle name="Normal 3 2 2 4 4 3 2 2 4" xfId="22825" xr:uid="{3E3EC820-6F5A-44FC-B188-C9B4EBFCE7E6}"/>
    <cellStyle name="Normal 3 2 2 4 4 3 2 3" xfId="7438" xr:uid="{00000000-0005-0000-0000-0000621A0000}"/>
    <cellStyle name="Normal 3 2 2 4 4 3 2 3 2" xfId="16262" xr:uid="{4E458EE0-525F-49E1-B4FC-75F3E727BB71}"/>
    <cellStyle name="Normal 3 2 2 4 4 3 2 3 2 2" xfId="33770" xr:uid="{572DBE16-30E3-4BB0-ABAD-C88496CFF6E1}"/>
    <cellStyle name="Normal 3 2 2 4 4 3 2 3 3" xfId="25016" xr:uid="{77ADCE90-98AD-4753-AC6C-74C88E53AB02}"/>
    <cellStyle name="Normal 3 2 2 4 4 3 2 4" xfId="11866" xr:uid="{4FE933EA-4F07-40AD-BAD4-69939B060784}"/>
    <cellStyle name="Normal 3 2 2 4 4 3 2 4 2" xfId="29393" xr:uid="{74C30546-4E60-40D8-A60C-22BFFC48270E}"/>
    <cellStyle name="Normal 3 2 2 4 4 3 2 5" xfId="20642" xr:uid="{9F3CADCE-0ABC-4529-9892-0111362BDF51}"/>
    <cellStyle name="Normal 3 2 2 4 4 3 3" xfId="4080" xr:uid="{00000000-0005-0000-0000-0000631A0000}"/>
    <cellStyle name="Normal 3 2 2 4 4 3 3 2" xfId="8556" xr:uid="{00000000-0005-0000-0000-0000641A0000}"/>
    <cellStyle name="Normal 3 2 2 4 4 3 3 2 2" xfId="17356" xr:uid="{FCE8EC05-CA4F-42D6-A6BE-1FD3A91CF3BC}"/>
    <cellStyle name="Normal 3 2 2 4 4 3 3 2 2 2" xfId="34864" xr:uid="{C26E873C-8590-434D-AB1B-46C61F7393EE}"/>
    <cellStyle name="Normal 3 2 2 4 4 3 3 2 3" xfId="26110" xr:uid="{77C3447C-4411-424B-BC8D-46A2ECEB1DAE}"/>
    <cellStyle name="Normal 3 2 2 4 4 3 3 3" xfId="12960" xr:uid="{326DA66B-D321-4C03-99AC-DC70246E6D28}"/>
    <cellStyle name="Normal 3 2 2 4 4 3 3 3 2" xfId="30487" xr:uid="{E1590E0D-DAF4-4A80-8703-789AC804EBF2}"/>
    <cellStyle name="Normal 3 2 2 4 4 3 3 4" xfId="21736" xr:uid="{5E24CDA9-6425-4B6F-89F1-EC214B2BAA36}"/>
    <cellStyle name="Normal 3 2 2 4 4 3 4" xfId="6325" xr:uid="{00000000-0005-0000-0000-0000651A0000}"/>
    <cellStyle name="Normal 3 2 2 4 4 3 4 2" xfId="15173" xr:uid="{2E30F422-1F38-42DE-8682-20A7801428B9}"/>
    <cellStyle name="Normal 3 2 2 4 4 3 4 2 2" xfId="32681" xr:uid="{5EB2BD0D-5795-4976-8389-650987D814B9}"/>
    <cellStyle name="Normal 3 2 2 4 4 3 4 3" xfId="23927" xr:uid="{C86AFDF5-E874-411C-BC7B-24B5538109F9}"/>
    <cellStyle name="Normal 3 2 2 4 4 3 5" xfId="10777" xr:uid="{C3C073FE-9FA4-4749-8118-B77E6C040520}"/>
    <cellStyle name="Normal 3 2 2 4 4 3 5 2" xfId="28304" xr:uid="{84552E0A-E117-422B-A672-A7F88854C48D}"/>
    <cellStyle name="Normal 3 2 2 4 4 3 6" xfId="19553" xr:uid="{6E9D0EAA-EE82-49CD-9BE8-D152541BAC25}"/>
    <cellStyle name="Normal 3 2 2 4 4 4" xfId="2250" xr:uid="{00000000-0005-0000-0000-0000661A0000}"/>
    <cellStyle name="Normal 3 2 2 4 4 4 2" xfId="4481" xr:uid="{00000000-0005-0000-0000-0000671A0000}"/>
    <cellStyle name="Normal 3 2 2 4 4 4 2 2" xfId="8957" xr:uid="{00000000-0005-0000-0000-0000681A0000}"/>
    <cellStyle name="Normal 3 2 2 4 4 4 2 2 2" xfId="17752" xr:uid="{4CD9D1AC-FFE1-466B-A898-6CAB469914EB}"/>
    <cellStyle name="Normal 3 2 2 4 4 4 2 2 2 2" xfId="35260" xr:uid="{6B8E41D4-13BE-466E-A407-B43A3A36E11A}"/>
    <cellStyle name="Normal 3 2 2 4 4 4 2 2 3" xfId="26506" xr:uid="{B06D68AE-2600-4CD2-943B-CC6BDB17C438}"/>
    <cellStyle name="Normal 3 2 2 4 4 4 2 3" xfId="13356" xr:uid="{1D8E1923-B018-4479-8E1C-686647D26839}"/>
    <cellStyle name="Normal 3 2 2 4 4 4 2 3 2" xfId="30883" xr:uid="{B712E518-D381-4FD2-BAB5-5155E53A6AE7}"/>
    <cellStyle name="Normal 3 2 2 4 4 4 2 4" xfId="22132" xr:uid="{85E171F2-DAD8-42A2-B323-8A39C10CBB90}"/>
    <cellStyle name="Normal 3 2 2 4 4 4 3" xfId="6726" xr:uid="{00000000-0005-0000-0000-0000691A0000}"/>
    <cellStyle name="Normal 3 2 2 4 4 4 3 2" xfId="15569" xr:uid="{A77A2493-EC35-491D-A146-B05579E21DFD}"/>
    <cellStyle name="Normal 3 2 2 4 4 4 3 2 2" xfId="33077" xr:uid="{D26DE39C-3628-4C50-AEAE-6154365A3DE5}"/>
    <cellStyle name="Normal 3 2 2 4 4 4 3 3" xfId="24323" xr:uid="{FCD732E5-C902-4776-857D-83AA3014CB1C}"/>
    <cellStyle name="Normal 3 2 2 4 4 4 4" xfId="11173" xr:uid="{4D9268B0-C390-45AF-8ABF-429B3E445465}"/>
    <cellStyle name="Normal 3 2 2 4 4 4 4 2" xfId="28700" xr:uid="{D7FB464D-D775-4B72-914B-B9F480FD9B25}"/>
    <cellStyle name="Normal 3 2 2 4 4 4 5" xfId="19949" xr:uid="{2E6BC5F9-42A6-4617-B7D0-60978D73F5B1}"/>
    <cellStyle name="Normal 3 2 2 4 4 5" xfId="3368" xr:uid="{00000000-0005-0000-0000-00006A1A0000}"/>
    <cellStyle name="Normal 3 2 2 4 4 5 2" xfId="7844" xr:uid="{00000000-0005-0000-0000-00006B1A0000}"/>
    <cellStyle name="Normal 3 2 2 4 4 5 2 2" xfId="16663" xr:uid="{869654B0-5256-4606-BBE0-F9E9F4BF5EF5}"/>
    <cellStyle name="Normal 3 2 2 4 4 5 2 2 2" xfId="34171" xr:uid="{956D1081-62F6-48C8-892F-0DE3968CA35A}"/>
    <cellStyle name="Normal 3 2 2 4 4 5 2 3" xfId="25417" xr:uid="{51F73551-C469-4838-8377-76F91C18FA6B}"/>
    <cellStyle name="Normal 3 2 2 4 4 5 3" xfId="12267" xr:uid="{85381C4A-52CF-4190-8B22-2EFBE54D08DE}"/>
    <cellStyle name="Normal 3 2 2 4 4 5 3 2" xfId="29794" xr:uid="{4C12A5E6-3E47-4D1C-B323-B26E18EAF382}"/>
    <cellStyle name="Normal 3 2 2 4 4 5 4" xfId="21043" xr:uid="{4426DB44-EC64-491C-9745-1AF3A1B68BE9}"/>
    <cellStyle name="Normal 3 2 2 4 4 6" xfId="5613" xr:uid="{00000000-0005-0000-0000-00006C1A0000}"/>
    <cellStyle name="Normal 3 2 2 4 4 6 2" xfId="14480" xr:uid="{CBE0C14A-3CF6-4BEF-995F-D73ECED069D9}"/>
    <cellStyle name="Normal 3 2 2 4 4 6 2 2" xfId="31988" xr:uid="{CA96EB9E-4184-4F74-819B-AF617F5BC45C}"/>
    <cellStyle name="Normal 3 2 2 4 4 6 3" xfId="23234" xr:uid="{B7DFA45C-6A81-4049-A3BF-261E5F63968A}"/>
    <cellStyle name="Normal 3 2 2 4 4 7" xfId="10084" xr:uid="{4EF7EEBD-AB13-449E-944C-3FD0FFA4A0A5}"/>
    <cellStyle name="Normal 3 2 2 4 4 7 2" xfId="27611" xr:uid="{82DE3300-C63F-4E97-B75D-38DB2E0A7A66}"/>
    <cellStyle name="Normal 3 2 2 4 4 8" xfId="18860" xr:uid="{CC98BC5D-2B55-4706-9FB3-192733A0B638}"/>
    <cellStyle name="Normal 3 2 2 4 5" xfId="1230" xr:uid="{00000000-0005-0000-0000-00006D1A0000}"/>
    <cellStyle name="Normal 3 2 2 4 5 2" xfId="1851" xr:uid="{00000000-0005-0000-0000-00006E1A0000}"/>
    <cellStyle name="Normal 3 2 2 4 5 2 2" xfId="2964" xr:uid="{00000000-0005-0000-0000-00006F1A0000}"/>
    <cellStyle name="Normal 3 2 2 4 5 2 2 2" xfId="5195" xr:uid="{00000000-0005-0000-0000-0000701A0000}"/>
    <cellStyle name="Normal 3 2 2 4 5 2 2 2 2" xfId="9671" xr:uid="{00000000-0005-0000-0000-0000711A0000}"/>
    <cellStyle name="Normal 3 2 2 4 5 2 2 2 2 2" xfId="18447" xr:uid="{C0353BCC-0592-4401-BE4D-BFD93ED254A4}"/>
    <cellStyle name="Normal 3 2 2 4 5 2 2 2 2 2 2" xfId="35955" xr:uid="{EFE7360B-FEEF-4602-9434-A8DC783A1A31}"/>
    <cellStyle name="Normal 3 2 2 4 5 2 2 2 2 3" xfId="27201" xr:uid="{48CD664B-4B0E-4319-B7C2-A5016186A845}"/>
    <cellStyle name="Normal 3 2 2 4 5 2 2 2 3" xfId="14051" xr:uid="{7C9A9A66-C4E1-43CD-8BD3-C02DD25A17F9}"/>
    <cellStyle name="Normal 3 2 2 4 5 2 2 2 3 2" xfId="31578" xr:uid="{9DA6A103-96EE-4029-9303-F00975B491B9}"/>
    <cellStyle name="Normal 3 2 2 4 5 2 2 2 4" xfId="22827" xr:uid="{AE182D8A-454C-48D3-9A03-0D4ECF9DCFA1}"/>
    <cellStyle name="Normal 3 2 2 4 5 2 2 3" xfId="7440" xr:uid="{00000000-0005-0000-0000-0000721A0000}"/>
    <cellStyle name="Normal 3 2 2 4 5 2 2 3 2" xfId="16264" xr:uid="{22696AC0-671A-44A2-ABC5-84AF718C1E05}"/>
    <cellStyle name="Normal 3 2 2 4 5 2 2 3 2 2" xfId="33772" xr:uid="{B17960D8-3D7F-4346-B31E-D22E8E33628B}"/>
    <cellStyle name="Normal 3 2 2 4 5 2 2 3 3" xfId="25018" xr:uid="{E3A6E06E-EA3D-4E9D-A305-3320DC10AA84}"/>
    <cellStyle name="Normal 3 2 2 4 5 2 2 4" xfId="11868" xr:uid="{23988476-73DC-4D04-8F01-17138BB226E0}"/>
    <cellStyle name="Normal 3 2 2 4 5 2 2 4 2" xfId="29395" xr:uid="{6BA765BB-11F6-4B5C-A482-CA47A52F237C}"/>
    <cellStyle name="Normal 3 2 2 4 5 2 2 5" xfId="20644" xr:uid="{6837D576-5441-4753-A6A1-59F66B552A50}"/>
    <cellStyle name="Normal 3 2 2 4 5 2 3" xfId="4082" xr:uid="{00000000-0005-0000-0000-0000731A0000}"/>
    <cellStyle name="Normal 3 2 2 4 5 2 3 2" xfId="8558" xr:uid="{00000000-0005-0000-0000-0000741A0000}"/>
    <cellStyle name="Normal 3 2 2 4 5 2 3 2 2" xfId="17358" xr:uid="{6BD36EBE-1ED3-49DD-BE00-8C9625936CCD}"/>
    <cellStyle name="Normal 3 2 2 4 5 2 3 2 2 2" xfId="34866" xr:uid="{A20E901D-2E40-46B4-BEC7-C9748D116FB2}"/>
    <cellStyle name="Normal 3 2 2 4 5 2 3 2 3" xfId="26112" xr:uid="{18D171E4-B155-4DAC-ADEE-7A8DAAF30A00}"/>
    <cellStyle name="Normal 3 2 2 4 5 2 3 3" xfId="12962" xr:uid="{E2A125CD-09F5-4041-8B57-51EFE82860A5}"/>
    <cellStyle name="Normal 3 2 2 4 5 2 3 3 2" xfId="30489" xr:uid="{28B2FC55-EA99-438B-8474-D236F1A468F1}"/>
    <cellStyle name="Normal 3 2 2 4 5 2 3 4" xfId="21738" xr:uid="{107622B4-779E-4E42-8B2A-D7DBCEBB086F}"/>
    <cellStyle name="Normal 3 2 2 4 5 2 4" xfId="6327" xr:uid="{00000000-0005-0000-0000-0000751A0000}"/>
    <cellStyle name="Normal 3 2 2 4 5 2 4 2" xfId="15175" xr:uid="{BB83E7F8-D37D-47CD-9EEF-4F0898A60BAA}"/>
    <cellStyle name="Normal 3 2 2 4 5 2 4 2 2" xfId="32683" xr:uid="{3D3CE145-69A8-4D48-9997-727EDE6C34DD}"/>
    <cellStyle name="Normal 3 2 2 4 5 2 4 3" xfId="23929" xr:uid="{6874FB5A-99EB-41A3-97B8-2C7075F0467C}"/>
    <cellStyle name="Normal 3 2 2 4 5 2 5" xfId="10779" xr:uid="{DD0D2A56-6DEA-481B-8FD0-97BA62D1B6FB}"/>
    <cellStyle name="Normal 3 2 2 4 5 2 5 2" xfId="28306" xr:uid="{E81B522E-CEA2-44A0-9DD6-5C1A3CB43357}"/>
    <cellStyle name="Normal 3 2 2 4 5 2 6" xfId="19555" xr:uid="{60ED2602-9215-4907-815A-0F6CBF7B08F6}"/>
    <cellStyle name="Normal 3 2 2 4 5 3" xfId="2343" xr:uid="{00000000-0005-0000-0000-0000761A0000}"/>
    <cellStyle name="Normal 3 2 2 4 5 3 2" xfId="4574" xr:uid="{00000000-0005-0000-0000-0000771A0000}"/>
    <cellStyle name="Normal 3 2 2 4 5 3 2 2" xfId="9050" xr:uid="{00000000-0005-0000-0000-0000781A0000}"/>
    <cellStyle name="Normal 3 2 2 4 5 3 2 2 2" xfId="17843" xr:uid="{93F5AC62-97F5-4B4E-8775-4A099B949036}"/>
    <cellStyle name="Normal 3 2 2 4 5 3 2 2 2 2" xfId="35351" xr:uid="{30989A40-77EB-4910-9C10-C01715840901}"/>
    <cellStyle name="Normal 3 2 2 4 5 3 2 2 3" xfId="26597" xr:uid="{30ACF41F-0458-40EB-8545-E67F94F29375}"/>
    <cellStyle name="Normal 3 2 2 4 5 3 2 3" xfId="13447" xr:uid="{02CF4CC5-777C-4AC3-A5E0-6297D6611515}"/>
    <cellStyle name="Normal 3 2 2 4 5 3 2 3 2" xfId="30974" xr:uid="{55977D95-E530-4A29-8510-3154FAAA7535}"/>
    <cellStyle name="Normal 3 2 2 4 5 3 2 4" xfId="22223" xr:uid="{16B6A2D1-0B22-4071-B574-44FB79D2F142}"/>
    <cellStyle name="Normal 3 2 2 4 5 3 3" xfId="6819" xr:uid="{00000000-0005-0000-0000-0000791A0000}"/>
    <cellStyle name="Normal 3 2 2 4 5 3 3 2" xfId="15660" xr:uid="{8C388FA0-0811-415F-A809-DD90E07EFE9B}"/>
    <cellStyle name="Normal 3 2 2 4 5 3 3 2 2" xfId="33168" xr:uid="{536743B1-DDB2-4131-89B2-0372E7E56DBB}"/>
    <cellStyle name="Normal 3 2 2 4 5 3 3 3" xfId="24414" xr:uid="{CF28DF2E-A174-4D0C-AE1A-EA41680F395B}"/>
    <cellStyle name="Normal 3 2 2 4 5 3 4" xfId="11264" xr:uid="{B5063EEB-D17A-471E-859D-AE6EEA7362BA}"/>
    <cellStyle name="Normal 3 2 2 4 5 3 4 2" xfId="28791" xr:uid="{930CD04A-B5CA-430F-BFEB-91D8D01061A0}"/>
    <cellStyle name="Normal 3 2 2 4 5 3 5" xfId="20040" xr:uid="{B69B862F-9B0A-44C4-AF5D-A080E0F88D99}"/>
    <cellStyle name="Normal 3 2 2 4 5 4" xfId="3461" xr:uid="{00000000-0005-0000-0000-00007A1A0000}"/>
    <cellStyle name="Normal 3 2 2 4 5 4 2" xfId="7937" xr:uid="{00000000-0005-0000-0000-00007B1A0000}"/>
    <cellStyle name="Normal 3 2 2 4 5 4 2 2" xfId="16754" xr:uid="{7F38FB3B-E0C7-432D-B7FF-815359C546B0}"/>
    <cellStyle name="Normal 3 2 2 4 5 4 2 2 2" xfId="34262" xr:uid="{2D6BEBF6-B840-4972-9248-FB0CE959AED5}"/>
    <cellStyle name="Normal 3 2 2 4 5 4 2 3" xfId="25508" xr:uid="{87969525-CEC4-4321-BD6D-CEE5EA6A363E}"/>
    <cellStyle name="Normal 3 2 2 4 5 4 3" xfId="12358" xr:uid="{2B7FEE5A-46A1-48F5-B883-19DC48632B7B}"/>
    <cellStyle name="Normal 3 2 2 4 5 4 3 2" xfId="29885" xr:uid="{F49770FF-A40C-4DBB-9CEE-56A6DCFF11CE}"/>
    <cellStyle name="Normal 3 2 2 4 5 4 4" xfId="21134" xr:uid="{AC024580-8E4E-41CA-908F-41EAD4A692C2}"/>
    <cellStyle name="Normal 3 2 2 4 5 5" xfId="5706" xr:uid="{00000000-0005-0000-0000-00007C1A0000}"/>
    <cellStyle name="Normal 3 2 2 4 5 5 2" xfId="14571" xr:uid="{134D0513-B6D4-4A17-B009-10F3DBA1ACC8}"/>
    <cellStyle name="Normal 3 2 2 4 5 5 2 2" xfId="32079" xr:uid="{F679C315-6BA8-4806-9548-C963B2E33178}"/>
    <cellStyle name="Normal 3 2 2 4 5 5 3" xfId="23325" xr:uid="{827EEB48-20A6-4A24-85AC-E4F481D8CF77}"/>
    <cellStyle name="Normal 3 2 2 4 5 6" xfId="10175" xr:uid="{CB8171FD-C8BB-4123-AA97-CC9D645E452C}"/>
    <cellStyle name="Normal 3 2 2 4 5 6 2" xfId="27702" xr:uid="{173D194B-3F73-41FE-BFCC-E7892A2E6DF7}"/>
    <cellStyle name="Normal 3 2 2 4 5 7" xfId="18951" xr:uid="{261BD1CA-9270-463B-BECE-04AE9498102E}"/>
    <cellStyle name="Normal 3 2 2 4 6" xfId="1840" xr:uid="{00000000-0005-0000-0000-00007D1A0000}"/>
    <cellStyle name="Normal 3 2 2 4 6 2" xfId="2953" xr:uid="{00000000-0005-0000-0000-00007E1A0000}"/>
    <cellStyle name="Normal 3 2 2 4 6 2 2" xfId="5184" xr:uid="{00000000-0005-0000-0000-00007F1A0000}"/>
    <cellStyle name="Normal 3 2 2 4 6 2 2 2" xfId="9660" xr:uid="{00000000-0005-0000-0000-0000801A0000}"/>
    <cellStyle name="Normal 3 2 2 4 6 2 2 2 2" xfId="18436" xr:uid="{73C231AD-F69F-496F-859C-2D2E677047B9}"/>
    <cellStyle name="Normal 3 2 2 4 6 2 2 2 2 2" xfId="35944" xr:uid="{209B4A53-4E11-4925-B608-D0C329DA141A}"/>
    <cellStyle name="Normal 3 2 2 4 6 2 2 2 3" xfId="27190" xr:uid="{63E0A87C-568F-4F9A-8D7D-DCA34DBBA407}"/>
    <cellStyle name="Normal 3 2 2 4 6 2 2 3" xfId="14040" xr:uid="{60504CC0-8E5F-49A3-B624-D902FD9B6021}"/>
    <cellStyle name="Normal 3 2 2 4 6 2 2 3 2" xfId="31567" xr:uid="{3ACE54CD-9066-4C84-9DC4-187EF80610D6}"/>
    <cellStyle name="Normal 3 2 2 4 6 2 2 4" xfId="22816" xr:uid="{8530898B-B1FB-417F-9389-0EB1BF29E829}"/>
    <cellStyle name="Normal 3 2 2 4 6 2 3" xfId="7429" xr:uid="{00000000-0005-0000-0000-0000811A0000}"/>
    <cellStyle name="Normal 3 2 2 4 6 2 3 2" xfId="16253" xr:uid="{556A4DF9-DF73-4366-A3FA-EB99E830C61C}"/>
    <cellStyle name="Normal 3 2 2 4 6 2 3 2 2" xfId="33761" xr:uid="{A0D6FDE3-B48F-4573-B096-AD02A635DF4D}"/>
    <cellStyle name="Normal 3 2 2 4 6 2 3 3" xfId="25007" xr:uid="{ACE2B894-9615-40B8-9E9D-0BD8CE1D790A}"/>
    <cellStyle name="Normal 3 2 2 4 6 2 4" xfId="11857" xr:uid="{39733AF0-CA79-4DC3-B9AC-478E121D4596}"/>
    <cellStyle name="Normal 3 2 2 4 6 2 4 2" xfId="29384" xr:uid="{54C7C331-06FC-4175-AE10-94B174A37119}"/>
    <cellStyle name="Normal 3 2 2 4 6 2 5" xfId="20633" xr:uid="{73BF309E-49F8-49DA-9C4F-51A273FC7976}"/>
    <cellStyle name="Normal 3 2 2 4 6 3" xfId="4071" xr:uid="{00000000-0005-0000-0000-0000821A0000}"/>
    <cellStyle name="Normal 3 2 2 4 6 3 2" xfId="8547" xr:uid="{00000000-0005-0000-0000-0000831A0000}"/>
    <cellStyle name="Normal 3 2 2 4 6 3 2 2" xfId="17347" xr:uid="{654CBAC4-3DEB-451E-ACE8-9BA316FB84EC}"/>
    <cellStyle name="Normal 3 2 2 4 6 3 2 2 2" xfId="34855" xr:uid="{8468261B-80FF-4ED2-97F8-CDF1E27CB4F5}"/>
    <cellStyle name="Normal 3 2 2 4 6 3 2 3" xfId="26101" xr:uid="{FC3222FE-2B93-43FA-94BB-5DDB492CD2F4}"/>
    <cellStyle name="Normal 3 2 2 4 6 3 3" xfId="12951" xr:uid="{AA61DBC7-EF50-4556-B44D-221FB470936E}"/>
    <cellStyle name="Normal 3 2 2 4 6 3 3 2" xfId="30478" xr:uid="{796E6754-C339-44AE-81DB-826249949B54}"/>
    <cellStyle name="Normal 3 2 2 4 6 3 4" xfId="21727" xr:uid="{E9974615-2DB2-4512-88CD-786AE21214B7}"/>
    <cellStyle name="Normal 3 2 2 4 6 4" xfId="6316" xr:uid="{00000000-0005-0000-0000-0000841A0000}"/>
    <cellStyle name="Normal 3 2 2 4 6 4 2" xfId="15164" xr:uid="{E184140A-38D5-4E98-8224-A60FDF650325}"/>
    <cellStyle name="Normal 3 2 2 4 6 4 2 2" xfId="32672" xr:uid="{42975518-7E8D-438F-A9BF-FD8E23D91466}"/>
    <cellStyle name="Normal 3 2 2 4 6 4 3" xfId="23918" xr:uid="{5DFD2EA3-BAE4-48A4-BD87-47E276C7EB0D}"/>
    <cellStyle name="Normal 3 2 2 4 6 5" xfId="10768" xr:uid="{411BA838-AB65-4EF7-B115-2E2AC794317B}"/>
    <cellStyle name="Normal 3 2 2 4 6 5 2" xfId="28295" xr:uid="{D7474AF4-3FB6-464E-95B0-F080DF61A425}"/>
    <cellStyle name="Normal 3 2 2 4 6 6" xfId="19544" xr:uid="{F82DE0BE-EDAB-4FC0-A523-71A72795E81F}"/>
    <cellStyle name="Normal 3 2 2 4 7" xfId="2064" xr:uid="{00000000-0005-0000-0000-0000851A0000}"/>
    <cellStyle name="Normal 3 2 2 4 7 2" xfId="4295" xr:uid="{00000000-0005-0000-0000-0000861A0000}"/>
    <cellStyle name="Normal 3 2 2 4 7 2 2" xfId="8771" xr:uid="{00000000-0005-0000-0000-0000871A0000}"/>
    <cellStyle name="Normal 3 2 2 4 7 2 2 2" xfId="17570" xr:uid="{7B90B0D4-EBB0-41F4-B162-487CCD8D4CD0}"/>
    <cellStyle name="Normal 3 2 2 4 7 2 2 2 2" xfId="35078" xr:uid="{80EC2B40-0F39-4140-8B9E-4F45B80CF242}"/>
    <cellStyle name="Normal 3 2 2 4 7 2 2 3" xfId="26324" xr:uid="{28D1C4D8-EE35-4D47-A62C-A7533956DA8F}"/>
    <cellStyle name="Normal 3 2 2 4 7 2 3" xfId="13174" xr:uid="{D3E43DD7-12A4-49DF-ADFD-D764A0C9FDEE}"/>
    <cellStyle name="Normal 3 2 2 4 7 2 3 2" xfId="30701" xr:uid="{7F82726D-9569-43E8-8E7C-86790E6520AE}"/>
    <cellStyle name="Normal 3 2 2 4 7 2 4" xfId="21950" xr:uid="{C652223F-43BA-4CD4-AE28-E02CF19B01A7}"/>
    <cellStyle name="Normal 3 2 2 4 7 3" xfId="6540" xr:uid="{00000000-0005-0000-0000-0000881A0000}"/>
    <cellStyle name="Normal 3 2 2 4 7 3 2" xfId="15387" xr:uid="{2E3BEC49-8A15-4B5C-AADF-7708A253F258}"/>
    <cellStyle name="Normal 3 2 2 4 7 3 2 2" xfId="32895" xr:uid="{D2B13E55-0CD1-4DAD-83DE-C40619DC4248}"/>
    <cellStyle name="Normal 3 2 2 4 7 3 3" xfId="24141" xr:uid="{60F12EB0-87E2-4062-91A3-F4EACB46C1C2}"/>
    <cellStyle name="Normal 3 2 2 4 7 4" xfId="10991" xr:uid="{116F5E2D-2529-4FDB-BEBD-CBE7545133BE}"/>
    <cellStyle name="Normal 3 2 2 4 7 4 2" xfId="28518" xr:uid="{837EE810-8807-47B7-B494-EFA0BBDF4E98}"/>
    <cellStyle name="Normal 3 2 2 4 7 5" xfId="19767" xr:uid="{17CDB309-ED60-4ECF-A344-EA8DA7C227CF}"/>
    <cellStyle name="Normal 3 2 2 4 8" xfId="3182" xr:uid="{00000000-0005-0000-0000-0000891A0000}"/>
    <cellStyle name="Normal 3 2 2 4 8 2" xfId="7658" xr:uid="{00000000-0005-0000-0000-00008A1A0000}"/>
    <cellStyle name="Normal 3 2 2 4 8 2 2" xfId="16481" xr:uid="{0C165F59-DD84-47AB-B155-8674A947D9AC}"/>
    <cellStyle name="Normal 3 2 2 4 8 2 2 2" xfId="33989" xr:uid="{421D6DCD-F4D5-4576-A5C9-00887ED848FB}"/>
    <cellStyle name="Normal 3 2 2 4 8 2 3" xfId="25235" xr:uid="{B3F1903D-7360-4BED-ACC2-9CD269419081}"/>
    <cellStyle name="Normal 3 2 2 4 8 3" xfId="12085" xr:uid="{F9D9AF6D-7BE0-4EEC-8C95-960DBA3F8FDD}"/>
    <cellStyle name="Normal 3 2 2 4 8 3 2" xfId="29612" xr:uid="{9318690B-5867-4F70-8391-1294B14D456B}"/>
    <cellStyle name="Normal 3 2 2 4 8 4" xfId="20861" xr:uid="{F96E377B-5531-46BC-9AB2-DACB06796FF6}"/>
    <cellStyle name="Normal 3 2 2 4 9" xfId="5427" xr:uid="{00000000-0005-0000-0000-00008B1A0000}"/>
    <cellStyle name="Normal 3 2 2 4 9 2" xfId="14298" xr:uid="{B4784B98-113B-4136-AC42-31790739787D}"/>
    <cellStyle name="Normal 3 2 2 4 9 2 2" xfId="31806" xr:uid="{16E7FBA9-B19E-4DFB-A063-5C7826B0E45B}"/>
    <cellStyle name="Normal 3 2 2 4 9 3" xfId="23052" xr:uid="{FF52331B-7101-4CF6-BE39-C23D50C43E70}"/>
    <cellStyle name="Normal 3 2 2 5" xfId="988" xr:uid="{00000000-0005-0000-0000-00008C1A0000}"/>
    <cellStyle name="Normal 3 2 2 5 10" xfId="18718" xr:uid="{B0F23B59-21DB-4433-9123-BB1577B58630}"/>
    <cellStyle name="Normal 3 2 2 5 2" xfId="1083" xr:uid="{00000000-0005-0000-0000-00008D1A0000}"/>
    <cellStyle name="Normal 3 2 2 5 2 2" xfId="1363" xr:uid="{00000000-0005-0000-0000-00008E1A0000}"/>
    <cellStyle name="Normal 3 2 2 5 2 2 2" xfId="1854" xr:uid="{00000000-0005-0000-0000-00008F1A0000}"/>
    <cellStyle name="Normal 3 2 2 5 2 2 2 2" xfId="2967" xr:uid="{00000000-0005-0000-0000-0000901A0000}"/>
    <cellStyle name="Normal 3 2 2 5 2 2 2 2 2" xfId="5198" xr:uid="{00000000-0005-0000-0000-0000911A0000}"/>
    <cellStyle name="Normal 3 2 2 5 2 2 2 2 2 2" xfId="9674" xr:uid="{00000000-0005-0000-0000-0000921A0000}"/>
    <cellStyle name="Normal 3 2 2 5 2 2 2 2 2 2 2" xfId="18450" xr:uid="{563F400D-A07F-45FA-AC56-2C7D4E1A6915}"/>
    <cellStyle name="Normal 3 2 2 5 2 2 2 2 2 2 2 2" xfId="35958" xr:uid="{33D6B33B-97F2-44B9-82EB-078A71BC06E4}"/>
    <cellStyle name="Normal 3 2 2 5 2 2 2 2 2 2 3" xfId="27204" xr:uid="{2432F20D-6A73-428A-B579-3FD1DA70EF37}"/>
    <cellStyle name="Normal 3 2 2 5 2 2 2 2 2 3" xfId="14054" xr:uid="{BB29AB2B-5922-4724-B821-6132DB3313FD}"/>
    <cellStyle name="Normal 3 2 2 5 2 2 2 2 2 3 2" xfId="31581" xr:uid="{ED2CDD5F-64A8-4935-BB1D-9647807C58DE}"/>
    <cellStyle name="Normal 3 2 2 5 2 2 2 2 2 4" xfId="22830" xr:uid="{9EA424D9-17BE-4726-91A2-125BD295CE4E}"/>
    <cellStyle name="Normal 3 2 2 5 2 2 2 2 3" xfId="7443" xr:uid="{00000000-0005-0000-0000-0000931A0000}"/>
    <cellStyle name="Normal 3 2 2 5 2 2 2 2 3 2" xfId="16267" xr:uid="{DE9B67B5-E52D-4F35-AE63-62BF7BAB3889}"/>
    <cellStyle name="Normal 3 2 2 5 2 2 2 2 3 2 2" xfId="33775" xr:uid="{E433D0BC-1325-4F50-9C41-A843A4BEB0DA}"/>
    <cellStyle name="Normal 3 2 2 5 2 2 2 2 3 3" xfId="25021" xr:uid="{D44C0D2E-0AD4-4DAB-94CC-280C2280EC3A}"/>
    <cellStyle name="Normal 3 2 2 5 2 2 2 2 4" xfId="11871" xr:uid="{CB3AAD08-F364-4CDD-89AD-DEE539BC20BC}"/>
    <cellStyle name="Normal 3 2 2 5 2 2 2 2 4 2" xfId="29398" xr:uid="{9EB0492F-A15D-4A16-A61C-C8A612782BA7}"/>
    <cellStyle name="Normal 3 2 2 5 2 2 2 2 5" xfId="20647" xr:uid="{E5F2BEEA-18C0-4851-99A6-33CBA794DED9}"/>
    <cellStyle name="Normal 3 2 2 5 2 2 2 3" xfId="4085" xr:uid="{00000000-0005-0000-0000-0000941A0000}"/>
    <cellStyle name="Normal 3 2 2 5 2 2 2 3 2" xfId="8561" xr:uid="{00000000-0005-0000-0000-0000951A0000}"/>
    <cellStyle name="Normal 3 2 2 5 2 2 2 3 2 2" xfId="17361" xr:uid="{61842456-8AE2-4B7D-8988-DD393788CC1A}"/>
    <cellStyle name="Normal 3 2 2 5 2 2 2 3 2 2 2" xfId="34869" xr:uid="{8A3F1075-3D47-4D28-BE59-97AF85F7A407}"/>
    <cellStyle name="Normal 3 2 2 5 2 2 2 3 2 3" xfId="26115" xr:uid="{01BFEE72-C541-424D-B069-92A3BCF9E9A8}"/>
    <cellStyle name="Normal 3 2 2 5 2 2 2 3 3" xfId="12965" xr:uid="{FCBB47BE-F10E-44B8-A3C7-9FDD8A9A7BE0}"/>
    <cellStyle name="Normal 3 2 2 5 2 2 2 3 3 2" xfId="30492" xr:uid="{68757536-FFDA-490F-9995-983B4E5D72ED}"/>
    <cellStyle name="Normal 3 2 2 5 2 2 2 3 4" xfId="21741" xr:uid="{F1EF4660-B24B-4B2C-BF0B-18AE869450D2}"/>
    <cellStyle name="Normal 3 2 2 5 2 2 2 4" xfId="6330" xr:uid="{00000000-0005-0000-0000-0000961A0000}"/>
    <cellStyle name="Normal 3 2 2 5 2 2 2 4 2" xfId="15178" xr:uid="{618C27AA-0E9E-4A63-83B1-F6127892F0C0}"/>
    <cellStyle name="Normal 3 2 2 5 2 2 2 4 2 2" xfId="32686" xr:uid="{84B791CB-BB3F-44FA-948E-6D56A341F19E}"/>
    <cellStyle name="Normal 3 2 2 5 2 2 2 4 3" xfId="23932" xr:uid="{6710586B-22CC-41A2-99A0-86AB5F8B825F}"/>
    <cellStyle name="Normal 3 2 2 5 2 2 2 5" xfId="10782" xr:uid="{812DE60F-3ADE-44F0-89EE-C76C9AAAEAB2}"/>
    <cellStyle name="Normal 3 2 2 5 2 2 2 5 2" xfId="28309" xr:uid="{1D8B76B6-6020-40D5-988F-C228067CFE84}"/>
    <cellStyle name="Normal 3 2 2 5 2 2 2 6" xfId="19558" xr:uid="{01837909-AEF4-4270-AEFF-F47F8143952A}"/>
    <cellStyle name="Normal 3 2 2 5 2 2 3" xfId="2476" xr:uid="{00000000-0005-0000-0000-0000971A0000}"/>
    <cellStyle name="Normal 3 2 2 5 2 2 3 2" xfId="4707" xr:uid="{00000000-0005-0000-0000-0000981A0000}"/>
    <cellStyle name="Normal 3 2 2 5 2 2 3 2 2" xfId="9183" xr:uid="{00000000-0005-0000-0000-0000991A0000}"/>
    <cellStyle name="Normal 3 2 2 5 2 2 3 2 2 2" xfId="17973" xr:uid="{89E557B4-CF4F-4C6D-9FC6-52394DC57716}"/>
    <cellStyle name="Normal 3 2 2 5 2 2 3 2 2 2 2" xfId="35481" xr:uid="{FFA866AD-962A-496D-9D6E-B44FE6E0C768}"/>
    <cellStyle name="Normal 3 2 2 5 2 2 3 2 2 3" xfId="26727" xr:uid="{9B09716F-4F74-451F-A988-1110B615F1C3}"/>
    <cellStyle name="Normal 3 2 2 5 2 2 3 2 3" xfId="13577" xr:uid="{7B91FD20-73F3-4F16-9D13-93C12244906A}"/>
    <cellStyle name="Normal 3 2 2 5 2 2 3 2 3 2" xfId="31104" xr:uid="{E98D5F18-5939-4863-A837-8172AE513C82}"/>
    <cellStyle name="Normal 3 2 2 5 2 2 3 2 4" xfId="22353" xr:uid="{97534F4E-CA5D-4589-8CC1-E07C0D684AC3}"/>
    <cellStyle name="Normal 3 2 2 5 2 2 3 3" xfId="6952" xr:uid="{00000000-0005-0000-0000-00009A1A0000}"/>
    <cellStyle name="Normal 3 2 2 5 2 2 3 3 2" xfId="15790" xr:uid="{59ADDC9B-EEF6-4929-9B2E-33F8BA8E283C}"/>
    <cellStyle name="Normal 3 2 2 5 2 2 3 3 2 2" xfId="33298" xr:uid="{C407068F-EC8E-4825-8F6E-43F207638724}"/>
    <cellStyle name="Normal 3 2 2 5 2 2 3 3 3" xfId="24544" xr:uid="{2ADB427A-20C6-4544-AB46-CFBE3937E93A}"/>
    <cellStyle name="Normal 3 2 2 5 2 2 3 4" xfId="11394" xr:uid="{AE0C4A38-2BB1-4E08-94A6-77A51B504B33}"/>
    <cellStyle name="Normal 3 2 2 5 2 2 3 4 2" xfId="28921" xr:uid="{75F8B39B-CB12-4F9E-BA1A-7ED484C74BE7}"/>
    <cellStyle name="Normal 3 2 2 5 2 2 3 5" xfId="20170" xr:uid="{C92FCB72-242F-4F0D-AA6F-31495FF6D407}"/>
    <cellStyle name="Normal 3 2 2 5 2 2 4" xfId="3594" xr:uid="{00000000-0005-0000-0000-00009B1A0000}"/>
    <cellStyle name="Normal 3 2 2 5 2 2 4 2" xfId="8070" xr:uid="{00000000-0005-0000-0000-00009C1A0000}"/>
    <cellStyle name="Normal 3 2 2 5 2 2 4 2 2" xfId="16884" xr:uid="{C30DAE18-7CE9-4346-B325-0BCE3C6AEC29}"/>
    <cellStyle name="Normal 3 2 2 5 2 2 4 2 2 2" xfId="34392" xr:uid="{F677B295-ADD1-4E37-93B6-4AED1CB49CC3}"/>
    <cellStyle name="Normal 3 2 2 5 2 2 4 2 3" xfId="25638" xr:uid="{E7F5C1E1-95D0-46CC-863F-8F27BDC59DE9}"/>
    <cellStyle name="Normal 3 2 2 5 2 2 4 3" xfId="12488" xr:uid="{2E988656-67D2-4C7E-8624-557E3C7DDCF5}"/>
    <cellStyle name="Normal 3 2 2 5 2 2 4 3 2" xfId="30015" xr:uid="{1AFF4925-CD94-4630-8F8E-C94A9D6AC9D5}"/>
    <cellStyle name="Normal 3 2 2 5 2 2 4 4" xfId="21264" xr:uid="{6A2A15A9-F171-42E3-90F1-A4CB221F528F}"/>
    <cellStyle name="Normal 3 2 2 5 2 2 5" xfId="5839" xr:uid="{00000000-0005-0000-0000-00009D1A0000}"/>
    <cellStyle name="Normal 3 2 2 5 2 2 5 2" xfId="14701" xr:uid="{52A488A8-749C-4358-A1DE-EB682E12D251}"/>
    <cellStyle name="Normal 3 2 2 5 2 2 5 2 2" xfId="32209" xr:uid="{BE67025A-6728-4958-A226-547FF8F23A32}"/>
    <cellStyle name="Normal 3 2 2 5 2 2 5 3" xfId="23455" xr:uid="{83EA70D6-26D6-4BD8-A0F9-523DDBD82CB2}"/>
    <cellStyle name="Normal 3 2 2 5 2 2 6" xfId="10305" xr:uid="{B30942AF-E7B4-4A91-8CF0-137DC1C81812}"/>
    <cellStyle name="Normal 3 2 2 5 2 2 6 2" xfId="27832" xr:uid="{DF01785E-63E3-4C19-AD19-8DE6733C2F29}"/>
    <cellStyle name="Normal 3 2 2 5 2 2 7" xfId="19081" xr:uid="{C2CE293C-C5FC-4AF7-856C-F944EC91683D}"/>
    <cellStyle name="Normal 3 2 2 5 2 3" xfId="1853" xr:uid="{00000000-0005-0000-0000-00009E1A0000}"/>
    <cellStyle name="Normal 3 2 2 5 2 3 2" xfId="2966" xr:uid="{00000000-0005-0000-0000-00009F1A0000}"/>
    <cellStyle name="Normal 3 2 2 5 2 3 2 2" xfId="5197" xr:uid="{00000000-0005-0000-0000-0000A01A0000}"/>
    <cellStyle name="Normal 3 2 2 5 2 3 2 2 2" xfId="9673" xr:uid="{00000000-0005-0000-0000-0000A11A0000}"/>
    <cellStyle name="Normal 3 2 2 5 2 3 2 2 2 2" xfId="18449" xr:uid="{48CBBA39-69F5-49BB-9107-B39094816ADB}"/>
    <cellStyle name="Normal 3 2 2 5 2 3 2 2 2 2 2" xfId="35957" xr:uid="{43F569B2-840B-4A5F-B459-FDA159B46744}"/>
    <cellStyle name="Normal 3 2 2 5 2 3 2 2 2 3" xfId="27203" xr:uid="{16879B02-ED2D-43C0-9E76-C6F75212065E}"/>
    <cellStyle name="Normal 3 2 2 5 2 3 2 2 3" xfId="14053" xr:uid="{BC6F5409-2E7F-450D-B320-1CC0CAFF3A40}"/>
    <cellStyle name="Normal 3 2 2 5 2 3 2 2 3 2" xfId="31580" xr:uid="{A449485A-35E4-46C4-AFCD-CF0CD31E704C}"/>
    <cellStyle name="Normal 3 2 2 5 2 3 2 2 4" xfId="22829" xr:uid="{97B0CC22-271F-4BAB-BF14-3F790F41D756}"/>
    <cellStyle name="Normal 3 2 2 5 2 3 2 3" xfId="7442" xr:uid="{00000000-0005-0000-0000-0000A21A0000}"/>
    <cellStyle name="Normal 3 2 2 5 2 3 2 3 2" xfId="16266" xr:uid="{5127F9C1-EF9D-49C9-BB3A-13F82BD83FDF}"/>
    <cellStyle name="Normal 3 2 2 5 2 3 2 3 2 2" xfId="33774" xr:uid="{1B47FDE5-C093-4039-B3B4-28DD9F71CEB6}"/>
    <cellStyle name="Normal 3 2 2 5 2 3 2 3 3" xfId="25020" xr:uid="{C991F5E5-A7B1-4E92-8811-51F709A58DAC}"/>
    <cellStyle name="Normal 3 2 2 5 2 3 2 4" xfId="11870" xr:uid="{802416A7-837A-4ECA-B513-47A95505A341}"/>
    <cellStyle name="Normal 3 2 2 5 2 3 2 4 2" xfId="29397" xr:uid="{A3CCD1F3-FDFA-410B-BFD5-C4458F223A2E}"/>
    <cellStyle name="Normal 3 2 2 5 2 3 2 5" xfId="20646" xr:uid="{49B77B4A-1AB6-4805-8DE0-FEF2A0BF0BEA}"/>
    <cellStyle name="Normal 3 2 2 5 2 3 3" xfId="4084" xr:uid="{00000000-0005-0000-0000-0000A31A0000}"/>
    <cellStyle name="Normal 3 2 2 5 2 3 3 2" xfId="8560" xr:uid="{00000000-0005-0000-0000-0000A41A0000}"/>
    <cellStyle name="Normal 3 2 2 5 2 3 3 2 2" xfId="17360" xr:uid="{EFB71AB2-0AF5-4DD6-96DF-1EDB3039BF7F}"/>
    <cellStyle name="Normal 3 2 2 5 2 3 3 2 2 2" xfId="34868" xr:uid="{DF58B3D1-CD2F-4221-9086-DA67352D752E}"/>
    <cellStyle name="Normal 3 2 2 5 2 3 3 2 3" xfId="26114" xr:uid="{BC99EB70-94C2-41E0-BEFB-6A0B0E3CC6B9}"/>
    <cellStyle name="Normal 3 2 2 5 2 3 3 3" xfId="12964" xr:uid="{C9A734AF-AD31-4831-93E1-00425C5B772C}"/>
    <cellStyle name="Normal 3 2 2 5 2 3 3 3 2" xfId="30491" xr:uid="{F3B8032F-D1D6-4FDD-B15D-D72B475B26E4}"/>
    <cellStyle name="Normal 3 2 2 5 2 3 3 4" xfId="21740" xr:uid="{E68AD4C6-CB8B-4DB8-B5A9-82B2328C81AE}"/>
    <cellStyle name="Normal 3 2 2 5 2 3 4" xfId="6329" xr:uid="{00000000-0005-0000-0000-0000A51A0000}"/>
    <cellStyle name="Normal 3 2 2 5 2 3 4 2" xfId="15177" xr:uid="{65F5B0B7-5A43-434A-8B94-9B4DCF25B0A5}"/>
    <cellStyle name="Normal 3 2 2 5 2 3 4 2 2" xfId="32685" xr:uid="{E220E027-16E5-4B79-9ED8-BA8845A0DA96}"/>
    <cellStyle name="Normal 3 2 2 5 2 3 4 3" xfId="23931" xr:uid="{2DA551FB-1ADA-4F6B-9879-E624978C7739}"/>
    <cellStyle name="Normal 3 2 2 5 2 3 5" xfId="10781" xr:uid="{47558C09-4AD1-4340-9AF3-B449237C25F5}"/>
    <cellStyle name="Normal 3 2 2 5 2 3 5 2" xfId="28308" xr:uid="{6888C1B7-A86A-4A25-A7BA-E591412A4EDF}"/>
    <cellStyle name="Normal 3 2 2 5 2 3 6" xfId="19557" xr:uid="{BBE21159-B1D1-4C70-9D13-EB3D45CD5D03}"/>
    <cellStyle name="Normal 3 2 2 5 2 4" xfId="2197" xr:uid="{00000000-0005-0000-0000-0000A61A0000}"/>
    <cellStyle name="Normal 3 2 2 5 2 4 2" xfId="4428" xr:uid="{00000000-0005-0000-0000-0000A71A0000}"/>
    <cellStyle name="Normal 3 2 2 5 2 4 2 2" xfId="8904" xr:uid="{00000000-0005-0000-0000-0000A81A0000}"/>
    <cellStyle name="Normal 3 2 2 5 2 4 2 2 2" xfId="17700" xr:uid="{4BA740CA-C9D9-4E5A-9F1F-6C251348EB80}"/>
    <cellStyle name="Normal 3 2 2 5 2 4 2 2 2 2" xfId="35208" xr:uid="{52395BB7-9968-4B33-ABB9-95381611D6AF}"/>
    <cellStyle name="Normal 3 2 2 5 2 4 2 2 3" xfId="26454" xr:uid="{DCFA72DF-A3BF-41DF-A3CC-5388DD7583AB}"/>
    <cellStyle name="Normal 3 2 2 5 2 4 2 3" xfId="13304" xr:uid="{69A62207-A0D7-48C1-B6E5-DD7910D5B71D}"/>
    <cellStyle name="Normal 3 2 2 5 2 4 2 3 2" xfId="30831" xr:uid="{589E8E4E-EDFA-4999-BF59-C3BF26ABF348}"/>
    <cellStyle name="Normal 3 2 2 5 2 4 2 4" xfId="22080" xr:uid="{86D185D5-06A9-4AEC-BE79-7F4F80CA6AE5}"/>
    <cellStyle name="Normal 3 2 2 5 2 4 3" xfId="6673" xr:uid="{00000000-0005-0000-0000-0000A91A0000}"/>
    <cellStyle name="Normal 3 2 2 5 2 4 3 2" xfId="15517" xr:uid="{6BEDFB55-9962-434D-BCE9-F90547D98E0D}"/>
    <cellStyle name="Normal 3 2 2 5 2 4 3 2 2" xfId="33025" xr:uid="{A48BFAE4-FAC7-4134-8A02-C48A172990E2}"/>
    <cellStyle name="Normal 3 2 2 5 2 4 3 3" xfId="24271" xr:uid="{9F05A573-2564-4863-8868-6915CEAA0B4E}"/>
    <cellStyle name="Normal 3 2 2 5 2 4 4" xfId="11121" xr:uid="{5C4F9A11-B0A1-4DA1-83FB-7C338EB4E82C}"/>
    <cellStyle name="Normal 3 2 2 5 2 4 4 2" xfId="28648" xr:uid="{84F9AFB5-1CE6-4D53-9FAF-A1AF8CDDA3BD}"/>
    <cellStyle name="Normal 3 2 2 5 2 4 5" xfId="19897" xr:uid="{1E9B97EF-B301-4018-A120-68288C974364}"/>
    <cellStyle name="Normal 3 2 2 5 2 5" xfId="3315" xr:uid="{00000000-0005-0000-0000-0000AA1A0000}"/>
    <cellStyle name="Normal 3 2 2 5 2 5 2" xfId="7791" xr:uid="{00000000-0005-0000-0000-0000AB1A0000}"/>
    <cellStyle name="Normal 3 2 2 5 2 5 2 2" xfId="16611" xr:uid="{CEC47BD8-4828-4FBA-9D3B-2A2EDB4CD5A3}"/>
    <cellStyle name="Normal 3 2 2 5 2 5 2 2 2" xfId="34119" xr:uid="{FB29555A-49C1-4471-B1D9-B9B94C8EEF8D}"/>
    <cellStyle name="Normal 3 2 2 5 2 5 2 3" xfId="25365" xr:uid="{7182B418-BFBD-4DB0-8FBC-15D29191FD12}"/>
    <cellStyle name="Normal 3 2 2 5 2 5 3" xfId="12215" xr:uid="{97DEA0E6-CA41-4281-8CCC-C5A43318C63C}"/>
    <cellStyle name="Normal 3 2 2 5 2 5 3 2" xfId="29742" xr:uid="{83658742-0BAE-4AD5-A0C3-45EF2F640A00}"/>
    <cellStyle name="Normal 3 2 2 5 2 5 4" xfId="20991" xr:uid="{5BA2C8A4-6742-4997-8C13-192A97EDF41A}"/>
    <cellStyle name="Normal 3 2 2 5 2 6" xfId="5560" xr:uid="{00000000-0005-0000-0000-0000AC1A0000}"/>
    <cellStyle name="Normal 3 2 2 5 2 6 2" xfId="14428" xr:uid="{85FD2492-B51B-41E5-9F81-C32DCA2436B4}"/>
    <cellStyle name="Normal 3 2 2 5 2 6 2 2" xfId="31936" xr:uid="{01A610C8-A806-4FEE-9154-E115A79B3764}"/>
    <cellStyle name="Normal 3 2 2 5 2 6 3" xfId="23182" xr:uid="{5BE6DBB2-0C0E-4C2B-ADCB-01F81AF493B4}"/>
    <cellStyle name="Normal 3 2 2 5 2 7" xfId="10032" xr:uid="{180E6943-1ABF-45B9-B39B-0CC4801CB1BE}"/>
    <cellStyle name="Normal 3 2 2 5 2 7 2" xfId="27559" xr:uid="{D0E9FA31-CF8E-43DC-8450-666AB7064488}"/>
    <cellStyle name="Normal 3 2 2 5 2 8" xfId="18808" xr:uid="{4FDCEC62-5A73-4995-B095-C290BE512937}"/>
    <cellStyle name="Normal 3 2 2 5 3" xfId="1178" xr:uid="{00000000-0005-0000-0000-0000AD1A0000}"/>
    <cellStyle name="Normal 3 2 2 5 3 2" xfId="1457" xr:uid="{00000000-0005-0000-0000-0000AE1A0000}"/>
    <cellStyle name="Normal 3 2 2 5 3 2 2" xfId="1856" xr:uid="{00000000-0005-0000-0000-0000AF1A0000}"/>
    <cellStyle name="Normal 3 2 2 5 3 2 2 2" xfId="2969" xr:uid="{00000000-0005-0000-0000-0000B01A0000}"/>
    <cellStyle name="Normal 3 2 2 5 3 2 2 2 2" xfId="5200" xr:uid="{00000000-0005-0000-0000-0000B11A0000}"/>
    <cellStyle name="Normal 3 2 2 5 3 2 2 2 2 2" xfId="9676" xr:uid="{00000000-0005-0000-0000-0000B21A0000}"/>
    <cellStyle name="Normal 3 2 2 5 3 2 2 2 2 2 2" xfId="18452" xr:uid="{E8DADD0E-DDF1-4574-A240-C84185EA75BF}"/>
    <cellStyle name="Normal 3 2 2 5 3 2 2 2 2 2 2 2" xfId="35960" xr:uid="{1566F29B-B80D-4290-AD84-8B9079B1551D}"/>
    <cellStyle name="Normal 3 2 2 5 3 2 2 2 2 2 3" xfId="27206" xr:uid="{F4D8863C-119F-4258-98D0-7B03B4F593A1}"/>
    <cellStyle name="Normal 3 2 2 5 3 2 2 2 2 3" xfId="14056" xr:uid="{98D23B1F-8F2F-4E98-9500-CB4D7D151EC2}"/>
    <cellStyle name="Normal 3 2 2 5 3 2 2 2 2 3 2" xfId="31583" xr:uid="{9DB31D20-BB25-4FEE-8ADF-726F86E35621}"/>
    <cellStyle name="Normal 3 2 2 5 3 2 2 2 2 4" xfId="22832" xr:uid="{F365F1FB-CC89-4D85-949E-C1BFBB98EA6A}"/>
    <cellStyle name="Normal 3 2 2 5 3 2 2 2 3" xfId="7445" xr:uid="{00000000-0005-0000-0000-0000B31A0000}"/>
    <cellStyle name="Normal 3 2 2 5 3 2 2 2 3 2" xfId="16269" xr:uid="{10B8A296-29C8-423E-9894-D551583FFA0F}"/>
    <cellStyle name="Normal 3 2 2 5 3 2 2 2 3 2 2" xfId="33777" xr:uid="{A9DB833A-FD60-4B2A-8820-39A3572453BB}"/>
    <cellStyle name="Normal 3 2 2 5 3 2 2 2 3 3" xfId="25023" xr:uid="{22DD2588-DFAE-49E9-86AF-58627130EC28}"/>
    <cellStyle name="Normal 3 2 2 5 3 2 2 2 4" xfId="11873" xr:uid="{D548AF69-B916-40A7-8388-2A7508050ED3}"/>
    <cellStyle name="Normal 3 2 2 5 3 2 2 2 4 2" xfId="29400" xr:uid="{47D8285A-45F5-40AF-A6E3-FB74FC21D6F9}"/>
    <cellStyle name="Normal 3 2 2 5 3 2 2 2 5" xfId="20649" xr:uid="{3A1ED2BD-AEEB-4101-827F-3236A929FDB4}"/>
    <cellStyle name="Normal 3 2 2 5 3 2 2 3" xfId="4087" xr:uid="{00000000-0005-0000-0000-0000B41A0000}"/>
    <cellStyle name="Normal 3 2 2 5 3 2 2 3 2" xfId="8563" xr:uid="{00000000-0005-0000-0000-0000B51A0000}"/>
    <cellStyle name="Normal 3 2 2 5 3 2 2 3 2 2" xfId="17363" xr:uid="{F4188CF1-DB51-4559-96E7-1BCB338FB97A}"/>
    <cellStyle name="Normal 3 2 2 5 3 2 2 3 2 2 2" xfId="34871" xr:uid="{55D8594C-833B-4F77-A4DF-0E4E56ACDA81}"/>
    <cellStyle name="Normal 3 2 2 5 3 2 2 3 2 3" xfId="26117" xr:uid="{E111FAE4-BE14-4656-A552-126964B26240}"/>
    <cellStyle name="Normal 3 2 2 5 3 2 2 3 3" xfId="12967" xr:uid="{75A30048-141D-4A2E-8AB0-7D8EA43F5EC9}"/>
    <cellStyle name="Normal 3 2 2 5 3 2 2 3 3 2" xfId="30494" xr:uid="{F1CCD700-2B1A-4881-B6FE-393684ADD41B}"/>
    <cellStyle name="Normal 3 2 2 5 3 2 2 3 4" xfId="21743" xr:uid="{EC426509-3A66-468E-991A-AA6234B29E4D}"/>
    <cellStyle name="Normal 3 2 2 5 3 2 2 4" xfId="6332" xr:uid="{00000000-0005-0000-0000-0000B61A0000}"/>
    <cellStyle name="Normal 3 2 2 5 3 2 2 4 2" xfId="15180" xr:uid="{D5251BDA-7238-4121-A399-CD7D826091F3}"/>
    <cellStyle name="Normal 3 2 2 5 3 2 2 4 2 2" xfId="32688" xr:uid="{06F21834-5CF2-4BE4-B907-6BB3CC9FDABE}"/>
    <cellStyle name="Normal 3 2 2 5 3 2 2 4 3" xfId="23934" xr:uid="{21631386-64D6-42E5-9DA3-EBED164A11FC}"/>
    <cellStyle name="Normal 3 2 2 5 3 2 2 5" xfId="10784" xr:uid="{F27CDF66-99AD-4962-BB7C-0BAA716A1FDE}"/>
    <cellStyle name="Normal 3 2 2 5 3 2 2 5 2" xfId="28311" xr:uid="{8C37FFF5-7A26-4C14-8FA6-FFA66BDAF60F}"/>
    <cellStyle name="Normal 3 2 2 5 3 2 2 6" xfId="19560" xr:uid="{5EFBD447-114D-4112-B273-5D7211BD1397}"/>
    <cellStyle name="Normal 3 2 2 5 3 2 3" xfId="2570" xr:uid="{00000000-0005-0000-0000-0000B71A0000}"/>
    <cellStyle name="Normal 3 2 2 5 3 2 3 2" xfId="4801" xr:uid="{00000000-0005-0000-0000-0000B81A0000}"/>
    <cellStyle name="Normal 3 2 2 5 3 2 3 2 2" xfId="9277" xr:uid="{00000000-0005-0000-0000-0000B91A0000}"/>
    <cellStyle name="Normal 3 2 2 5 3 2 3 2 2 2" xfId="18065" xr:uid="{066F82F3-0A25-4734-AE45-D9BA9A4D0891}"/>
    <cellStyle name="Normal 3 2 2 5 3 2 3 2 2 2 2" xfId="35573" xr:uid="{E16BF4E5-46A4-4544-A56F-9B6CA33FFCC8}"/>
    <cellStyle name="Normal 3 2 2 5 3 2 3 2 2 3" xfId="26819" xr:uid="{FE0ACB13-B3AA-4630-869E-1B9C17C2B91D}"/>
    <cellStyle name="Normal 3 2 2 5 3 2 3 2 3" xfId="13669" xr:uid="{C7B2BBA2-71C3-495A-9C6C-D7A07DB638B6}"/>
    <cellStyle name="Normal 3 2 2 5 3 2 3 2 3 2" xfId="31196" xr:uid="{F636DD0F-1CE8-4106-8A39-E61398F579B4}"/>
    <cellStyle name="Normal 3 2 2 5 3 2 3 2 4" xfId="22445" xr:uid="{65E58763-484E-4441-8B0D-8E473A32D97E}"/>
    <cellStyle name="Normal 3 2 2 5 3 2 3 3" xfId="7046" xr:uid="{00000000-0005-0000-0000-0000BA1A0000}"/>
    <cellStyle name="Normal 3 2 2 5 3 2 3 3 2" xfId="15882" xr:uid="{B1786626-B5F3-46E0-A845-B3D494166355}"/>
    <cellStyle name="Normal 3 2 2 5 3 2 3 3 2 2" xfId="33390" xr:uid="{7E9A616C-23D9-456E-AB8D-3189CC602110}"/>
    <cellStyle name="Normal 3 2 2 5 3 2 3 3 3" xfId="24636" xr:uid="{AA110B32-E5FA-4C94-B8DA-7897C8B34449}"/>
    <cellStyle name="Normal 3 2 2 5 3 2 3 4" xfId="11486" xr:uid="{808060B0-0ACB-483B-A42C-0510A5A6FC9E}"/>
    <cellStyle name="Normal 3 2 2 5 3 2 3 4 2" xfId="29013" xr:uid="{5E4D87A6-5C27-44DB-B531-6C07B22A25BE}"/>
    <cellStyle name="Normal 3 2 2 5 3 2 3 5" xfId="20262" xr:uid="{1050E1C2-0586-46A5-A7E1-046A4A5CB246}"/>
    <cellStyle name="Normal 3 2 2 5 3 2 4" xfId="3688" xr:uid="{00000000-0005-0000-0000-0000BB1A0000}"/>
    <cellStyle name="Normal 3 2 2 5 3 2 4 2" xfId="8164" xr:uid="{00000000-0005-0000-0000-0000BC1A0000}"/>
    <cellStyle name="Normal 3 2 2 5 3 2 4 2 2" xfId="16976" xr:uid="{1B340F63-D06A-4C45-9A31-C86698B9A867}"/>
    <cellStyle name="Normal 3 2 2 5 3 2 4 2 2 2" xfId="34484" xr:uid="{B63F531C-F57D-48A2-81AF-9C9E7BC15266}"/>
    <cellStyle name="Normal 3 2 2 5 3 2 4 2 3" xfId="25730" xr:uid="{350C82FA-7793-4DAD-B205-2B0CF02A9AB9}"/>
    <cellStyle name="Normal 3 2 2 5 3 2 4 3" xfId="12580" xr:uid="{1B812699-DB01-4997-92C6-81C9852584D0}"/>
    <cellStyle name="Normal 3 2 2 5 3 2 4 3 2" xfId="30107" xr:uid="{1C90ECE8-D6CB-4082-8176-D2CB20897547}"/>
    <cellStyle name="Normal 3 2 2 5 3 2 4 4" xfId="21356" xr:uid="{A06FF14F-55B2-4B20-90E9-9E230E907381}"/>
    <cellStyle name="Normal 3 2 2 5 3 2 5" xfId="5933" xr:uid="{00000000-0005-0000-0000-0000BD1A0000}"/>
    <cellStyle name="Normal 3 2 2 5 3 2 5 2" xfId="14793" xr:uid="{068B820D-152F-449D-A72A-965E0118A2A4}"/>
    <cellStyle name="Normal 3 2 2 5 3 2 5 2 2" xfId="32301" xr:uid="{B4220A15-B23A-47F9-8B98-441E1E87189B}"/>
    <cellStyle name="Normal 3 2 2 5 3 2 5 3" xfId="23547" xr:uid="{09F56B8A-4D38-4156-9671-CCD7AA48973B}"/>
    <cellStyle name="Normal 3 2 2 5 3 2 6" xfId="10397" xr:uid="{3C808CCB-78C8-4987-8F2B-91045714708A}"/>
    <cellStyle name="Normal 3 2 2 5 3 2 6 2" xfId="27924" xr:uid="{A7BED0D2-C052-416C-88A5-3597F2897782}"/>
    <cellStyle name="Normal 3 2 2 5 3 2 7" xfId="19173" xr:uid="{9C5FC7FF-AB3F-45DF-8E74-E36BE0459150}"/>
    <cellStyle name="Normal 3 2 2 5 3 3" xfId="1855" xr:uid="{00000000-0005-0000-0000-0000BE1A0000}"/>
    <cellStyle name="Normal 3 2 2 5 3 3 2" xfId="2968" xr:uid="{00000000-0005-0000-0000-0000BF1A0000}"/>
    <cellStyle name="Normal 3 2 2 5 3 3 2 2" xfId="5199" xr:uid="{00000000-0005-0000-0000-0000C01A0000}"/>
    <cellStyle name="Normal 3 2 2 5 3 3 2 2 2" xfId="9675" xr:uid="{00000000-0005-0000-0000-0000C11A0000}"/>
    <cellStyle name="Normal 3 2 2 5 3 3 2 2 2 2" xfId="18451" xr:uid="{7FCDCFE3-4855-4C96-8CF9-9FE0B086DAEE}"/>
    <cellStyle name="Normal 3 2 2 5 3 3 2 2 2 2 2" xfId="35959" xr:uid="{F5A9363F-EB4B-46A0-B317-02AF041176F9}"/>
    <cellStyle name="Normal 3 2 2 5 3 3 2 2 2 3" xfId="27205" xr:uid="{DAD6CF89-1705-4E1D-B9E5-6C2D2CC5E51E}"/>
    <cellStyle name="Normal 3 2 2 5 3 3 2 2 3" xfId="14055" xr:uid="{99038C63-047E-4170-8409-4E0777683B80}"/>
    <cellStyle name="Normal 3 2 2 5 3 3 2 2 3 2" xfId="31582" xr:uid="{365A8210-5919-420C-923B-10E4CDB9FBF1}"/>
    <cellStyle name="Normal 3 2 2 5 3 3 2 2 4" xfId="22831" xr:uid="{584DAF84-5076-485B-AD36-A8C675C2CEA1}"/>
    <cellStyle name="Normal 3 2 2 5 3 3 2 3" xfId="7444" xr:uid="{00000000-0005-0000-0000-0000C21A0000}"/>
    <cellStyle name="Normal 3 2 2 5 3 3 2 3 2" xfId="16268" xr:uid="{88D9ECCB-EFDA-4982-978B-AF9F033DD3FD}"/>
    <cellStyle name="Normal 3 2 2 5 3 3 2 3 2 2" xfId="33776" xr:uid="{0C6F3B41-BF58-40EF-9180-34840FBB77B7}"/>
    <cellStyle name="Normal 3 2 2 5 3 3 2 3 3" xfId="25022" xr:uid="{FBCD3981-F8A0-4D15-8DD6-A10430F56F10}"/>
    <cellStyle name="Normal 3 2 2 5 3 3 2 4" xfId="11872" xr:uid="{65FCF8D4-AC41-4DF7-8E58-49DAF468EAD5}"/>
    <cellStyle name="Normal 3 2 2 5 3 3 2 4 2" xfId="29399" xr:uid="{2857F60C-8B4E-4847-9A3E-1A1F893C1396}"/>
    <cellStyle name="Normal 3 2 2 5 3 3 2 5" xfId="20648" xr:uid="{75092D9B-76D4-47AE-A515-1530435418C8}"/>
    <cellStyle name="Normal 3 2 2 5 3 3 3" xfId="4086" xr:uid="{00000000-0005-0000-0000-0000C31A0000}"/>
    <cellStyle name="Normal 3 2 2 5 3 3 3 2" xfId="8562" xr:uid="{00000000-0005-0000-0000-0000C41A0000}"/>
    <cellStyle name="Normal 3 2 2 5 3 3 3 2 2" xfId="17362" xr:uid="{CF827A05-8CD0-4E91-AA46-BBC8C38CA0C8}"/>
    <cellStyle name="Normal 3 2 2 5 3 3 3 2 2 2" xfId="34870" xr:uid="{3A81A5FD-3DDA-419D-BDC8-C64521F25385}"/>
    <cellStyle name="Normal 3 2 2 5 3 3 3 2 3" xfId="26116" xr:uid="{9C744772-0DD5-4054-AFB3-FDEE767E063D}"/>
    <cellStyle name="Normal 3 2 2 5 3 3 3 3" xfId="12966" xr:uid="{0415894D-046D-4D14-9356-9D277112A3AC}"/>
    <cellStyle name="Normal 3 2 2 5 3 3 3 3 2" xfId="30493" xr:uid="{02BB2572-23A8-4AEB-87CE-D38FDEA4A872}"/>
    <cellStyle name="Normal 3 2 2 5 3 3 3 4" xfId="21742" xr:uid="{8D5D9A34-ADDE-4D07-9C19-9B6681DA718F}"/>
    <cellStyle name="Normal 3 2 2 5 3 3 4" xfId="6331" xr:uid="{00000000-0005-0000-0000-0000C51A0000}"/>
    <cellStyle name="Normal 3 2 2 5 3 3 4 2" xfId="15179" xr:uid="{D733E061-FC01-4403-B2BB-975DF95F3532}"/>
    <cellStyle name="Normal 3 2 2 5 3 3 4 2 2" xfId="32687" xr:uid="{34AA5348-C9D2-4C3A-AE06-2CAAA3854B1B}"/>
    <cellStyle name="Normal 3 2 2 5 3 3 4 3" xfId="23933" xr:uid="{EB17D918-2BC1-4543-899C-3AE1FABAF6CC}"/>
    <cellStyle name="Normal 3 2 2 5 3 3 5" xfId="10783" xr:uid="{F11742FC-14A4-4792-93A2-5BDCDA2EE659}"/>
    <cellStyle name="Normal 3 2 2 5 3 3 5 2" xfId="28310" xr:uid="{A1B83B2D-E891-4C69-A962-FCA4CAA10BF6}"/>
    <cellStyle name="Normal 3 2 2 5 3 3 6" xfId="19559" xr:uid="{FFC67026-A88A-4CF4-8DFA-263BB5864F3C}"/>
    <cellStyle name="Normal 3 2 2 5 3 4" xfId="2291" xr:uid="{00000000-0005-0000-0000-0000C61A0000}"/>
    <cellStyle name="Normal 3 2 2 5 3 4 2" xfId="4522" xr:uid="{00000000-0005-0000-0000-0000C71A0000}"/>
    <cellStyle name="Normal 3 2 2 5 3 4 2 2" xfId="8998" xr:uid="{00000000-0005-0000-0000-0000C81A0000}"/>
    <cellStyle name="Normal 3 2 2 5 3 4 2 2 2" xfId="17792" xr:uid="{6E1D6FCF-C18D-41EF-8DB4-7A58931D09F8}"/>
    <cellStyle name="Normal 3 2 2 5 3 4 2 2 2 2" xfId="35300" xr:uid="{F741F9C0-564D-4982-A21A-263F067423DC}"/>
    <cellStyle name="Normal 3 2 2 5 3 4 2 2 3" xfId="26546" xr:uid="{75AA66FA-1D48-4B44-9F45-79A9AB0D4D67}"/>
    <cellStyle name="Normal 3 2 2 5 3 4 2 3" xfId="13396" xr:uid="{1B0D6CF1-50BA-4B5F-A5B6-C00BF4095EA8}"/>
    <cellStyle name="Normal 3 2 2 5 3 4 2 3 2" xfId="30923" xr:uid="{B4F275A2-B4B3-4DE0-A7F8-DC39DF09FCCF}"/>
    <cellStyle name="Normal 3 2 2 5 3 4 2 4" xfId="22172" xr:uid="{2E1C1A53-A54B-48A1-8B7D-6249FCF3C0DD}"/>
    <cellStyle name="Normal 3 2 2 5 3 4 3" xfId="6767" xr:uid="{00000000-0005-0000-0000-0000C91A0000}"/>
    <cellStyle name="Normal 3 2 2 5 3 4 3 2" xfId="15609" xr:uid="{7805DDC3-668B-4A10-918F-5CA21A8182DF}"/>
    <cellStyle name="Normal 3 2 2 5 3 4 3 2 2" xfId="33117" xr:uid="{05718C4F-EF9D-4E80-B0F7-8D85A4FF4543}"/>
    <cellStyle name="Normal 3 2 2 5 3 4 3 3" xfId="24363" xr:uid="{F53DBA5B-8C2D-4D8E-B970-9EDE9DAA1C37}"/>
    <cellStyle name="Normal 3 2 2 5 3 4 4" xfId="11213" xr:uid="{BBE80049-B7D7-4C93-962E-2A591554DCD8}"/>
    <cellStyle name="Normal 3 2 2 5 3 4 4 2" xfId="28740" xr:uid="{4CF1BD9F-A21D-441B-8A9E-095384CEFB8C}"/>
    <cellStyle name="Normal 3 2 2 5 3 4 5" xfId="19989" xr:uid="{46FEC261-D780-4800-AD0E-AE241BA1DC28}"/>
    <cellStyle name="Normal 3 2 2 5 3 5" xfId="3409" xr:uid="{00000000-0005-0000-0000-0000CA1A0000}"/>
    <cellStyle name="Normal 3 2 2 5 3 5 2" xfId="7885" xr:uid="{00000000-0005-0000-0000-0000CB1A0000}"/>
    <cellStyle name="Normal 3 2 2 5 3 5 2 2" xfId="16703" xr:uid="{F24FD225-4803-4AB4-9D18-7E410DA56A4A}"/>
    <cellStyle name="Normal 3 2 2 5 3 5 2 2 2" xfId="34211" xr:uid="{2978F32C-C4ED-4169-A17A-630297FC6CAD}"/>
    <cellStyle name="Normal 3 2 2 5 3 5 2 3" xfId="25457" xr:uid="{5255C5E5-96C2-4339-B1D7-644085B2D414}"/>
    <cellStyle name="Normal 3 2 2 5 3 5 3" xfId="12307" xr:uid="{79F1604C-D930-4B1B-A764-74760D7A7C3B}"/>
    <cellStyle name="Normal 3 2 2 5 3 5 3 2" xfId="29834" xr:uid="{DD33878F-BDA3-4AB3-A8CB-4230A4F2899E}"/>
    <cellStyle name="Normal 3 2 2 5 3 5 4" xfId="21083" xr:uid="{9DA4B663-1BCE-4336-A8FC-11F74C23DE0D}"/>
    <cellStyle name="Normal 3 2 2 5 3 6" xfId="5654" xr:uid="{00000000-0005-0000-0000-0000CC1A0000}"/>
    <cellStyle name="Normal 3 2 2 5 3 6 2" xfId="14520" xr:uid="{8B6DE7EB-44E7-4911-88DA-2630D6E51100}"/>
    <cellStyle name="Normal 3 2 2 5 3 6 2 2" xfId="32028" xr:uid="{239CDC90-07A7-4771-9EBA-C868AFAE0DCD}"/>
    <cellStyle name="Normal 3 2 2 5 3 6 3" xfId="23274" xr:uid="{C0929334-90CA-46A9-ABC1-09C1D724139C}"/>
    <cellStyle name="Normal 3 2 2 5 3 7" xfId="10124" xr:uid="{E8C1EAA2-F53B-48B3-B229-044F1AAFA86A}"/>
    <cellStyle name="Normal 3 2 2 5 3 7 2" xfId="27651" xr:uid="{FCB87B1B-B8B2-44BB-A75A-22EE8ED60EEC}"/>
    <cellStyle name="Normal 3 2 2 5 3 8" xfId="18900" xr:uid="{FCE18F27-5316-43B8-954B-3480F4962F29}"/>
    <cellStyle name="Normal 3 2 2 5 4" xfId="1271" xr:uid="{00000000-0005-0000-0000-0000CD1A0000}"/>
    <cellStyle name="Normal 3 2 2 5 4 2" xfId="1857" xr:uid="{00000000-0005-0000-0000-0000CE1A0000}"/>
    <cellStyle name="Normal 3 2 2 5 4 2 2" xfId="2970" xr:uid="{00000000-0005-0000-0000-0000CF1A0000}"/>
    <cellStyle name="Normal 3 2 2 5 4 2 2 2" xfId="5201" xr:uid="{00000000-0005-0000-0000-0000D01A0000}"/>
    <cellStyle name="Normal 3 2 2 5 4 2 2 2 2" xfId="9677" xr:uid="{00000000-0005-0000-0000-0000D11A0000}"/>
    <cellStyle name="Normal 3 2 2 5 4 2 2 2 2 2" xfId="18453" xr:uid="{8C9D8192-D75A-4B3B-A499-89E8C3129036}"/>
    <cellStyle name="Normal 3 2 2 5 4 2 2 2 2 2 2" xfId="35961" xr:uid="{5E5A32CC-A964-4E1A-AAB4-4FEF747B0322}"/>
    <cellStyle name="Normal 3 2 2 5 4 2 2 2 2 3" xfId="27207" xr:uid="{B638383B-2EBC-416E-ADB6-153DF379DCEC}"/>
    <cellStyle name="Normal 3 2 2 5 4 2 2 2 3" xfId="14057" xr:uid="{6FDAE08D-F827-48D9-AF61-1B9BA2B6F4F6}"/>
    <cellStyle name="Normal 3 2 2 5 4 2 2 2 3 2" xfId="31584" xr:uid="{32D8F5B2-E939-4117-9B16-DA1B16C15BC3}"/>
    <cellStyle name="Normal 3 2 2 5 4 2 2 2 4" xfId="22833" xr:uid="{E47FCBF6-DFB8-4439-B971-DF9F087FBDB5}"/>
    <cellStyle name="Normal 3 2 2 5 4 2 2 3" xfId="7446" xr:uid="{00000000-0005-0000-0000-0000D21A0000}"/>
    <cellStyle name="Normal 3 2 2 5 4 2 2 3 2" xfId="16270" xr:uid="{0E0D4647-62C0-4CF0-9870-B1BDB942CA65}"/>
    <cellStyle name="Normal 3 2 2 5 4 2 2 3 2 2" xfId="33778" xr:uid="{817A1BB2-95C8-43D4-874C-5A092609C33E}"/>
    <cellStyle name="Normal 3 2 2 5 4 2 2 3 3" xfId="25024" xr:uid="{01D989AE-460A-43BB-8E8D-1CCAE94C9176}"/>
    <cellStyle name="Normal 3 2 2 5 4 2 2 4" xfId="11874" xr:uid="{18D28F31-D8A9-495A-9C38-564AE52DFA96}"/>
    <cellStyle name="Normal 3 2 2 5 4 2 2 4 2" xfId="29401" xr:uid="{C44D97FF-B915-4D2F-AC2E-1DB281D79B20}"/>
    <cellStyle name="Normal 3 2 2 5 4 2 2 5" xfId="20650" xr:uid="{4EF9B84D-A70B-4911-8BEF-7F4CD4A69586}"/>
    <cellStyle name="Normal 3 2 2 5 4 2 3" xfId="4088" xr:uid="{00000000-0005-0000-0000-0000D31A0000}"/>
    <cellStyle name="Normal 3 2 2 5 4 2 3 2" xfId="8564" xr:uid="{00000000-0005-0000-0000-0000D41A0000}"/>
    <cellStyle name="Normal 3 2 2 5 4 2 3 2 2" xfId="17364" xr:uid="{4783E6B6-219F-45CF-816E-089B36780F13}"/>
    <cellStyle name="Normal 3 2 2 5 4 2 3 2 2 2" xfId="34872" xr:uid="{3C926EB9-5C35-4C44-A5C0-B0291914FA22}"/>
    <cellStyle name="Normal 3 2 2 5 4 2 3 2 3" xfId="26118" xr:uid="{0E1E5B5E-0F1C-41A3-9DE8-E33B0B01C9FC}"/>
    <cellStyle name="Normal 3 2 2 5 4 2 3 3" xfId="12968" xr:uid="{8527EC9F-E2AF-4EBC-B0F3-0D72B2779E1A}"/>
    <cellStyle name="Normal 3 2 2 5 4 2 3 3 2" xfId="30495" xr:uid="{0FF06A67-DF89-4ADA-A9CB-B67B0AB1E25E}"/>
    <cellStyle name="Normal 3 2 2 5 4 2 3 4" xfId="21744" xr:uid="{DAB4E286-334F-44F2-9C25-9328F1FE6DAA}"/>
    <cellStyle name="Normal 3 2 2 5 4 2 4" xfId="6333" xr:uid="{00000000-0005-0000-0000-0000D51A0000}"/>
    <cellStyle name="Normal 3 2 2 5 4 2 4 2" xfId="15181" xr:uid="{C5AC6BD9-EA2C-497A-9479-DB0D613420DC}"/>
    <cellStyle name="Normal 3 2 2 5 4 2 4 2 2" xfId="32689" xr:uid="{7BE79A4F-E39A-4955-9648-87F11A6DB5C7}"/>
    <cellStyle name="Normal 3 2 2 5 4 2 4 3" xfId="23935" xr:uid="{4F23385A-7FBA-4372-BFF4-13D77A68FE13}"/>
    <cellStyle name="Normal 3 2 2 5 4 2 5" xfId="10785" xr:uid="{42A36C1E-0AD6-41BE-AD62-506027BA787D}"/>
    <cellStyle name="Normal 3 2 2 5 4 2 5 2" xfId="28312" xr:uid="{DE15E2D4-4DF6-4D7B-A49F-1E3AA3DFF049}"/>
    <cellStyle name="Normal 3 2 2 5 4 2 6" xfId="19561" xr:uid="{25D20E25-F202-4B36-AA16-8B011AC84D3F}"/>
    <cellStyle name="Normal 3 2 2 5 4 3" xfId="2384" xr:uid="{00000000-0005-0000-0000-0000D61A0000}"/>
    <cellStyle name="Normal 3 2 2 5 4 3 2" xfId="4615" xr:uid="{00000000-0005-0000-0000-0000D71A0000}"/>
    <cellStyle name="Normal 3 2 2 5 4 3 2 2" xfId="9091" xr:uid="{00000000-0005-0000-0000-0000D81A0000}"/>
    <cellStyle name="Normal 3 2 2 5 4 3 2 2 2" xfId="17883" xr:uid="{F2FCCFAB-D535-4322-9EFD-E6FF86265460}"/>
    <cellStyle name="Normal 3 2 2 5 4 3 2 2 2 2" xfId="35391" xr:uid="{DDB23ED3-3DB0-47B3-A7B4-A3F6FFEF4847}"/>
    <cellStyle name="Normal 3 2 2 5 4 3 2 2 3" xfId="26637" xr:uid="{DB83EFC6-3A37-4127-B847-487CC0E22688}"/>
    <cellStyle name="Normal 3 2 2 5 4 3 2 3" xfId="13487" xr:uid="{124BB60A-A393-4920-B6F2-E84E0F7F8041}"/>
    <cellStyle name="Normal 3 2 2 5 4 3 2 3 2" xfId="31014" xr:uid="{81C588E8-D6C3-4E58-8DE8-60C72010D47E}"/>
    <cellStyle name="Normal 3 2 2 5 4 3 2 4" xfId="22263" xr:uid="{2BE7DFCD-3439-4A0B-A66F-207F77C4C007}"/>
    <cellStyle name="Normal 3 2 2 5 4 3 3" xfId="6860" xr:uid="{00000000-0005-0000-0000-0000D91A0000}"/>
    <cellStyle name="Normal 3 2 2 5 4 3 3 2" xfId="15700" xr:uid="{3780FA5D-7B32-4D1D-B45A-AD1C7DD5990F}"/>
    <cellStyle name="Normal 3 2 2 5 4 3 3 2 2" xfId="33208" xr:uid="{22D94459-D7B4-4368-89AE-128868C56EA1}"/>
    <cellStyle name="Normal 3 2 2 5 4 3 3 3" xfId="24454" xr:uid="{9E49CF53-6198-48F5-A23D-AC0CA70AA923}"/>
    <cellStyle name="Normal 3 2 2 5 4 3 4" xfId="11304" xr:uid="{82E0322E-460A-440C-9EC7-5CDE2CBE07D7}"/>
    <cellStyle name="Normal 3 2 2 5 4 3 4 2" xfId="28831" xr:uid="{1A946B1B-136E-48ED-86BD-5AB777A0D9D3}"/>
    <cellStyle name="Normal 3 2 2 5 4 3 5" xfId="20080" xr:uid="{33E6C696-AA0F-41E2-BE1E-35C81E539DE5}"/>
    <cellStyle name="Normal 3 2 2 5 4 4" xfId="3502" xr:uid="{00000000-0005-0000-0000-0000DA1A0000}"/>
    <cellStyle name="Normal 3 2 2 5 4 4 2" xfId="7978" xr:uid="{00000000-0005-0000-0000-0000DB1A0000}"/>
    <cellStyle name="Normal 3 2 2 5 4 4 2 2" xfId="16794" xr:uid="{CDE3C67C-ECAF-4E05-9499-FDD06FE934A2}"/>
    <cellStyle name="Normal 3 2 2 5 4 4 2 2 2" xfId="34302" xr:uid="{E2BE5F5A-1C2C-42F0-BF14-92C162BEAE76}"/>
    <cellStyle name="Normal 3 2 2 5 4 4 2 3" xfId="25548" xr:uid="{627B9601-36DB-4539-AC1B-A0AF8B6885C5}"/>
    <cellStyle name="Normal 3 2 2 5 4 4 3" xfId="12398" xr:uid="{0F52E0BD-C40A-4974-BC1B-85923CA1EB4C}"/>
    <cellStyle name="Normal 3 2 2 5 4 4 3 2" xfId="29925" xr:uid="{E7AC077F-94BE-4349-954F-18A3A876503E}"/>
    <cellStyle name="Normal 3 2 2 5 4 4 4" xfId="21174" xr:uid="{D3EBFA84-21D1-4A96-B38E-C5216A26F2BA}"/>
    <cellStyle name="Normal 3 2 2 5 4 5" xfId="5747" xr:uid="{00000000-0005-0000-0000-0000DC1A0000}"/>
    <cellStyle name="Normal 3 2 2 5 4 5 2" xfId="14611" xr:uid="{19CB72B0-DB1D-4C32-9AA0-3C13FC93DE35}"/>
    <cellStyle name="Normal 3 2 2 5 4 5 2 2" xfId="32119" xr:uid="{4557E551-10B4-4776-97FA-0BE11584E31C}"/>
    <cellStyle name="Normal 3 2 2 5 4 5 3" xfId="23365" xr:uid="{FB688083-FB6E-4509-A75F-69B59590D996}"/>
    <cellStyle name="Normal 3 2 2 5 4 6" xfId="10215" xr:uid="{7A8F4ABD-DE1B-496A-B259-054F1EE2681E}"/>
    <cellStyle name="Normal 3 2 2 5 4 6 2" xfId="27742" xr:uid="{490F8AF0-1255-47E9-A574-E52B9E681AC1}"/>
    <cellStyle name="Normal 3 2 2 5 4 7" xfId="18991" xr:uid="{4897A3DA-E658-4A86-89D6-4E6F820B434F}"/>
    <cellStyle name="Normal 3 2 2 5 5" xfId="1852" xr:uid="{00000000-0005-0000-0000-0000DD1A0000}"/>
    <cellStyle name="Normal 3 2 2 5 5 2" xfId="2965" xr:uid="{00000000-0005-0000-0000-0000DE1A0000}"/>
    <cellStyle name="Normal 3 2 2 5 5 2 2" xfId="5196" xr:uid="{00000000-0005-0000-0000-0000DF1A0000}"/>
    <cellStyle name="Normal 3 2 2 5 5 2 2 2" xfId="9672" xr:uid="{00000000-0005-0000-0000-0000E01A0000}"/>
    <cellStyle name="Normal 3 2 2 5 5 2 2 2 2" xfId="18448" xr:uid="{70D5DE58-46C2-4AE5-91C9-510D6C37DADE}"/>
    <cellStyle name="Normal 3 2 2 5 5 2 2 2 2 2" xfId="35956" xr:uid="{25E1DF2F-FC85-4953-84AA-0E57BD7BE6D3}"/>
    <cellStyle name="Normal 3 2 2 5 5 2 2 2 3" xfId="27202" xr:uid="{44B7413D-EB93-4331-9BCA-CE1336BF8AF1}"/>
    <cellStyle name="Normal 3 2 2 5 5 2 2 3" xfId="14052" xr:uid="{14B1A065-D702-4DBB-8550-F505670B3E6D}"/>
    <cellStyle name="Normal 3 2 2 5 5 2 2 3 2" xfId="31579" xr:uid="{F2932999-DBEA-4150-BD3C-FDD6E61339AB}"/>
    <cellStyle name="Normal 3 2 2 5 5 2 2 4" xfId="22828" xr:uid="{2153C316-7AB3-413A-94E9-121079ED614D}"/>
    <cellStyle name="Normal 3 2 2 5 5 2 3" xfId="7441" xr:uid="{00000000-0005-0000-0000-0000E11A0000}"/>
    <cellStyle name="Normal 3 2 2 5 5 2 3 2" xfId="16265" xr:uid="{78FB59A7-DEB3-4572-9A9D-320C3E110A5C}"/>
    <cellStyle name="Normal 3 2 2 5 5 2 3 2 2" xfId="33773" xr:uid="{947DD625-9627-41B3-A080-FBDAACE97621}"/>
    <cellStyle name="Normal 3 2 2 5 5 2 3 3" xfId="25019" xr:uid="{119251EC-A976-4518-B506-5701A195BD5D}"/>
    <cellStyle name="Normal 3 2 2 5 5 2 4" xfId="11869" xr:uid="{8D98939F-FD40-415E-840E-7F7CC2DDC48A}"/>
    <cellStyle name="Normal 3 2 2 5 5 2 4 2" xfId="29396" xr:uid="{DE64E390-97AE-4622-9A91-79A1978BA599}"/>
    <cellStyle name="Normal 3 2 2 5 5 2 5" xfId="20645" xr:uid="{B54992D1-18D0-452A-ABC1-10CB98529DC0}"/>
    <cellStyle name="Normal 3 2 2 5 5 3" xfId="4083" xr:uid="{00000000-0005-0000-0000-0000E21A0000}"/>
    <cellStyle name="Normal 3 2 2 5 5 3 2" xfId="8559" xr:uid="{00000000-0005-0000-0000-0000E31A0000}"/>
    <cellStyle name="Normal 3 2 2 5 5 3 2 2" xfId="17359" xr:uid="{31A083FA-93E2-4387-84A5-0CC08C14A2BF}"/>
    <cellStyle name="Normal 3 2 2 5 5 3 2 2 2" xfId="34867" xr:uid="{11C98B3F-10E8-48E5-B6C9-3C21DF3FF922}"/>
    <cellStyle name="Normal 3 2 2 5 5 3 2 3" xfId="26113" xr:uid="{28882270-8967-4EDE-8047-66D44033390E}"/>
    <cellStyle name="Normal 3 2 2 5 5 3 3" xfId="12963" xr:uid="{23AEBD00-BD4C-4E0D-B62A-C3576F9C8BC9}"/>
    <cellStyle name="Normal 3 2 2 5 5 3 3 2" xfId="30490" xr:uid="{8B862494-58DF-4170-81A6-16335997BD98}"/>
    <cellStyle name="Normal 3 2 2 5 5 3 4" xfId="21739" xr:uid="{F7F75EF0-CF48-4398-8098-B898337A6131}"/>
    <cellStyle name="Normal 3 2 2 5 5 4" xfId="6328" xr:uid="{00000000-0005-0000-0000-0000E41A0000}"/>
    <cellStyle name="Normal 3 2 2 5 5 4 2" xfId="15176" xr:uid="{FD87467E-7ED9-47E6-88AF-867C3C3CB2C3}"/>
    <cellStyle name="Normal 3 2 2 5 5 4 2 2" xfId="32684" xr:uid="{E156DEF1-21E5-42A0-A300-F24C719B66BD}"/>
    <cellStyle name="Normal 3 2 2 5 5 4 3" xfId="23930" xr:uid="{236167BA-7247-4083-9C77-7EAF4AF10195}"/>
    <cellStyle name="Normal 3 2 2 5 5 5" xfId="10780" xr:uid="{C20F4A61-B544-4283-98CA-7B2FE2EB003B}"/>
    <cellStyle name="Normal 3 2 2 5 5 5 2" xfId="28307" xr:uid="{177DE8F2-3A26-4C6A-AFC8-888EC26F2158}"/>
    <cellStyle name="Normal 3 2 2 5 5 6" xfId="19556" xr:uid="{A0BE29AE-1840-4414-9ECC-0A39C682FADD}"/>
    <cellStyle name="Normal 3 2 2 5 6" xfId="2105" xr:uid="{00000000-0005-0000-0000-0000E51A0000}"/>
    <cellStyle name="Normal 3 2 2 5 6 2" xfId="4336" xr:uid="{00000000-0005-0000-0000-0000E61A0000}"/>
    <cellStyle name="Normal 3 2 2 5 6 2 2" xfId="8812" xr:uid="{00000000-0005-0000-0000-0000E71A0000}"/>
    <cellStyle name="Normal 3 2 2 5 6 2 2 2" xfId="17610" xr:uid="{864A3D7D-0902-41FE-90C8-F3F7AE5D1192}"/>
    <cellStyle name="Normal 3 2 2 5 6 2 2 2 2" xfId="35118" xr:uid="{E96F142F-015D-43F4-8E21-A75C057ED289}"/>
    <cellStyle name="Normal 3 2 2 5 6 2 2 3" xfId="26364" xr:uid="{241E5231-426E-4D4E-85D2-5EC5B173F35D}"/>
    <cellStyle name="Normal 3 2 2 5 6 2 3" xfId="13214" xr:uid="{60074B6E-E802-4C2B-85CC-3946D8523C93}"/>
    <cellStyle name="Normal 3 2 2 5 6 2 3 2" xfId="30741" xr:uid="{4C73A272-9120-4A17-A3F9-4D70E92C36A2}"/>
    <cellStyle name="Normal 3 2 2 5 6 2 4" xfId="21990" xr:uid="{AF2B1295-B2B0-424D-B406-A49905B4F75E}"/>
    <cellStyle name="Normal 3 2 2 5 6 3" xfId="6581" xr:uid="{00000000-0005-0000-0000-0000E81A0000}"/>
    <cellStyle name="Normal 3 2 2 5 6 3 2" xfId="15427" xr:uid="{3CB4121A-6537-41CB-8586-47BE31E1916F}"/>
    <cellStyle name="Normal 3 2 2 5 6 3 2 2" xfId="32935" xr:uid="{5EEA9924-DB78-46F9-92DE-22F92EEE6B69}"/>
    <cellStyle name="Normal 3 2 2 5 6 3 3" xfId="24181" xr:uid="{BDB0D85B-8B99-4119-9F85-88A13B528404}"/>
    <cellStyle name="Normal 3 2 2 5 6 4" xfId="11031" xr:uid="{C5F832AE-B7BC-4BD1-98B2-68766A95B8F4}"/>
    <cellStyle name="Normal 3 2 2 5 6 4 2" xfId="28558" xr:uid="{5B8B12C5-D5FA-43E3-BAD3-BC89A8CA1365}"/>
    <cellStyle name="Normal 3 2 2 5 6 5" xfId="19807" xr:uid="{2CFEAD26-390C-467B-9B23-B4DA684520FF}"/>
    <cellStyle name="Normal 3 2 2 5 7" xfId="3223" xr:uid="{00000000-0005-0000-0000-0000E91A0000}"/>
    <cellStyle name="Normal 3 2 2 5 7 2" xfId="7699" xr:uid="{00000000-0005-0000-0000-0000EA1A0000}"/>
    <cellStyle name="Normal 3 2 2 5 7 2 2" xfId="16521" xr:uid="{EB10756A-A313-43DD-A8CB-18B7D2DEA922}"/>
    <cellStyle name="Normal 3 2 2 5 7 2 2 2" xfId="34029" xr:uid="{ADD9C019-D859-48DD-A637-C2D37C9C2DCD}"/>
    <cellStyle name="Normal 3 2 2 5 7 2 3" xfId="25275" xr:uid="{97BC3F2B-FC27-40E3-B180-06594903585F}"/>
    <cellStyle name="Normal 3 2 2 5 7 3" xfId="12125" xr:uid="{A1B5DA65-DDFB-4E6C-A615-25782A6A3BC8}"/>
    <cellStyle name="Normal 3 2 2 5 7 3 2" xfId="29652" xr:uid="{1330F692-FE34-4082-B999-3F6637154116}"/>
    <cellStyle name="Normal 3 2 2 5 7 4" xfId="20901" xr:uid="{F1D57912-7AA8-4BDA-AE8F-FD1AE57B5620}"/>
    <cellStyle name="Normal 3 2 2 5 8" xfId="5468" xr:uid="{00000000-0005-0000-0000-0000EB1A0000}"/>
    <cellStyle name="Normal 3 2 2 5 8 2" xfId="14338" xr:uid="{78686C67-4FD6-421C-A56C-AB2F47422249}"/>
    <cellStyle name="Normal 3 2 2 5 8 2 2" xfId="31846" xr:uid="{1ABDDD86-856F-491F-96DB-481369C5149C}"/>
    <cellStyle name="Normal 3 2 2 5 8 3" xfId="23092" xr:uid="{AFA24FE3-0677-4449-A341-D6D0D8D0B070}"/>
    <cellStyle name="Normal 3 2 2 5 9" xfId="9942" xr:uid="{EBD7B483-5169-4002-97BC-C9B5AB778A62}"/>
    <cellStyle name="Normal 3 2 2 5 9 2" xfId="27469" xr:uid="{AFFD3C49-6027-4D91-8F98-8C7A0267EA07}"/>
    <cellStyle name="Normal 3 2 2 6" xfId="1020" xr:uid="{00000000-0005-0000-0000-0000EC1A0000}"/>
    <cellStyle name="Normal 3 2 2 6 2" xfId="1300" xr:uid="{00000000-0005-0000-0000-0000ED1A0000}"/>
    <cellStyle name="Normal 3 2 2 6 2 2" xfId="1859" xr:uid="{00000000-0005-0000-0000-0000EE1A0000}"/>
    <cellStyle name="Normal 3 2 2 6 2 2 2" xfId="2972" xr:uid="{00000000-0005-0000-0000-0000EF1A0000}"/>
    <cellStyle name="Normal 3 2 2 6 2 2 2 2" xfId="5203" xr:uid="{00000000-0005-0000-0000-0000F01A0000}"/>
    <cellStyle name="Normal 3 2 2 6 2 2 2 2 2" xfId="9679" xr:uid="{00000000-0005-0000-0000-0000F11A0000}"/>
    <cellStyle name="Normal 3 2 2 6 2 2 2 2 2 2" xfId="18455" xr:uid="{23A8D4CE-B30B-4788-93DB-B95E7D228452}"/>
    <cellStyle name="Normal 3 2 2 6 2 2 2 2 2 2 2" xfId="35963" xr:uid="{49889947-147C-4D55-AF46-1B33230040BB}"/>
    <cellStyle name="Normal 3 2 2 6 2 2 2 2 2 3" xfId="27209" xr:uid="{6E6A1ACE-6590-49B8-84AA-AAF4046FE148}"/>
    <cellStyle name="Normal 3 2 2 6 2 2 2 2 3" xfId="14059" xr:uid="{295D1713-21CF-44E1-8EA8-38D78E9F1EFA}"/>
    <cellStyle name="Normal 3 2 2 6 2 2 2 2 3 2" xfId="31586" xr:uid="{2D18EEFB-9E9E-465E-9B16-2C0CFC1061AD}"/>
    <cellStyle name="Normal 3 2 2 6 2 2 2 2 4" xfId="22835" xr:uid="{030E5193-0A3C-4A75-92D6-F57E77C0C3EE}"/>
    <cellStyle name="Normal 3 2 2 6 2 2 2 3" xfId="7448" xr:uid="{00000000-0005-0000-0000-0000F21A0000}"/>
    <cellStyle name="Normal 3 2 2 6 2 2 2 3 2" xfId="16272" xr:uid="{36D6F192-3E40-4674-B20F-9C2C17B5A9C4}"/>
    <cellStyle name="Normal 3 2 2 6 2 2 2 3 2 2" xfId="33780" xr:uid="{8262EF13-4305-4D1F-85BE-F98B1B774822}"/>
    <cellStyle name="Normal 3 2 2 6 2 2 2 3 3" xfId="25026" xr:uid="{8AC6D8A1-3D7D-447E-9B90-7F12EDCB7CA2}"/>
    <cellStyle name="Normal 3 2 2 6 2 2 2 4" xfId="11876" xr:uid="{FB65F071-9C3C-4A3F-A50B-00C035BCA943}"/>
    <cellStyle name="Normal 3 2 2 6 2 2 2 4 2" xfId="29403" xr:uid="{24B11969-1A10-495F-9A8E-F1B70BFDDAA7}"/>
    <cellStyle name="Normal 3 2 2 6 2 2 2 5" xfId="20652" xr:uid="{E3F419DF-A22D-4B1E-A052-9296ADFFDD00}"/>
    <cellStyle name="Normal 3 2 2 6 2 2 3" xfId="4090" xr:uid="{00000000-0005-0000-0000-0000F31A0000}"/>
    <cellStyle name="Normal 3 2 2 6 2 2 3 2" xfId="8566" xr:uid="{00000000-0005-0000-0000-0000F41A0000}"/>
    <cellStyle name="Normal 3 2 2 6 2 2 3 2 2" xfId="17366" xr:uid="{863B37AE-F499-4BA6-A60D-A7B26BFF746F}"/>
    <cellStyle name="Normal 3 2 2 6 2 2 3 2 2 2" xfId="34874" xr:uid="{D35E8849-E307-4446-AAF4-FB11B5777345}"/>
    <cellStyle name="Normal 3 2 2 6 2 2 3 2 3" xfId="26120" xr:uid="{892CB66D-3BB2-45BD-A813-60B48841C70A}"/>
    <cellStyle name="Normal 3 2 2 6 2 2 3 3" xfId="12970" xr:uid="{C802592B-F8A7-4F3C-A426-1077C3361B16}"/>
    <cellStyle name="Normal 3 2 2 6 2 2 3 3 2" xfId="30497" xr:uid="{A5A085A4-533D-4C47-9AF0-DDFBCC3AC9A1}"/>
    <cellStyle name="Normal 3 2 2 6 2 2 3 4" xfId="21746" xr:uid="{C1F8E104-4868-4C4A-AAD0-9B37CFBAF0C2}"/>
    <cellStyle name="Normal 3 2 2 6 2 2 4" xfId="6335" xr:uid="{00000000-0005-0000-0000-0000F51A0000}"/>
    <cellStyle name="Normal 3 2 2 6 2 2 4 2" xfId="15183" xr:uid="{6553324A-B9F6-4735-9622-A2E8B3D5DD5F}"/>
    <cellStyle name="Normal 3 2 2 6 2 2 4 2 2" xfId="32691" xr:uid="{086F3594-A06A-48EF-AFE5-EADD6921481B}"/>
    <cellStyle name="Normal 3 2 2 6 2 2 4 3" xfId="23937" xr:uid="{5AB78892-48FC-4881-861A-FC7D9BA8232E}"/>
    <cellStyle name="Normal 3 2 2 6 2 2 5" xfId="10787" xr:uid="{284F106A-DBFD-4A07-955A-3A2908AD82D5}"/>
    <cellStyle name="Normal 3 2 2 6 2 2 5 2" xfId="28314" xr:uid="{AEC3C9E1-EDAF-4FF3-890C-DC573C177F2D}"/>
    <cellStyle name="Normal 3 2 2 6 2 2 6" xfId="19563" xr:uid="{9F70C069-FCED-4D48-BD0A-D4434CE57155}"/>
    <cellStyle name="Normal 3 2 2 6 2 3" xfId="2413" xr:uid="{00000000-0005-0000-0000-0000F61A0000}"/>
    <cellStyle name="Normal 3 2 2 6 2 3 2" xfId="4644" xr:uid="{00000000-0005-0000-0000-0000F71A0000}"/>
    <cellStyle name="Normal 3 2 2 6 2 3 2 2" xfId="9120" xr:uid="{00000000-0005-0000-0000-0000F81A0000}"/>
    <cellStyle name="Normal 3 2 2 6 2 3 2 2 2" xfId="17912" xr:uid="{377911BA-C3EF-4A69-BB1B-DD84D667EE40}"/>
    <cellStyle name="Normal 3 2 2 6 2 3 2 2 2 2" xfId="35420" xr:uid="{C35A313E-E6DA-4BC4-B552-B35AA54A432A}"/>
    <cellStyle name="Normal 3 2 2 6 2 3 2 2 3" xfId="26666" xr:uid="{6D2EA855-C54F-49CA-B9C3-68A903193755}"/>
    <cellStyle name="Normal 3 2 2 6 2 3 2 3" xfId="13516" xr:uid="{AF9A17F0-09C2-4971-AF43-473AFFF00F56}"/>
    <cellStyle name="Normal 3 2 2 6 2 3 2 3 2" xfId="31043" xr:uid="{5B31950C-0BD4-4887-830C-14113E8ED976}"/>
    <cellStyle name="Normal 3 2 2 6 2 3 2 4" xfId="22292" xr:uid="{2847A751-12F6-49DB-BBB7-422360E58D76}"/>
    <cellStyle name="Normal 3 2 2 6 2 3 3" xfId="6889" xr:uid="{00000000-0005-0000-0000-0000F91A0000}"/>
    <cellStyle name="Normal 3 2 2 6 2 3 3 2" xfId="15729" xr:uid="{D6E244F4-647A-4570-A885-9E0BAA6BC703}"/>
    <cellStyle name="Normal 3 2 2 6 2 3 3 2 2" xfId="33237" xr:uid="{410C4EEF-1E41-4EE5-8BAB-DECB7AB1B1A7}"/>
    <cellStyle name="Normal 3 2 2 6 2 3 3 3" xfId="24483" xr:uid="{05D2CD60-15FD-4456-8FEE-6F5991BA455E}"/>
    <cellStyle name="Normal 3 2 2 6 2 3 4" xfId="11333" xr:uid="{FA68D1CB-433B-4EEE-9DC1-36F60D5827D3}"/>
    <cellStyle name="Normal 3 2 2 6 2 3 4 2" xfId="28860" xr:uid="{D6E49B2E-0FB9-4D84-B857-9CE3E024B451}"/>
    <cellStyle name="Normal 3 2 2 6 2 3 5" xfId="20109" xr:uid="{BD607936-7916-4475-BBAC-DB6E3C41EB73}"/>
    <cellStyle name="Normal 3 2 2 6 2 4" xfId="3531" xr:uid="{00000000-0005-0000-0000-0000FA1A0000}"/>
    <cellStyle name="Normal 3 2 2 6 2 4 2" xfId="8007" xr:uid="{00000000-0005-0000-0000-0000FB1A0000}"/>
    <cellStyle name="Normal 3 2 2 6 2 4 2 2" xfId="16823" xr:uid="{C20BCDB0-6914-4E8F-B9F1-24900290188F}"/>
    <cellStyle name="Normal 3 2 2 6 2 4 2 2 2" xfId="34331" xr:uid="{8583D5F8-EA56-430A-9F5D-6785BF4FDFE8}"/>
    <cellStyle name="Normal 3 2 2 6 2 4 2 3" xfId="25577" xr:uid="{9632099E-0230-4D03-B332-730303E961CA}"/>
    <cellStyle name="Normal 3 2 2 6 2 4 3" xfId="12427" xr:uid="{7411B129-2AC6-411E-9D14-6BADD9687449}"/>
    <cellStyle name="Normal 3 2 2 6 2 4 3 2" xfId="29954" xr:uid="{555A83CF-4476-4EA4-8B9A-FC17A40AD359}"/>
    <cellStyle name="Normal 3 2 2 6 2 4 4" xfId="21203" xr:uid="{70F659EE-98C1-488F-8A47-063ED0B13A60}"/>
    <cellStyle name="Normal 3 2 2 6 2 5" xfId="5776" xr:uid="{00000000-0005-0000-0000-0000FC1A0000}"/>
    <cellStyle name="Normal 3 2 2 6 2 5 2" xfId="14640" xr:uid="{3667103E-8036-4224-B22F-039ABF153179}"/>
    <cellStyle name="Normal 3 2 2 6 2 5 2 2" xfId="32148" xr:uid="{FE34273F-6B31-4E2B-A326-7387D3A89445}"/>
    <cellStyle name="Normal 3 2 2 6 2 5 3" xfId="23394" xr:uid="{A89C9CEA-6193-404E-8BE7-F83F78B358D3}"/>
    <cellStyle name="Normal 3 2 2 6 2 6" xfId="10244" xr:uid="{D497CEA4-BB45-4581-8D1E-ACFDE6CF8691}"/>
    <cellStyle name="Normal 3 2 2 6 2 6 2" xfId="27771" xr:uid="{2C43989D-967D-469E-96BF-0F26E9A4EE99}"/>
    <cellStyle name="Normal 3 2 2 6 2 7" xfId="19020" xr:uid="{A972D95A-198D-4E75-92D8-ED9EAB38A8D8}"/>
    <cellStyle name="Normal 3 2 2 6 3" xfId="1858" xr:uid="{00000000-0005-0000-0000-0000FD1A0000}"/>
    <cellStyle name="Normal 3 2 2 6 3 2" xfId="2971" xr:uid="{00000000-0005-0000-0000-0000FE1A0000}"/>
    <cellStyle name="Normal 3 2 2 6 3 2 2" xfId="5202" xr:uid="{00000000-0005-0000-0000-0000FF1A0000}"/>
    <cellStyle name="Normal 3 2 2 6 3 2 2 2" xfId="9678" xr:uid="{00000000-0005-0000-0000-0000001B0000}"/>
    <cellStyle name="Normal 3 2 2 6 3 2 2 2 2" xfId="18454" xr:uid="{55052634-93FB-4C2E-91DA-6FE7713E3543}"/>
    <cellStyle name="Normal 3 2 2 6 3 2 2 2 2 2" xfId="35962" xr:uid="{127B8FB3-FF3B-48E7-BDC5-5816DD4910AC}"/>
    <cellStyle name="Normal 3 2 2 6 3 2 2 2 3" xfId="27208" xr:uid="{5A7B7AB2-3344-4A96-A298-6CDD6B330511}"/>
    <cellStyle name="Normal 3 2 2 6 3 2 2 3" xfId="14058" xr:uid="{2CE7701E-FD1F-431F-B31E-8785DAF3DFD5}"/>
    <cellStyle name="Normal 3 2 2 6 3 2 2 3 2" xfId="31585" xr:uid="{53ABF07B-C441-409B-A595-F7E23093329A}"/>
    <cellStyle name="Normal 3 2 2 6 3 2 2 4" xfId="22834" xr:uid="{9AF8C603-5EED-445C-9475-B79D14E5E0E8}"/>
    <cellStyle name="Normal 3 2 2 6 3 2 3" xfId="7447" xr:uid="{00000000-0005-0000-0000-0000011B0000}"/>
    <cellStyle name="Normal 3 2 2 6 3 2 3 2" xfId="16271" xr:uid="{18C56146-91E2-4E47-8911-07F0ADC63AD3}"/>
    <cellStyle name="Normal 3 2 2 6 3 2 3 2 2" xfId="33779" xr:uid="{0A5FF29F-8B17-4C8E-A467-D58497DE7F94}"/>
    <cellStyle name="Normal 3 2 2 6 3 2 3 3" xfId="25025" xr:uid="{71985CC5-AC56-4FF4-941E-606B7295B88B}"/>
    <cellStyle name="Normal 3 2 2 6 3 2 4" xfId="11875" xr:uid="{C46A37BB-9DC8-43FC-94A3-16FD958C47B0}"/>
    <cellStyle name="Normal 3 2 2 6 3 2 4 2" xfId="29402" xr:uid="{B7839EC7-47A0-4D6D-824D-A5EE46358C55}"/>
    <cellStyle name="Normal 3 2 2 6 3 2 5" xfId="20651" xr:uid="{7CC8E81E-3DEF-4C39-BC7A-52EC0CE04A5F}"/>
    <cellStyle name="Normal 3 2 2 6 3 3" xfId="4089" xr:uid="{00000000-0005-0000-0000-0000021B0000}"/>
    <cellStyle name="Normal 3 2 2 6 3 3 2" xfId="8565" xr:uid="{00000000-0005-0000-0000-0000031B0000}"/>
    <cellStyle name="Normal 3 2 2 6 3 3 2 2" xfId="17365" xr:uid="{4B1C95F3-1A8D-4C1F-8AD6-301D3691873B}"/>
    <cellStyle name="Normal 3 2 2 6 3 3 2 2 2" xfId="34873" xr:uid="{BC8F0DDF-2CEA-4303-8807-7D0DD7CF5F08}"/>
    <cellStyle name="Normal 3 2 2 6 3 3 2 3" xfId="26119" xr:uid="{74F96E42-06B5-49D0-987E-4E5B13FBD71F}"/>
    <cellStyle name="Normal 3 2 2 6 3 3 3" xfId="12969" xr:uid="{7D4A47EF-D50C-4FDC-BE1C-005597904A80}"/>
    <cellStyle name="Normal 3 2 2 6 3 3 3 2" xfId="30496" xr:uid="{A8B37165-331B-49FA-974F-7D197648CF03}"/>
    <cellStyle name="Normal 3 2 2 6 3 3 4" xfId="21745" xr:uid="{BDF98F1A-7F12-4F08-83DE-53AFE542CF67}"/>
    <cellStyle name="Normal 3 2 2 6 3 4" xfId="6334" xr:uid="{00000000-0005-0000-0000-0000041B0000}"/>
    <cellStyle name="Normal 3 2 2 6 3 4 2" xfId="15182" xr:uid="{98DCF51E-A6AB-4AD7-9E7B-3069C6A4D928}"/>
    <cellStyle name="Normal 3 2 2 6 3 4 2 2" xfId="32690" xr:uid="{ACEFF314-5442-4B58-BEEA-814967E26F6C}"/>
    <cellStyle name="Normal 3 2 2 6 3 4 3" xfId="23936" xr:uid="{28923923-8832-4918-B17C-F252712F6A61}"/>
    <cellStyle name="Normal 3 2 2 6 3 5" xfId="10786" xr:uid="{13F9BA6B-D0BC-4B66-A093-1AE97438D7B0}"/>
    <cellStyle name="Normal 3 2 2 6 3 5 2" xfId="28313" xr:uid="{2C91B23E-049C-419C-9F01-E7F4A0E307A7}"/>
    <cellStyle name="Normal 3 2 2 6 3 6" xfId="19562" xr:uid="{9E054B84-0852-4F0B-B7BA-6E3BDA94F3A2}"/>
    <cellStyle name="Normal 3 2 2 6 4" xfId="2134" xr:uid="{00000000-0005-0000-0000-0000051B0000}"/>
    <cellStyle name="Normal 3 2 2 6 4 2" xfId="4365" xr:uid="{00000000-0005-0000-0000-0000061B0000}"/>
    <cellStyle name="Normal 3 2 2 6 4 2 2" xfId="8841" xr:uid="{00000000-0005-0000-0000-0000071B0000}"/>
    <cellStyle name="Normal 3 2 2 6 4 2 2 2" xfId="17639" xr:uid="{57C8D932-2869-4900-A124-3E0D4E51FB0F}"/>
    <cellStyle name="Normal 3 2 2 6 4 2 2 2 2" xfId="35147" xr:uid="{50952BC0-F283-4444-9F5F-A628832EF03E}"/>
    <cellStyle name="Normal 3 2 2 6 4 2 2 3" xfId="26393" xr:uid="{708B14E6-8021-405F-8D5D-DB610692B3E9}"/>
    <cellStyle name="Normal 3 2 2 6 4 2 3" xfId="13243" xr:uid="{B710F461-4124-4EA5-BC90-4B148FFD4410}"/>
    <cellStyle name="Normal 3 2 2 6 4 2 3 2" xfId="30770" xr:uid="{688DD888-7759-4162-B8E9-ED9018BDC881}"/>
    <cellStyle name="Normal 3 2 2 6 4 2 4" xfId="22019" xr:uid="{568036C2-F770-4939-A868-D975E3E92100}"/>
    <cellStyle name="Normal 3 2 2 6 4 3" xfId="6610" xr:uid="{00000000-0005-0000-0000-0000081B0000}"/>
    <cellStyle name="Normal 3 2 2 6 4 3 2" xfId="15456" xr:uid="{FBE73932-CD19-47A1-B923-A1AD0D0F6661}"/>
    <cellStyle name="Normal 3 2 2 6 4 3 2 2" xfId="32964" xr:uid="{F56678B8-B113-4513-BF37-59242E1A6324}"/>
    <cellStyle name="Normal 3 2 2 6 4 3 3" xfId="24210" xr:uid="{04E8B491-D4A5-46A3-8B46-57A0E0DF7446}"/>
    <cellStyle name="Normal 3 2 2 6 4 4" xfId="11060" xr:uid="{68486862-FB40-46F1-9980-1B0031725D6A}"/>
    <cellStyle name="Normal 3 2 2 6 4 4 2" xfId="28587" xr:uid="{07F109B1-2C9C-4159-9620-5D9D216AC012}"/>
    <cellStyle name="Normal 3 2 2 6 4 5" xfId="19836" xr:uid="{7D33E971-AF31-485C-B57A-363F0DBB6088}"/>
    <cellStyle name="Normal 3 2 2 6 5" xfId="3252" xr:uid="{00000000-0005-0000-0000-0000091B0000}"/>
    <cellStyle name="Normal 3 2 2 6 5 2" xfId="7728" xr:uid="{00000000-0005-0000-0000-00000A1B0000}"/>
    <cellStyle name="Normal 3 2 2 6 5 2 2" xfId="16550" xr:uid="{54435E27-D905-4061-A174-8C0AF326EEB1}"/>
    <cellStyle name="Normal 3 2 2 6 5 2 2 2" xfId="34058" xr:uid="{EC33B4C2-1B1B-4928-9561-1DBD6E55A5F6}"/>
    <cellStyle name="Normal 3 2 2 6 5 2 3" xfId="25304" xr:uid="{86A7C099-8B73-4DEE-A5E3-D66702307A4C}"/>
    <cellStyle name="Normal 3 2 2 6 5 3" xfId="12154" xr:uid="{DE4EDF3A-0816-4CEA-9777-016F0A893F36}"/>
    <cellStyle name="Normal 3 2 2 6 5 3 2" xfId="29681" xr:uid="{9C4C2D87-3873-4CE5-B7EF-1B51FB06FD91}"/>
    <cellStyle name="Normal 3 2 2 6 5 4" xfId="20930" xr:uid="{19EB45B1-BE10-405D-A1B5-5F3B327F7ABE}"/>
    <cellStyle name="Normal 3 2 2 6 6" xfId="5497" xr:uid="{00000000-0005-0000-0000-00000B1B0000}"/>
    <cellStyle name="Normal 3 2 2 6 6 2" xfId="14367" xr:uid="{74CE7E89-7D61-4C94-8EA4-57E9818DD695}"/>
    <cellStyle name="Normal 3 2 2 6 6 2 2" xfId="31875" xr:uid="{454C76AE-EF76-4955-A9E1-74D2C659CAE8}"/>
    <cellStyle name="Normal 3 2 2 6 6 3" xfId="23121" xr:uid="{74D16F2A-5AF9-48D0-94AD-E980BCEFAA24}"/>
    <cellStyle name="Normal 3 2 2 6 7" xfId="9971" xr:uid="{2F1C3608-1E43-4FD3-8147-7BBE678D85C6}"/>
    <cellStyle name="Normal 3 2 2 6 7 2" xfId="27498" xr:uid="{031F893D-59BF-4967-A83F-623B7B87C150}"/>
    <cellStyle name="Normal 3 2 2 6 8" xfId="18747" xr:uid="{2EB5BED2-97DC-4093-9B69-38CAE8F48E4B}"/>
    <cellStyle name="Normal 3 2 2 7" xfId="1115" xr:uid="{00000000-0005-0000-0000-00000C1B0000}"/>
    <cellStyle name="Normal 3 2 2 7 2" xfId="1394" xr:uid="{00000000-0005-0000-0000-00000D1B0000}"/>
    <cellStyle name="Normal 3 2 2 7 2 2" xfId="1861" xr:uid="{00000000-0005-0000-0000-00000E1B0000}"/>
    <cellStyle name="Normal 3 2 2 7 2 2 2" xfId="2974" xr:uid="{00000000-0005-0000-0000-00000F1B0000}"/>
    <cellStyle name="Normal 3 2 2 7 2 2 2 2" xfId="5205" xr:uid="{00000000-0005-0000-0000-0000101B0000}"/>
    <cellStyle name="Normal 3 2 2 7 2 2 2 2 2" xfId="9681" xr:uid="{00000000-0005-0000-0000-0000111B0000}"/>
    <cellStyle name="Normal 3 2 2 7 2 2 2 2 2 2" xfId="18457" xr:uid="{3D9142E3-535E-4779-B8F1-555916474AB9}"/>
    <cellStyle name="Normal 3 2 2 7 2 2 2 2 2 2 2" xfId="35965" xr:uid="{8F00E5B5-3EA6-4590-8323-56EB9A16F41E}"/>
    <cellStyle name="Normal 3 2 2 7 2 2 2 2 2 3" xfId="27211" xr:uid="{4F820589-D886-4239-A2DE-BBD7DF8A62B1}"/>
    <cellStyle name="Normal 3 2 2 7 2 2 2 2 3" xfId="14061" xr:uid="{36DDD3F3-39D3-4E1E-8D0A-A663288F13E7}"/>
    <cellStyle name="Normal 3 2 2 7 2 2 2 2 3 2" xfId="31588" xr:uid="{AB0AF0B5-E023-4BC1-BABB-67A3DD5A4075}"/>
    <cellStyle name="Normal 3 2 2 7 2 2 2 2 4" xfId="22837" xr:uid="{E91CBF04-D86C-471C-97B9-90E42391ADB2}"/>
    <cellStyle name="Normal 3 2 2 7 2 2 2 3" xfId="7450" xr:uid="{00000000-0005-0000-0000-0000121B0000}"/>
    <cellStyle name="Normal 3 2 2 7 2 2 2 3 2" xfId="16274" xr:uid="{6DFE919E-7529-4C47-B142-3093353CBAAC}"/>
    <cellStyle name="Normal 3 2 2 7 2 2 2 3 2 2" xfId="33782" xr:uid="{2F57FF64-58A8-4F8E-8D82-D85CE0811326}"/>
    <cellStyle name="Normal 3 2 2 7 2 2 2 3 3" xfId="25028" xr:uid="{AAB487CE-6E3E-4419-8456-42483E3A0733}"/>
    <cellStyle name="Normal 3 2 2 7 2 2 2 4" xfId="11878" xr:uid="{534BAE26-22B4-44B2-B50F-98C4A5314E31}"/>
    <cellStyle name="Normal 3 2 2 7 2 2 2 4 2" xfId="29405" xr:uid="{4CF0A4C0-0B59-45D2-B5C5-5ED6F5755FE0}"/>
    <cellStyle name="Normal 3 2 2 7 2 2 2 5" xfId="20654" xr:uid="{5483CF42-8300-4DE4-914F-958A31278FB3}"/>
    <cellStyle name="Normal 3 2 2 7 2 2 3" xfId="4092" xr:uid="{00000000-0005-0000-0000-0000131B0000}"/>
    <cellStyle name="Normal 3 2 2 7 2 2 3 2" xfId="8568" xr:uid="{00000000-0005-0000-0000-0000141B0000}"/>
    <cellStyle name="Normal 3 2 2 7 2 2 3 2 2" xfId="17368" xr:uid="{9C4CDFBD-9EE4-4D07-B9DB-E199ACD8B6F8}"/>
    <cellStyle name="Normal 3 2 2 7 2 2 3 2 2 2" xfId="34876" xr:uid="{27108EF3-6C1D-4C50-AD51-13F5E9110200}"/>
    <cellStyle name="Normal 3 2 2 7 2 2 3 2 3" xfId="26122" xr:uid="{AA0932C7-B445-4E35-867C-69B87A8FA724}"/>
    <cellStyle name="Normal 3 2 2 7 2 2 3 3" xfId="12972" xr:uid="{49854928-FE80-41FE-A9D6-529FC5B7A65C}"/>
    <cellStyle name="Normal 3 2 2 7 2 2 3 3 2" xfId="30499" xr:uid="{98E4877F-15B5-4090-861B-0B7E47CC760D}"/>
    <cellStyle name="Normal 3 2 2 7 2 2 3 4" xfId="21748" xr:uid="{3CBD4607-DDB6-45E6-97C0-6235287D8F0C}"/>
    <cellStyle name="Normal 3 2 2 7 2 2 4" xfId="6337" xr:uid="{00000000-0005-0000-0000-0000151B0000}"/>
    <cellStyle name="Normal 3 2 2 7 2 2 4 2" xfId="15185" xr:uid="{97715E18-AA3F-4876-819F-A1EFD59F7A82}"/>
    <cellStyle name="Normal 3 2 2 7 2 2 4 2 2" xfId="32693" xr:uid="{DDEB07B6-E9CC-42E1-8BF3-7D1826F3AC62}"/>
    <cellStyle name="Normal 3 2 2 7 2 2 4 3" xfId="23939" xr:uid="{FC9C7A4C-8C8E-4DAF-A86F-DF635A4D5F62}"/>
    <cellStyle name="Normal 3 2 2 7 2 2 5" xfId="10789" xr:uid="{7081DB92-24C2-4761-8701-16335942B813}"/>
    <cellStyle name="Normal 3 2 2 7 2 2 5 2" xfId="28316" xr:uid="{8E7233B0-9D99-42D9-A599-C429B8C7094F}"/>
    <cellStyle name="Normal 3 2 2 7 2 2 6" xfId="19565" xr:uid="{01ABD637-DB5C-46BA-A4E7-5AF99C07D604}"/>
    <cellStyle name="Normal 3 2 2 7 2 3" xfId="2507" xr:uid="{00000000-0005-0000-0000-0000161B0000}"/>
    <cellStyle name="Normal 3 2 2 7 2 3 2" xfId="4738" xr:uid="{00000000-0005-0000-0000-0000171B0000}"/>
    <cellStyle name="Normal 3 2 2 7 2 3 2 2" xfId="9214" xr:uid="{00000000-0005-0000-0000-0000181B0000}"/>
    <cellStyle name="Normal 3 2 2 7 2 3 2 2 2" xfId="18004" xr:uid="{B832BBFD-6EA4-4946-9748-6BDBFDAC3459}"/>
    <cellStyle name="Normal 3 2 2 7 2 3 2 2 2 2" xfId="35512" xr:uid="{EC5C49E1-BD33-43CB-9675-261A9AE32D2F}"/>
    <cellStyle name="Normal 3 2 2 7 2 3 2 2 3" xfId="26758" xr:uid="{64E8B273-7AA7-4C56-973F-D17F2CB3BE28}"/>
    <cellStyle name="Normal 3 2 2 7 2 3 2 3" xfId="13608" xr:uid="{E566D2E0-E10A-4BA9-B2BE-3E32C2C67EC1}"/>
    <cellStyle name="Normal 3 2 2 7 2 3 2 3 2" xfId="31135" xr:uid="{5ED26D97-F3F4-41B0-8FB0-B3E61C9232ED}"/>
    <cellStyle name="Normal 3 2 2 7 2 3 2 4" xfId="22384" xr:uid="{E291CAA3-93F4-425B-9689-F1E2E5ECC440}"/>
    <cellStyle name="Normal 3 2 2 7 2 3 3" xfId="6983" xr:uid="{00000000-0005-0000-0000-0000191B0000}"/>
    <cellStyle name="Normal 3 2 2 7 2 3 3 2" xfId="15821" xr:uid="{A57A3AC8-8CE8-4847-8760-3255C1EDA404}"/>
    <cellStyle name="Normal 3 2 2 7 2 3 3 2 2" xfId="33329" xr:uid="{AC87B214-45AB-4651-B2FE-AB67F102490C}"/>
    <cellStyle name="Normal 3 2 2 7 2 3 3 3" xfId="24575" xr:uid="{70104D21-43A2-4D94-BAD4-AC33375AE3A0}"/>
    <cellStyle name="Normal 3 2 2 7 2 3 4" xfId="11425" xr:uid="{006C4421-7C56-4870-B6E9-FDC8C83529E4}"/>
    <cellStyle name="Normal 3 2 2 7 2 3 4 2" xfId="28952" xr:uid="{304A3B14-C007-42DC-88A4-696526E80F79}"/>
    <cellStyle name="Normal 3 2 2 7 2 3 5" xfId="20201" xr:uid="{32D929DA-257A-40BC-9104-A406C585CD14}"/>
    <cellStyle name="Normal 3 2 2 7 2 4" xfId="3625" xr:uid="{00000000-0005-0000-0000-00001A1B0000}"/>
    <cellStyle name="Normal 3 2 2 7 2 4 2" xfId="8101" xr:uid="{00000000-0005-0000-0000-00001B1B0000}"/>
    <cellStyle name="Normal 3 2 2 7 2 4 2 2" xfId="16915" xr:uid="{364A96BA-E78E-4546-86A3-4A01AE125534}"/>
    <cellStyle name="Normal 3 2 2 7 2 4 2 2 2" xfId="34423" xr:uid="{37965E06-5882-4253-8810-3AA3FBD99BB6}"/>
    <cellStyle name="Normal 3 2 2 7 2 4 2 3" xfId="25669" xr:uid="{EDD69D59-7B53-4783-82E3-E9FE421CD890}"/>
    <cellStyle name="Normal 3 2 2 7 2 4 3" xfId="12519" xr:uid="{11285710-B645-4D7B-B246-BCDBF7C72218}"/>
    <cellStyle name="Normal 3 2 2 7 2 4 3 2" xfId="30046" xr:uid="{A3BA0016-056E-4223-B282-C7BCE3C78E2C}"/>
    <cellStyle name="Normal 3 2 2 7 2 4 4" xfId="21295" xr:uid="{DEAA4456-8713-4BD6-894D-4F1201A88E56}"/>
    <cellStyle name="Normal 3 2 2 7 2 5" xfId="5870" xr:uid="{00000000-0005-0000-0000-00001C1B0000}"/>
    <cellStyle name="Normal 3 2 2 7 2 5 2" xfId="14732" xr:uid="{92D9820D-7433-4A29-9C3F-E4B577A1656A}"/>
    <cellStyle name="Normal 3 2 2 7 2 5 2 2" xfId="32240" xr:uid="{3D0B77AC-F054-4E1C-845D-837B36F06061}"/>
    <cellStyle name="Normal 3 2 2 7 2 5 3" xfId="23486" xr:uid="{04D2ACD1-C752-4736-93E7-2F17E0DBF036}"/>
    <cellStyle name="Normal 3 2 2 7 2 6" xfId="10336" xr:uid="{EB1B3113-DBD9-4399-80E4-CEA72A7519FB}"/>
    <cellStyle name="Normal 3 2 2 7 2 6 2" xfId="27863" xr:uid="{7C29B1B5-D62B-472E-B904-3167F43A5642}"/>
    <cellStyle name="Normal 3 2 2 7 2 7" xfId="19112" xr:uid="{3532D5C9-F6FD-4B1A-81A7-C2376BE65AEB}"/>
    <cellStyle name="Normal 3 2 2 7 3" xfId="1860" xr:uid="{00000000-0005-0000-0000-00001D1B0000}"/>
    <cellStyle name="Normal 3 2 2 7 3 2" xfId="2973" xr:uid="{00000000-0005-0000-0000-00001E1B0000}"/>
    <cellStyle name="Normal 3 2 2 7 3 2 2" xfId="5204" xr:uid="{00000000-0005-0000-0000-00001F1B0000}"/>
    <cellStyle name="Normal 3 2 2 7 3 2 2 2" xfId="9680" xr:uid="{00000000-0005-0000-0000-0000201B0000}"/>
    <cellStyle name="Normal 3 2 2 7 3 2 2 2 2" xfId="18456" xr:uid="{603A5C1C-E246-4A2F-9336-0395B50E5B46}"/>
    <cellStyle name="Normal 3 2 2 7 3 2 2 2 2 2" xfId="35964" xr:uid="{AAF0D2EB-3453-4657-B918-9DBB570BEDBC}"/>
    <cellStyle name="Normal 3 2 2 7 3 2 2 2 3" xfId="27210" xr:uid="{291FF6A3-DDB2-458B-8BD9-627E22746AB2}"/>
    <cellStyle name="Normal 3 2 2 7 3 2 2 3" xfId="14060" xr:uid="{A556672D-1089-4CB5-84FD-92C7263D3A2C}"/>
    <cellStyle name="Normal 3 2 2 7 3 2 2 3 2" xfId="31587" xr:uid="{3F6F2E82-FD16-4DBE-BD65-39782FCF0AD0}"/>
    <cellStyle name="Normal 3 2 2 7 3 2 2 4" xfId="22836" xr:uid="{3078E98D-A625-43EA-A2A7-D36BE9F7AB44}"/>
    <cellStyle name="Normal 3 2 2 7 3 2 3" xfId="7449" xr:uid="{00000000-0005-0000-0000-0000211B0000}"/>
    <cellStyle name="Normal 3 2 2 7 3 2 3 2" xfId="16273" xr:uid="{6C6DAEE9-CF99-4524-8D2E-0B67481C4534}"/>
    <cellStyle name="Normal 3 2 2 7 3 2 3 2 2" xfId="33781" xr:uid="{C4265577-28D2-431C-A545-E774D8DF372F}"/>
    <cellStyle name="Normal 3 2 2 7 3 2 3 3" xfId="25027" xr:uid="{644FCDF7-00E7-42AB-BE67-A23DCE622BF6}"/>
    <cellStyle name="Normal 3 2 2 7 3 2 4" xfId="11877" xr:uid="{A9667D2A-2620-4F33-8252-D0A7DF881B2A}"/>
    <cellStyle name="Normal 3 2 2 7 3 2 4 2" xfId="29404" xr:uid="{E38A602C-C62C-434F-A230-9D190C2C2BD6}"/>
    <cellStyle name="Normal 3 2 2 7 3 2 5" xfId="20653" xr:uid="{DAECB861-657E-4FA6-AF0F-16240D34877C}"/>
    <cellStyle name="Normal 3 2 2 7 3 3" xfId="4091" xr:uid="{00000000-0005-0000-0000-0000221B0000}"/>
    <cellStyle name="Normal 3 2 2 7 3 3 2" xfId="8567" xr:uid="{00000000-0005-0000-0000-0000231B0000}"/>
    <cellStyle name="Normal 3 2 2 7 3 3 2 2" xfId="17367" xr:uid="{52615B5F-240F-4F14-AB8D-12C55A4B1133}"/>
    <cellStyle name="Normal 3 2 2 7 3 3 2 2 2" xfId="34875" xr:uid="{BF02F736-5446-41BA-A67A-BB5BAEA14F5E}"/>
    <cellStyle name="Normal 3 2 2 7 3 3 2 3" xfId="26121" xr:uid="{E77FD29A-F95B-4C8A-B216-E9FFB837BCCD}"/>
    <cellStyle name="Normal 3 2 2 7 3 3 3" xfId="12971" xr:uid="{B3E6B6DA-83CE-4FBE-9FAE-72D241B94533}"/>
    <cellStyle name="Normal 3 2 2 7 3 3 3 2" xfId="30498" xr:uid="{FBD35822-6618-4514-A07D-CAB57B61C9E4}"/>
    <cellStyle name="Normal 3 2 2 7 3 3 4" xfId="21747" xr:uid="{CD64D785-BF9D-49F6-AE9C-2D1038686260}"/>
    <cellStyle name="Normal 3 2 2 7 3 4" xfId="6336" xr:uid="{00000000-0005-0000-0000-0000241B0000}"/>
    <cellStyle name="Normal 3 2 2 7 3 4 2" xfId="15184" xr:uid="{85D3B875-2013-4E7A-A35D-BDBFA1D39C6C}"/>
    <cellStyle name="Normal 3 2 2 7 3 4 2 2" xfId="32692" xr:uid="{41DE4DC4-44AA-4299-8048-15CC2AF518C1}"/>
    <cellStyle name="Normal 3 2 2 7 3 4 3" xfId="23938" xr:uid="{0F3FBFA2-2168-4AD1-996A-5D3FF5646C18}"/>
    <cellStyle name="Normal 3 2 2 7 3 5" xfId="10788" xr:uid="{8BB0F775-BA01-4DB3-80BF-9D8049F65649}"/>
    <cellStyle name="Normal 3 2 2 7 3 5 2" xfId="28315" xr:uid="{AB193189-5CF9-4AC0-9881-80A652170DF2}"/>
    <cellStyle name="Normal 3 2 2 7 3 6" xfId="19564" xr:uid="{679BDB78-4E24-4A69-B1A1-77FC7C9E74D3}"/>
    <cellStyle name="Normal 3 2 2 7 4" xfId="2228" xr:uid="{00000000-0005-0000-0000-0000251B0000}"/>
    <cellStyle name="Normal 3 2 2 7 4 2" xfId="4459" xr:uid="{00000000-0005-0000-0000-0000261B0000}"/>
    <cellStyle name="Normal 3 2 2 7 4 2 2" xfId="8935" xr:uid="{00000000-0005-0000-0000-0000271B0000}"/>
    <cellStyle name="Normal 3 2 2 7 4 2 2 2" xfId="17731" xr:uid="{0514B773-DC4D-4932-A2DF-9CA9CC705214}"/>
    <cellStyle name="Normal 3 2 2 7 4 2 2 2 2" xfId="35239" xr:uid="{CFBE3D71-4A7B-4028-AA85-CBD3A9F9FF28}"/>
    <cellStyle name="Normal 3 2 2 7 4 2 2 3" xfId="26485" xr:uid="{30E232C2-28AD-40CD-9053-5F59F1E9F756}"/>
    <cellStyle name="Normal 3 2 2 7 4 2 3" xfId="13335" xr:uid="{25062A34-6150-4805-AF01-992238AAD9BE}"/>
    <cellStyle name="Normal 3 2 2 7 4 2 3 2" xfId="30862" xr:uid="{4FD68F6B-ED37-43D0-A24F-BE95A5BB67E5}"/>
    <cellStyle name="Normal 3 2 2 7 4 2 4" xfId="22111" xr:uid="{078A348B-BAA3-47D4-8F18-63C3BEC336BB}"/>
    <cellStyle name="Normal 3 2 2 7 4 3" xfId="6704" xr:uid="{00000000-0005-0000-0000-0000281B0000}"/>
    <cellStyle name="Normal 3 2 2 7 4 3 2" xfId="15548" xr:uid="{81FD2558-43DF-4884-AB79-32B897259430}"/>
    <cellStyle name="Normal 3 2 2 7 4 3 2 2" xfId="33056" xr:uid="{E9C1A46F-8E13-4622-A5DF-20FE3BDF62BE}"/>
    <cellStyle name="Normal 3 2 2 7 4 3 3" xfId="24302" xr:uid="{E8E9AA58-CC1A-4763-BA04-04E646292C0E}"/>
    <cellStyle name="Normal 3 2 2 7 4 4" xfId="11152" xr:uid="{15E760D6-6A7D-4993-B4C0-BBDE735D499F}"/>
    <cellStyle name="Normal 3 2 2 7 4 4 2" xfId="28679" xr:uid="{A862B033-EDFF-48B9-9977-B42AD071C640}"/>
    <cellStyle name="Normal 3 2 2 7 4 5" xfId="19928" xr:uid="{9CC3BBD3-2A88-4665-9D33-9DE6C3731D65}"/>
    <cellStyle name="Normal 3 2 2 7 5" xfId="3346" xr:uid="{00000000-0005-0000-0000-0000291B0000}"/>
    <cellStyle name="Normal 3 2 2 7 5 2" xfId="7822" xr:uid="{00000000-0005-0000-0000-00002A1B0000}"/>
    <cellStyle name="Normal 3 2 2 7 5 2 2" xfId="16642" xr:uid="{825FFFEC-3BD7-4CFD-95B0-194AEBA030BC}"/>
    <cellStyle name="Normal 3 2 2 7 5 2 2 2" xfId="34150" xr:uid="{E157E0BE-D4FC-428B-AEC1-FAB68F584320}"/>
    <cellStyle name="Normal 3 2 2 7 5 2 3" xfId="25396" xr:uid="{9A75B013-9F0B-416C-BA87-8216FB281CBD}"/>
    <cellStyle name="Normal 3 2 2 7 5 3" xfId="12246" xr:uid="{23D6E76B-D166-487E-8C56-0BE2958AD6D0}"/>
    <cellStyle name="Normal 3 2 2 7 5 3 2" xfId="29773" xr:uid="{28198857-F395-4992-B02B-A2D5A34396FF}"/>
    <cellStyle name="Normal 3 2 2 7 5 4" xfId="21022" xr:uid="{9075D939-5720-4052-AAC9-4306DB620198}"/>
    <cellStyle name="Normal 3 2 2 7 6" xfId="5591" xr:uid="{00000000-0005-0000-0000-00002B1B0000}"/>
    <cellStyle name="Normal 3 2 2 7 6 2" xfId="14459" xr:uid="{1B6AB18D-052D-4402-9034-374FCC142152}"/>
    <cellStyle name="Normal 3 2 2 7 6 2 2" xfId="31967" xr:uid="{5C14DFB6-81E8-4AD7-B350-3220B58620CB}"/>
    <cellStyle name="Normal 3 2 2 7 6 3" xfId="23213" xr:uid="{ED4E2853-1684-46A8-8D63-13478CEF8210}"/>
    <cellStyle name="Normal 3 2 2 7 7" xfId="10063" xr:uid="{DD9EA30F-017A-447B-B88B-FD1E5E0231DE}"/>
    <cellStyle name="Normal 3 2 2 7 7 2" xfId="27590" xr:uid="{2AE5774D-B70C-4B01-A048-F92EBE3636DD}"/>
    <cellStyle name="Normal 3 2 2 7 8" xfId="18839" xr:uid="{ADFDD6DD-F219-4B56-B4EA-829EA5CC89E6}"/>
    <cellStyle name="Normal 3 2 2 8" xfId="1208" xr:uid="{00000000-0005-0000-0000-00002C1B0000}"/>
    <cellStyle name="Normal 3 2 2 8 2" xfId="1862" xr:uid="{00000000-0005-0000-0000-00002D1B0000}"/>
    <cellStyle name="Normal 3 2 2 8 2 2" xfId="2975" xr:uid="{00000000-0005-0000-0000-00002E1B0000}"/>
    <cellStyle name="Normal 3 2 2 8 2 2 2" xfId="5206" xr:uid="{00000000-0005-0000-0000-00002F1B0000}"/>
    <cellStyle name="Normal 3 2 2 8 2 2 2 2" xfId="9682" xr:uid="{00000000-0005-0000-0000-0000301B0000}"/>
    <cellStyle name="Normal 3 2 2 8 2 2 2 2 2" xfId="18458" xr:uid="{B4AEBD74-3B09-48CB-BB68-15F42348231A}"/>
    <cellStyle name="Normal 3 2 2 8 2 2 2 2 2 2" xfId="35966" xr:uid="{20EB76D4-6BDC-4732-8F04-36BF68987339}"/>
    <cellStyle name="Normal 3 2 2 8 2 2 2 2 3" xfId="27212" xr:uid="{76CBFD36-D7F8-4FBD-A74D-B339B22C4BF6}"/>
    <cellStyle name="Normal 3 2 2 8 2 2 2 3" xfId="14062" xr:uid="{0D9148D7-CA16-46CA-81E2-310E7355F700}"/>
    <cellStyle name="Normal 3 2 2 8 2 2 2 3 2" xfId="31589" xr:uid="{4F1BCAF2-BB3C-4BDD-BEDC-D0E8AB94D89B}"/>
    <cellStyle name="Normal 3 2 2 8 2 2 2 4" xfId="22838" xr:uid="{5870478D-223A-448A-8A1A-20365E1281F4}"/>
    <cellStyle name="Normal 3 2 2 8 2 2 3" xfId="7451" xr:uid="{00000000-0005-0000-0000-0000311B0000}"/>
    <cellStyle name="Normal 3 2 2 8 2 2 3 2" xfId="16275" xr:uid="{5BDD1462-57DD-4AEB-9267-A87971F18F46}"/>
    <cellStyle name="Normal 3 2 2 8 2 2 3 2 2" xfId="33783" xr:uid="{B41B84A6-19BD-49CC-BDC9-9D475AA49400}"/>
    <cellStyle name="Normal 3 2 2 8 2 2 3 3" xfId="25029" xr:uid="{8A41D80A-900A-4152-A250-D356DBFA10C7}"/>
    <cellStyle name="Normal 3 2 2 8 2 2 4" xfId="11879" xr:uid="{282BA6D1-37C3-4793-8A4C-53489F3DA305}"/>
    <cellStyle name="Normal 3 2 2 8 2 2 4 2" xfId="29406" xr:uid="{0E196CAF-ED7B-46EE-BA0F-8299AF2DCCD2}"/>
    <cellStyle name="Normal 3 2 2 8 2 2 5" xfId="20655" xr:uid="{F53A8857-30EB-4761-89C2-DCF201CFE67F}"/>
    <cellStyle name="Normal 3 2 2 8 2 3" xfId="4093" xr:uid="{00000000-0005-0000-0000-0000321B0000}"/>
    <cellStyle name="Normal 3 2 2 8 2 3 2" xfId="8569" xr:uid="{00000000-0005-0000-0000-0000331B0000}"/>
    <cellStyle name="Normal 3 2 2 8 2 3 2 2" xfId="17369" xr:uid="{37206502-45F1-4353-808C-703A53EFE5C4}"/>
    <cellStyle name="Normal 3 2 2 8 2 3 2 2 2" xfId="34877" xr:uid="{A319B720-3C97-439D-B63E-5E8EDBF2ED3D}"/>
    <cellStyle name="Normal 3 2 2 8 2 3 2 3" xfId="26123" xr:uid="{8691D2F6-9A23-4B59-A08C-0F3E25A59D16}"/>
    <cellStyle name="Normal 3 2 2 8 2 3 3" xfId="12973" xr:uid="{CD85A412-7539-478D-A19C-4262C9C87EDD}"/>
    <cellStyle name="Normal 3 2 2 8 2 3 3 2" xfId="30500" xr:uid="{4545FEA6-4561-4D6B-A53D-BD7488469251}"/>
    <cellStyle name="Normal 3 2 2 8 2 3 4" xfId="21749" xr:uid="{7377712C-F008-4F7D-90BC-5F9C831D0551}"/>
    <cellStyle name="Normal 3 2 2 8 2 4" xfId="6338" xr:uid="{00000000-0005-0000-0000-0000341B0000}"/>
    <cellStyle name="Normal 3 2 2 8 2 4 2" xfId="15186" xr:uid="{C728428F-6428-4A27-B08C-019DBD49192C}"/>
    <cellStyle name="Normal 3 2 2 8 2 4 2 2" xfId="32694" xr:uid="{2BE503A5-A337-466F-BEBB-EFA28742FCB8}"/>
    <cellStyle name="Normal 3 2 2 8 2 4 3" xfId="23940" xr:uid="{37450B1B-8A65-4C3B-AB6A-7153DE16E633}"/>
    <cellStyle name="Normal 3 2 2 8 2 5" xfId="10790" xr:uid="{B4BC1340-02CF-46E0-86B3-CAF1FA1BD8CD}"/>
    <cellStyle name="Normal 3 2 2 8 2 5 2" xfId="28317" xr:uid="{8757AAEF-F5BF-4FD6-8340-C4AA721BD445}"/>
    <cellStyle name="Normal 3 2 2 8 2 6" xfId="19566" xr:uid="{7B9AC2D6-4EFD-4C28-AE1D-7951128A9708}"/>
    <cellStyle name="Normal 3 2 2 8 3" xfId="2321" xr:uid="{00000000-0005-0000-0000-0000351B0000}"/>
    <cellStyle name="Normal 3 2 2 8 3 2" xfId="4552" xr:uid="{00000000-0005-0000-0000-0000361B0000}"/>
    <cellStyle name="Normal 3 2 2 8 3 2 2" xfId="9028" xr:uid="{00000000-0005-0000-0000-0000371B0000}"/>
    <cellStyle name="Normal 3 2 2 8 3 2 2 2" xfId="17822" xr:uid="{2E904DB4-F15A-4D99-8517-C3E4AF4C97F7}"/>
    <cellStyle name="Normal 3 2 2 8 3 2 2 2 2" xfId="35330" xr:uid="{D422D468-F8D7-4DB1-A870-E4ABE467F7C4}"/>
    <cellStyle name="Normal 3 2 2 8 3 2 2 3" xfId="26576" xr:uid="{52CEF8FC-75F6-40B9-B35C-7C997AA40B5A}"/>
    <cellStyle name="Normal 3 2 2 8 3 2 3" xfId="13426" xr:uid="{31BC790F-01A4-48E4-B423-A5FA174CE7A4}"/>
    <cellStyle name="Normal 3 2 2 8 3 2 3 2" xfId="30953" xr:uid="{02BA79D9-1DD5-4D37-83B2-772BFCF70090}"/>
    <cellStyle name="Normal 3 2 2 8 3 2 4" xfId="22202" xr:uid="{23C5DEB5-D74F-43F5-8DDB-6A949028C22C}"/>
    <cellStyle name="Normal 3 2 2 8 3 3" xfId="6797" xr:uid="{00000000-0005-0000-0000-0000381B0000}"/>
    <cellStyle name="Normal 3 2 2 8 3 3 2" xfId="15639" xr:uid="{06525222-0562-43C4-9F03-251C3A887548}"/>
    <cellStyle name="Normal 3 2 2 8 3 3 2 2" xfId="33147" xr:uid="{C4669F26-9462-488B-85D2-2868B2D7257B}"/>
    <cellStyle name="Normal 3 2 2 8 3 3 3" xfId="24393" xr:uid="{9B4533DA-B33E-4A01-9788-EED0425D9177}"/>
    <cellStyle name="Normal 3 2 2 8 3 4" xfId="11243" xr:uid="{B7B15941-F24F-48C9-888E-42DC48D720E1}"/>
    <cellStyle name="Normal 3 2 2 8 3 4 2" xfId="28770" xr:uid="{F6DFE592-A346-4979-866C-EFDCE5015361}"/>
    <cellStyle name="Normal 3 2 2 8 3 5" xfId="20019" xr:uid="{924005DF-36B5-44B9-85F6-925359E49861}"/>
    <cellStyle name="Normal 3 2 2 8 4" xfId="3439" xr:uid="{00000000-0005-0000-0000-0000391B0000}"/>
    <cellStyle name="Normal 3 2 2 8 4 2" xfId="7915" xr:uid="{00000000-0005-0000-0000-00003A1B0000}"/>
    <cellStyle name="Normal 3 2 2 8 4 2 2" xfId="16733" xr:uid="{B07A9CB7-DCDC-44CD-BDE6-4D733052CCFA}"/>
    <cellStyle name="Normal 3 2 2 8 4 2 2 2" xfId="34241" xr:uid="{53C525DC-E38B-455F-9EBC-2775031644D2}"/>
    <cellStyle name="Normal 3 2 2 8 4 2 3" xfId="25487" xr:uid="{F0853FA3-96DD-412C-924B-2F1E4397A530}"/>
    <cellStyle name="Normal 3 2 2 8 4 3" xfId="12337" xr:uid="{CE57DB13-2B6E-439C-8E85-3A70CD117DE6}"/>
    <cellStyle name="Normal 3 2 2 8 4 3 2" xfId="29864" xr:uid="{AE0C83C7-6E4C-4CDE-977F-CFE7BF493C80}"/>
    <cellStyle name="Normal 3 2 2 8 4 4" xfId="21113" xr:uid="{0AACCF97-132E-4295-8C4B-5A9C7862AA62}"/>
    <cellStyle name="Normal 3 2 2 8 5" xfId="5684" xr:uid="{00000000-0005-0000-0000-00003B1B0000}"/>
    <cellStyle name="Normal 3 2 2 8 5 2" xfId="14550" xr:uid="{2D9983B8-6304-429B-809B-CF88948FABEF}"/>
    <cellStyle name="Normal 3 2 2 8 5 2 2" xfId="32058" xr:uid="{01600EA8-88EF-4BE8-9DF8-397061B19D67}"/>
    <cellStyle name="Normal 3 2 2 8 5 3" xfId="23304" xr:uid="{C9E3AF58-7077-44D9-A24F-B39FB1373323}"/>
    <cellStyle name="Normal 3 2 2 8 6" xfId="10154" xr:uid="{51A01656-E05D-4BEA-8E04-2020C06DB2B8}"/>
    <cellStyle name="Normal 3 2 2 8 6 2" xfId="27681" xr:uid="{6D25100F-B5A4-482A-AD78-A0F7BB21A957}"/>
    <cellStyle name="Normal 3 2 2 8 7" xfId="18930" xr:uid="{238316C3-1925-4609-8685-730F07B4E9B8}"/>
    <cellStyle name="Normal 3 2 2 9" xfId="1839" xr:uid="{00000000-0005-0000-0000-00003C1B0000}"/>
    <cellStyle name="Normal 3 2 2 9 2" xfId="2952" xr:uid="{00000000-0005-0000-0000-00003D1B0000}"/>
    <cellStyle name="Normal 3 2 2 9 2 2" xfId="5183" xr:uid="{00000000-0005-0000-0000-00003E1B0000}"/>
    <cellStyle name="Normal 3 2 2 9 2 2 2" xfId="9659" xr:uid="{00000000-0005-0000-0000-00003F1B0000}"/>
    <cellStyle name="Normal 3 2 2 9 2 2 2 2" xfId="18435" xr:uid="{A93E2FA0-D03A-4F63-9259-FD716D0ACED8}"/>
    <cellStyle name="Normal 3 2 2 9 2 2 2 2 2" xfId="35943" xr:uid="{7DC87EAE-EAD9-40AB-928F-EE2449158D21}"/>
    <cellStyle name="Normal 3 2 2 9 2 2 2 3" xfId="27189" xr:uid="{B9E06A53-55B5-4028-A1C1-1BE2B90DC2B6}"/>
    <cellStyle name="Normal 3 2 2 9 2 2 3" xfId="14039" xr:uid="{2D9CAD83-9A8C-4E85-A23F-287BC3E9F44D}"/>
    <cellStyle name="Normal 3 2 2 9 2 2 3 2" xfId="31566" xr:uid="{3BFF351B-3089-431D-BBFA-AB817052193A}"/>
    <cellStyle name="Normal 3 2 2 9 2 2 4" xfId="22815" xr:uid="{C624F843-AE54-405F-AC36-92EBCD640358}"/>
    <cellStyle name="Normal 3 2 2 9 2 3" xfId="7428" xr:uid="{00000000-0005-0000-0000-0000401B0000}"/>
    <cellStyle name="Normal 3 2 2 9 2 3 2" xfId="16252" xr:uid="{0BF2BCE1-40BD-469E-A214-CEBF87687CCB}"/>
    <cellStyle name="Normal 3 2 2 9 2 3 2 2" xfId="33760" xr:uid="{500D1DB6-5037-4A79-9845-040AB9E1E7C3}"/>
    <cellStyle name="Normal 3 2 2 9 2 3 3" xfId="25006" xr:uid="{DB302934-2385-4FA8-9EA0-0CF8B8C983C0}"/>
    <cellStyle name="Normal 3 2 2 9 2 4" xfId="11856" xr:uid="{F8B8921A-2D1E-472B-9C8A-B0E3FC1852C4}"/>
    <cellStyle name="Normal 3 2 2 9 2 4 2" xfId="29383" xr:uid="{44B32BC4-344C-4777-885B-B3DD30E4D41A}"/>
    <cellStyle name="Normal 3 2 2 9 2 5" xfId="20632" xr:uid="{AB7B8A06-5409-4CC5-83D1-CC335B09FC10}"/>
    <cellStyle name="Normal 3 2 2 9 3" xfId="4070" xr:uid="{00000000-0005-0000-0000-0000411B0000}"/>
    <cellStyle name="Normal 3 2 2 9 3 2" xfId="8546" xr:uid="{00000000-0005-0000-0000-0000421B0000}"/>
    <cellStyle name="Normal 3 2 2 9 3 2 2" xfId="17346" xr:uid="{2CCA4835-1885-4DF9-A61D-8256C664E708}"/>
    <cellStyle name="Normal 3 2 2 9 3 2 2 2" xfId="34854" xr:uid="{DE5AB372-CB39-4A0D-A206-EB9B036406A0}"/>
    <cellStyle name="Normal 3 2 2 9 3 2 3" xfId="26100" xr:uid="{A0224BDD-4CF1-4E5C-B632-DFBD78026DDC}"/>
    <cellStyle name="Normal 3 2 2 9 3 3" xfId="12950" xr:uid="{6964E335-AD7E-41C4-8094-CD33CE6EC9B5}"/>
    <cellStyle name="Normal 3 2 2 9 3 3 2" xfId="30477" xr:uid="{C2CD4EA8-6877-476C-888D-8E1CB7F71460}"/>
    <cellStyle name="Normal 3 2 2 9 3 4" xfId="21726" xr:uid="{3A642522-CF30-443E-8CA6-46E3BA8127DB}"/>
    <cellStyle name="Normal 3 2 2 9 4" xfId="6315" xr:uid="{00000000-0005-0000-0000-0000431B0000}"/>
    <cellStyle name="Normal 3 2 2 9 4 2" xfId="15163" xr:uid="{BC2C65ED-9C58-418E-A8CF-2D2B2414676E}"/>
    <cellStyle name="Normal 3 2 2 9 4 2 2" xfId="32671" xr:uid="{26E8B10B-7420-4BF4-8E5C-19C434907FBE}"/>
    <cellStyle name="Normal 3 2 2 9 4 3" xfId="23917" xr:uid="{8E2BF618-52A0-44F5-A886-9E28424D03EC}"/>
    <cellStyle name="Normal 3 2 2 9 5" xfId="10767" xr:uid="{CF84DE44-C137-493F-9B46-64F7059C7F9B}"/>
    <cellStyle name="Normal 3 2 2 9 5 2" xfId="28294" xr:uid="{050877C0-DA1A-4F09-BB86-46C4265233C5}"/>
    <cellStyle name="Normal 3 2 2 9 6" xfId="19543" xr:uid="{C4312C1A-8408-4ABA-A01C-32AA92B7C1E6}"/>
    <cellStyle name="Normal 3 2 3" xfId="719" xr:uid="{00000000-0005-0000-0000-0000441B0000}"/>
    <cellStyle name="Normal 3 2 4" xfId="941" xr:uid="{00000000-0005-0000-0000-0000451B0000}"/>
    <cellStyle name="Normal 3 2 4 10" xfId="9901" xr:uid="{66A2E55A-CC5D-44A7-A63D-282782752941}"/>
    <cellStyle name="Normal 3 2 4 10 2" xfId="27428" xr:uid="{E1F1B33C-537B-4856-BAF2-480D67105BBC}"/>
    <cellStyle name="Normal 3 2 4 11" xfId="18677" xr:uid="{AE73E7BF-82CC-4C14-810E-965F8729E988}"/>
    <cellStyle name="Normal 3 2 4 2" xfId="990" xr:uid="{00000000-0005-0000-0000-0000461B0000}"/>
    <cellStyle name="Normal 3 2 4 2 10" xfId="18720" xr:uid="{B3843667-7DA5-4570-BB0A-44363F88C67E}"/>
    <cellStyle name="Normal 3 2 4 2 2" xfId="1085" xr:uid="{00000000-0005-0000-0000-0000471B0000}"/>
    <cellStyle name="Normal 3 2 4 2 2 2" xfId="1365" xr:uid="{00000000-0005-0000-0000-0000481B0000}"/>
    <cellStyle name="Normal 3 2 4 2 2 2 2" xfId="1866" xr:uid="{00000000-0005-0000-0000-0000491B0000}"/>
    <cellStyle name="Normal 3 2 4 2 2 2 2 2" xfId="2979" xr:uid="{00000000-0005-0000-0000-00004A1B0000}"/>
    <cellStyle name="Normal 3 2 4 2 2 2 2 2 2" xfId="5210" xr:uid="{00000000-0005-0000-0000-00004B1B0000}"/>
    <cellStyle name="Normal 3 2 4 2 2 2 2 2 2 2" xfId="9686" xr:uid="{00000000-0005-0000-0000-00004C1B0000}"/>
    <cellStyle name="Normal 3 2 4 2 2 2 2 2 2 2 2" xfId="18462" xr:uid="{23E2F19C-02EE-46B4-A885-257D43D1CB86}"/>
    <cellStyle name="Normal 3 2 4 2 2 2 2 2 2 2 2 2" xfId="35970" xr:uid="{FEC4209C-9BB8-478A-916D-F22FA755458A}"/>
    <cellStyle name="Normal 3 2 4 2 2 2 2 2 2 2 3" xfId="27216" xr:uid="{6B061763-61A9-408C-9011-AACAF41F4B2D}"/>
    <cellStyle name="Normal 3 2 4 2 2 2 2 2 2 3" xfId="14066" xr:uid="{9C507FA8-E5B5-4A87-8391-32708E7665C0}"/>
    <cellStyle name="Normal 3 2 4 2 2 2 2 2 2 3 2" xfId="31593" xr:uid="{4150B458-2ED0-444A-8C3B-AEB2AA7DCA11}"/>
    <cellStyle name="Normal 3 2 4 2 2 2 2 2 2 4" xfId="22842" xr:uid="{9E675500-B65F-48B7-B728-AD9535F6E297}"/>
    <cellStyle name="Normal 3 2 4 2 2 2 2 2 3" xfId="7455" xr:uid="{00000000-0005-0000-0000-00004D1B0000}"/>
    <cellStyle name="Normal 3 2 4 2 2 2 2 2 3 2" xfId="16279" xr:uid="{15F1F35F-194C-4C2E-9D57-66AD0A2ACFED}"/>
    <cellStyle name="Normal 3 2 4 2 2 2 2 2 3 2 2" xfId="33787" xr:uid="{A00EA91C-1A18-462F-A9FA-D16305005418}"/>
    <cellStyle name="Normal 3 2 4 2 2 2 2 2 3 3" xfId="25033" xr:uid="{FD875AAF-3A87-4831-8C4F-60503ACD6BE7}"/>
    <cellStyle name="Normal 3 2 4 2 2 2 2 2 4" xfId="11883" xr:uid="{13E0CF96-3EC7-4598-9A7D-CC9194431821}"/>
    <cellStyle name="Normal 3 2 4 2 2 2 2 2 4 2" xfId="29410" xr:uid="{C0B6D3E7-7180-427C-B8DA-424C8FDA6FDA}"/>
    <cellStyle name="Normal 3 2 4 2 2 2 2 2 5" xfId="20659" xr:uid="{5C8B7E9A-0AC3-41C8-8C47-1E3DE543D0D5}"/>
    <cellStyle name="Normal 3 2 4 2 2 2 2 3" xfId="4097" xr:uid="{00000000-0005-0000-0000-00004E1B0000}"/>
    <cellStyle name="Normal 3 2 4 2 2 2 2 3 2" xfId="8573" xr:uid="{00000000-0005-0000-0000-00004F1B0000}"/>
    <cellStyle name="Normal 3 2 4 2 2 2 2 3 2 2" xfId="17373" xr:uid="{5B5297BC-93DF-4334-91C5-3CEEBB08BA1B}"/>
    <cellStyle name="Normal 3 2 4 2 2 2 2 3 2 2 2" xfId="34881" xr:uid="{BF1D9726-AEAE-4BC9-9303-A362C55C81B6}"/>
    <cellStyle name="Normal 3 2 4 2 2 2 2 3 2 3" xfId="26127" xr:uid="{46C6B480-9D4C-4058-A627-9D92DFE633B5}"/>
    <cellStyle name="Normal 3 2 4 2 2 2 2 3 3" xfId="12977" xr:uid="{5835CAE3-4C33-4D0A-B9C3-7A3FD0A224E4}"/>
    <cellStyle name="Normal 3 2 4 2 2 2 2 3 3 2" xfId="30504" xr:uid="{B966F811-FF0E-4EB0-A8FE-187A31A27CF5}"/>
    <cellStyle name="Normal 3 2 4 2 2 2 2 3 4" xfId="21753" xr:uid="{6AD7D332-6404-481E-A7B5-E1B92C0015B1}"/>
    <cellStyle name="Normal 3 2 4 2 2 2 2 4" xfId="6342" xr:uid="{00000000-0005-0000-0000-0000501B0000}"/>
    <cellStyle name="Normal 3 2 4 2 2 2 2 4 2" xfId="15190" xr:uid="{CA97746E-C4CB-4A11-9160-5E74B9AB0D04}"/>
    <cellStyle name="Normal 3 2 4 2 2 2 2 4 2 2" xfId="32698" xr:uid="{B781A130-82B5-4A9A-83CE-5A6D9DBB29A3}"/>
    <cellStyle name="Normal 3 2 4 2 2 2 2 4 3" xfId="23944" xr:uid="{A6DBDD2F-D185-462B-B501-EF8950AAD980}"/>
    <cellStyle name="Normal 3 2 4 2 2 2 2 5" xfId="10794" xr:uid="{6EDF9416-03FC-4668-968F-3FFD2B14A0D9}"/>
    <cellStyle name="Normal 3 2 4 2 2 2 2 5 2" xfId="28321" xr:uid="{99E6FE60-E877-4943-8453-46026444C2BD}"/>
    <cellStyle name="Normal 3 2 4 2 2 2 2 6" xfId="19570" xr:uid="{C85048A9-A970-4062-97FE-7ABAFC7402D9}"/>
    <cellStyle name="Normal 3 2 4 2 2 2 3" xfId="2478" xr:uid="{00000000-0005-0000-0000-0000511B0000}"/>
    <cellStyle name="Normal 3 2 4 2 2 2 3 2" xfId="4709" xr:uid="{00000000-0005-0000-0000-0000521B0000}"/>
    <cellStyle name="Normal 3 2 4 2 2 2 3 2 2" xfId="9185" xr:uid="{00000000-0005-0000-0000-0000531B0000}"/>
    <cellStyle name="Normal 3 2 4 2 2 2 3 2 2 2" xfId="17975" xr:uid="{15457354-10CB-4A55-83E2-3CF5B44A67E0}"/>
    <cellStyle name="Normal 3 2 4 2 2 2 3 2 2 2 2" xfId="35483" xr:uid="{F06837CC-761A-4B91-B9AC-F52BF448AB30}"/>
    <cellStyle name="Normal 3 2 4 2 2 2 3 2 2 3" xfId="26729" xr:uid="{7921F52D-B98F-4C51-8D6A-5A143BCAF915}"/>
    <cellStyle name="Normal 3 2 4 2 2 2 3 2 3" xfId="13579" xr:uid="{B4E589F0-6457-4688-9A37-32956CF6C27C}"/>
    <cellStyle name="Normal 3 2 4 2 2 2 3 2 3 2" xfId="31106" xr:uid="{CB5B27FC-7FF1-4FF1-8378-522B15C120CA}"/>
    <cellStyle name="Normal 3 2 4 2 2 2 3 2 4" xfId="22355" xr:uid="{EC60CFB7-7FFF-4DB2-85E3-C7FFB450C702}"/>
    <cellStyle name="Normal 3 2 4 2 2 2 3 3" xfId="6954" xr:uid="{00000000-0005-0000-0000-0000541B0000}"/>
    <cellStyle name="Normal 3 2 4 2 2 2 3 3 2" xfId="15792" xr:uid="{5187DF51-C33D-451C-BF09-65DA8231952F}"/>
    <cellStyle name="Normal 3 2 4 2 2 2 3 3 2 2" xfId="33300" xr:uid="{D54205FF-171F-41F9-9388-B8597C446170}"/>
    <cellStyle name="Normal 3 2 4 2 2 2 3 3 3" xfId="24546" xr:uid="{09E46936-3047-4241-9671-23759AE317B6}"/>
    <cellStyle name="Normal 3 2 4 2 2 2 3 4" xfId="11396" xr:uid="{3A7FFE27-32E0-456B-AA05-47E46BBC2BD7}"/>
    <cellStyle name="Normal 3 2 4 2 2 2 3 4 2" xfId="28923" xr:uid="{5C19C17C-F5D7-4AA0-B0A9-59E53A30BA23}"/>
    <cellStyle name="Normal 3 2 4 2 2 2 3 5" xfId="20172" xr:uid="{50B338E6-D920-4DC4-A1A7-8A8D12B0BA88}"/>
    <cellStyle name="Normal 3 2 4 2 2 2 4" xfId="3596" xr:uid="{00000000-0005-0000-0000-0000551B0000}"/>
    <cellStyle name="Normal 3 2 4 2 2 2 4 2" xfId="8072" xr:uid="{00000000-0005-0000-0000-0000561B0000}"/>
    <cellStyle name="Normal 3 2 4 2 2 2 4 2 2" xfId="16886" xr:uid="{44E945E7-E7E3-41E1-8EFF-3539206BC5AE}"/>
    <cellStyle name="Normal 3 2 4 2 2 2 4 2 2 2" xfId="34394" xr:uid="{2CA826F5-3C64-48BE-A3EB-984CC4B0E8C7}"/>
    <cellStyle name="Normal 3 2 4 2 2 2 4 2 3" xfId="25640" xr:uid="{C32EE92F-3207-46FF-A9D4-5A3781F1C8F5}"/>
    <cellStyle name="Normal 3 2 4 2 2 2 4 3" xfId="12490" xr:uid="{4FF9F049-58E3-4D15-9C5F-F1AEAF90C609}"/>
    <cellStyle name="Normal 3 2 4 2 2 2 4 3 2" xfId="30017" xr:uid="{F778A38C-2F64-4F78-B9B4-6F6AF4CA32AA}"/>
    <cellStyle name="Normal 3 2 4 2 2 2 4 4" xfId="21266" xr:uid="{641A100C-5A10-42D3-A0B2-9C53D6460553}"/>
    <cellStyle name="Normal 3 2 4 2 2 2 5" xfId="5841" xr:uid="{00000000-0005-0000-0000-0000571B0000}"/>
    <cellStyle name="Normal 3 2 4 2 2 2 5 2" xfId="14703" xr:uid="{4189298C-0656-49ED-B6B4-58E1DF598CEC}"/>
    <cellStyle name="Normal 3 2 4 2 2 2 5 2 2" xfId="32211" xr:uid="{78E84109-E096-4B53-ACBF-B187505F1C43}"/>
    <cellStyle name="Normal 3 2 4 2 2 2 5 3" xfId="23457" xr:uid="{562F2E86-5D04-4E54-8C13-8909A6CC7A54}"/>
    <cellStyle name="Normal 3 2 4 2 2 2 6" xfId="10307" xr:uid="{35BAE143-81E8-4C25-AD87-BC280EFCB291}"/>
    <cellStyle name="Normal 3 2 4 2 2 2 6 2" xfId="27834" xr:uid="{A635129D-7457-433D-8136-FAF08B06FE4B}"/>
    <cellStyle name="Normal 3 2 4 2 2 2 7" xfId="19083" xr:uid="{2355DBC8-9ACE-4778-BA2B-35E9E3271C22}"/>
    <cellStyle name="Normal 3 2 4 2 2 3" xfId="1865" xr:uid="{00000000-0005-0000-0000-0000581B0000}"/>
    <cellStyle name="Normal 3 2 4 2 2 3 2" xfId="2978" xr:uid="{00000000-0005-0000-0000-0000591B0000}"/>
    <cellStyle name="Normal 3 2 4 2 2 3 2 2" xfId="5209" xr:uid="{00000000-0005-0000-0000-00005A1B0000}"/>
    <cellStyle name="Normal 3 2 4 2 2 3 2 2 2" xfId="9685" xr:uid="{00000000-0005-0000-0000-00005B1B0000}"/>
    <cellStyle name="Normal 3 2 4 2 2 3 2 2 2 2" xfId="18461" xr:uid="{1B4BE098-0AFE-4FC1-AA8B-172AC2ABE1B3}"/>
    <cellStyle name="Normal 3 2 4 2 2 3 2 2 2 2 2" xfId="35969" xr:uid="{F7E28576-0E5A-4E0E-AA43-0F103664D923}"/>
    <cellStyle name="Normal 3 2 4 2 2 3 2 2 2 3" xfId="27215" xr:uid="{3D177FF4-4D5B-4800-BDAD-521DAAE771F5}"/>
    <cellStyle name="Normal 3 2 4 2 2 3 2 2 3" xfId="14065" xr:uid="{FFACCE5E-82BF-417D-A417-C0EA0928D34E}"/>
    <cellStyle name="Normal 3 2 4 2 2 3 2 2 3 2" xfId="31592" xr:uid="{4C5284AF-572A-44DA-85C2-A86DAB91A39C}"/>
    <cellStyle name="Normal 3 2 4 2 2 3 2 2 4" xfId="22841" xr:uid="{BC1F592F-C7E6-4560-9877-ADBB98FCBAFC}"/>
    <cellStyle name="Normal 3 2 4 2 2 3 2 3" xfId="7454" xr:uid="{00000000-0005-0000-0000-00005C1B0000}"/>
    <cellStyle name="Normal 3 2 4 2 2 3 2 3 2" xfId="16278" xr:uid="{CFF7E56E-171B-48AF-A081-39FA5F54D788}"/>
    <cellStyle name="Normal 3 2 4 2 2 3 2 3 2 2" xfId="33786" xr:uid="{EA078A31-A9CD-413C-BB23-47D223954C03}"/>
    <cellStyle name="Normal 3 2 4 2 2 3 2 3 3" xfId="25032" xr:uid="{B0BC74D3-6288-4214-B785-0BABE5786775}"/>
    <cellStyle name="Normal 3 2 4 2 2 3 2 4" xfId="11882" xr:uid="{8EC311A9-3618-4602-BB5A-01C191782108}"/>
    <cellStyle name="Normal 3 2 4 2 2 3 2 4 2" xfId="29409" xr:uid="{FBB6D238-158B-4047-B512-87BBA9F37781}"/>
    <cellStyle name="Normal 3 2 4 2 2 3 2 5" xfId="20658" xr:uid="{705E0D40-C408-4F6D-9EA1-1911AEBBB069}"/>
    <cellStyle name="Normal 3 2 4 2 2 3 3" xfId="4096" xr:uid="{00000000-0005-0000-0000-00005D1B0000}"/>
    <cellStyle name="Normal 3 2 4 2 2 3 3 2" xfId="8572" xr:uid="{00000000-0005-0000-0000-00005E1B0000}"/>
    <cellStyle name="Normal 3 2 4 2 2 3 3 2 2" xfId="17372" xr:uid="{58C2A659-0C96-40EE-9E10-81FFA191EB58}"/>
    <cellStyle name="Normal 3 2 4 2 2 3 3 2 2 2" xfId="34880" xr:uid="{EB3245C5-4A1E-4A86-B5EE-F94CBA4214D7}"/>
    <cellStyle name="Normal 3 2 4 2 2 3 3 2 3" xfId="26126" xr:uid="{1D06E841-8826-42BE-96A4-34BF15635AB9}"/>
    <cellStyle name="Normal 3 2 4 2 2 3 3 3" xfId="12976" xr:uid="{76DD9A27-4D28-4B68-84C3-9CBFBCEAB68D}"/>
    <cellStyle name="Normal 3 2 4 2 2 3 3 3 2" xfId="30503" xr:uid="{3DAEC864-D997-4B10-B0E1-729EE22AA9BE}"/>
    <cellStyle name="Normal 3 2 4 2 2 3 3 4" xfId="21752" xr:uid="{832E4894-5A11-4FB6-944B-CE62816918B6}"/>
    <cellStyle name="Normal 3 2 4 2 2 3 4" xfId="6341" xr:uid="{00000000-0005-0000-0000-00005F1B0000}"/>
    <cellStyle name="Normal 3 2 4 2 2 3 4 2" xfId="15189" xr:uid="{8B1CFB73-D06A-4054-A334-FF709ABA630E}"/>
    <cellStyle name="Normal 3 2 4 2 2 3 4 2 2" xfId="32697" xr:uid="{904AC167-A363-4225-8BE0-EBC7749124E1}"/>
    <cellStyle name="Normal 3 2 4 2 2 3 4 3" xfId="23943" xr:uid="{F697D4B9-668A-4F07-AB6B-A137143D759A}"/>
    <cellStyle name="Normal 3 2 4 2 2 3 5" xfId="10793" xr:uid="{FB33711D-1E80-4EF6-82E4-EA7E93344397}"/>
    <cellStyle name="Normal 3 2 4 2 2 3 5 2" xfId="28320" xr:uid="{A4128A7C-4956-46A9-9F27-79BA380E84E3}"/>
    <cellStyle name="Normal 3 2 4 2 2 3 6" xfId="19569" xr:uid="{8E92719A-ABFF-4497-A68E-9546BA4BA780}"/>
    <cellStyle name="Normal 3 2 4 2 2 4" xfId="2199" xr:uid="{00000000-0005-0000-0000-0000601B0000}"/>
    <cellStyle name="Normal 3 2 4 2 2 4 2" xfId="4430" xr:uid="{00000000-0005-0000-0000-0000611B0000}"/>
    <cellStyle name="Normal 3 2 4 2 2 4 2 2" xfId="8906" xr:uid="{00000000-0005-0000-0000-0000621B0000}"/>
    <cellStyle name="Normal 3 2 4 2 2 4 2 2 2" xfId="17702" xr:uid="{B513DBFF-AA66-4A9E-88AB-808D88E6E2C7}"/>
    <cellStyle name="Normal 3 2 4 2 2 4 2 2 2 2" xfId="35210" xr:uid="{85D6C489-72A1-4D48-A35C-F690FF9DDD85}"/>
    <cellStyle name="Normal 3 2 4 2 2 4 2 2 3" xfId="26456" xr:uid="{432C970A-4E72-4077-B184-6798B48DE534}"/>
    <cellStyle name="Normal 3 2 4 2 2 4 2 3" xfId="13306" xr:uid="{264E755A-C7D3-4E13-A26B-22FA2648BF15}"/>
    <cellStyle name="Normal 3 2 4 2 2 4 2 3 2" xfId="30833" xr:uid="{E9E986C8-D8E2-4EA2-97B1-BFBBEDBD5AB1}"/>
    <cellStyle name="Normal 3 2 4 2 2 4 2 4" xfId="22082" xr:uid="{E7295CA2-BBDF-4DCE-98F3-50BB406FB5AD}"/>
    <cellStyle name="Normal 3 2 4 2 2 4 3" xfId="6675" xr:uid="{00000000-0005-0000-0000-0000631B0000}"/>
    <cellStyle name="Normal 3 2 4 2 2 4 3 2" xfId="15519" xr:uid="{B5FA32B9-FEC6-47AA-932C-BBDE2F6FBE88}"/>
    <cellStyle name="Normal 3 2 4 2 2 4 3 2 2" xfId="33027" xr:uid="{67F42EF9-4275-4958-B42A-5D6ADD2B0DAB}"/>
    <cellStyle name="Normal 3 2 4 2 2 4 3 3" xfId="24273" xr:uid="{6A951F78-D868-48DE-82FA-8E49DEEFA83B}"/>
    <cellStyle name="Normal 3 2 4 2 2 4 4" xfId="11123" xr:uid="{5A585D09-809B-44FB-8EFC-A7787E21DE7D}"/>
    <cellStyle name="Normal 3 2 4 2 2 4 4 2" xfId="28650" xr:uid="{B281A14E-6515-46D3-B385-21E64C3000F8}"/>
    <cellStyle name="Normal 3 2 4 2 2 4 5" xfId="19899" xr:uid="{9C948FAF-BA74-4E53-8EDE-12A82CBED8D2}"/>
    <cellStyle name="Normal 3 2 4 2 2 5" xfId="3317" xr:uid="{00000000-0005-0000-0000-0000641B0000}"/>
    <cellStyle name="Normal 3 2 4 2 2 5 2" xfId="7793" xr:uid="{00000000-0005-0000-0000-0000651B0000}"/>
    <cellStyle name="Normal 3 2 4 2 2 5 2 2" xfId="16613" xr:uid="{4DDB358F-FC15-4381-ABFC-230C08E4D633}"/>
    <cellStyle name="Normal 3 2 4 2 2 5 2 2 2" xfId="34121" xr:uid="{1D761425-CF30-43B1-8AA1-118BCFEF7BA9}"/>
    <cellStyle name="Normal 3 2 4 2 2 5 2 3" xfId="25367" xr:uid="{AD3E2501-0768-422B-92B7-5F8767564F6F}"/>
    <cellStyle name="Normal 3 2 4 2 2 5 3" xfId="12217" xr:uid="{2DAA71D6-436C-49BC-B35E-CFD45AE4FBEC}"/>
    <cellStyle name="Normal 3 2 4 2 2 5 3 2" xfId="29744" xr:uid="{E0CF150B-F4DF-42DF-A5A6-A215C02A452A}"/>
    <cellStyle name="Normal 3 2 4 2 2 5 4" xfId="20993" xr:uid="{AA71AE0D-40D3-40CD-9A7B-9415C0817607}"/>
    <cellStyle name="Normal 3 2 4 2 2 6" xfId="5562" xr:uid="{00000000-0005-0000-0000-0000661B0000}"/>
    <cellStyle name="Normal 3 2 4 2 2 6 2" xfId="14430" xr:uid="{6E2C56ED-0B38-4623-9541-10E58EBA8340}"/>
    <cellStyle name="Normal 3 2 4 2 2 6 2 2" xfId="31938" xr:uid="{D6DF673E-DFCD-40FB-8C7C-DE3D3A342D21}"/>
    <cellStyle name="Normal 3 2 4 2 2 6 3" xfId="23184" xr:uid="{10BD52F7-16CF-4EC2-9632-F379825EE710}"/>
    <cellStyle name="Normal 3 2 4 2 2 7" xfId="10034" xr:uid="{457F5CC7-9B1C-4533-8A4C-542AE00FD0C4}"/>
    <cellStyle name="Normal 3 2 4 2 2 7 2" xfId="27561" xr:uid="{67D60446-01BB-4EE1-BAD7-B23397F40591}"/>
    <cellStyle name="Normal 3 2 4 2 2 8" xfId="18810" xr:uid="{C912E1DA-585B-42FA-90F2-3FD46C3AA31D}"/>
    <cellStyle name="Normal 3 2 4 2 3" xfId="1180" xr:uid="{00000000-0005-0000-0000-0000671B0000}"/>
    <cellStyle name="Normal 3 2 4 2 3 2" xfId="1459" xr:uid="{00000000-0005-0000-0000-0000681B0000}"/>
    <cellStyle name="Normal 3 2 4 2 3 2 2" xfId="1868" xr:uid="{00000000-0005-0000-0000-0000691B0000}"/>
    <cellStyle name="Normal 3 2 4 2 3 2 2 2" xfId="2981" xr:uid="{00000000-0005-0000-0000-00006A1B0000}"/>
    <cellStyle name="Normal 3 2 4 2 3 2 2 2 2" xfId="5212" xr:uid="{00000000-0005-0000-0000-00006B1B0000}"/>
    <cellStyle name="Normal 3 2 4 2 3 2 2 2 2 2" xfId="9688" xr:uid="{00000000-0005-0000-0000-00006C1B0000}"/>
    <cellStyle name="Normal 3 2 4 2 3 2 2 2 2 2 2" xfId="18464" xr:uid="{48DCEB15-B44C-43B4-81C8-25FDEC986AB5}"/>
    <cellStyle name="Normal 3 2 4 2 3 2 2 2 2 2 2 2" xfId="35972" xr:uid="{6ACF00D2-058A-42BD-92D7-ACA56241A44F}"/>
    <cellStyle name="Normal 3 2 4 2 3 2 2 2 2 2 3" xfId="27218" xr:uid="{8346817B-30EF-481D-9BE6-610188FC54FA}"/>
    <cellStyle name="Normal 3 2 4 2 3 2 2 2 2 3" xfId="14068" xr:uid="{0C6208EE-FD47-48C7-88B0-F3940B4D5557}"/>
    <cellStyle name="Normal 3 2 4 2 3 2 2 2 2 3 2" xfId="31595" xr:uid="{DF89ADD2-C588-4F95-A2F8-B75159BA6ACE}"/>
    <cellStyle name="Normal 3 2 4 2 3 2 2 2 2 4" xfId="22844" xr:uid="{882EFC15-910C-43A4-B108-2D531679ECDE}"/>
    <cellStyle name="Normal 3 2 4 2 3 2 2 2 3" xfId="7457" xr:uid="{00000000-0005-0000-0000-00006D1B0000}"/>
    <cellStyle name="Normal 3 2 4 2 3 2 2 2 3 2" xfId="16281" xr:uid="{2A336664-1141-4735-8387-AB8664B04624}"/>
    <cellStyle name="Normal 3 2 4 2 3 2 2 2 3 2 2" xfId="33789" xr:uid="{BB4501CF-C297-40D9-A777-80220292C561}"/>
    <cellStyle name="Normal 3 2 4 2 3 2 2 2 3 3" xfId="25035" xr:uid="{43D07596-D448-4A26-834E-C316812C0370}"/>
    <cellStyle name="Normal 3 2 4 2 3 2 2 2 4" xfId="11885" xr:uid="{16C643C3-03C0-4A54-B588-79F2021F52EB}"/>
    <cellStyle name="Normal 3 2 4 2 3 2 2 2 4 2" xfId="29412" xr:uid="{617EBCED-D257-457F-9052-26A683D482EE}"/>
    <cellStyle name="Normal 3 2 4 2 3 2 2 2 5" xfId="20661" xr:uid="{5024F127-CBF5-42C0-A83E-FF4FB6EF31B9}"/>
    <cellStyle name="Normal 3 2 4 2 3 2 2 3" xfId="4099" xr:uid="{00000000-0005-0000-0000-00006E1B0000}"/>
    <cellStyle name="Normal 3 2 4 2 3 2 2 3 2" xfId="8575" xr:uid="{00000000-0005-0000-0000-00006F1B0000}"/>
    <cellStyle name="Normal 3 2 4 2 3 2 2 3 2 2" xfId="17375" xr:uid="{34C718C8-BD80-4E0A-ADE2-B1DF85A3A722}"/>
    <cellStyle name="Normal 3 2 4 2 3 2 2 3 2 2 2" xfId="34883" xr:uid="{34996641-CA9A-4466-9DBD-A6B88580FC3A}"/>
    <cellStyle name="Normal 3 2 4 2 3 2 2 3 2 3" xfId="26129" xr:uid="{0D5C27B4-A260-4E50-B3F4-33D5F6F05799}"/>
    <cellStyle name="Normal 3 2 4 2 3 2 2 3 3" xfId="12979" xr:uid="{CEF12937-2C6F-46E8-B208-AC745DE5628F}"/>
    <cellStyle name="Normal 3 2 4 2 3 2 2 3 3 2" xfId="30506" xr:uid="{92EA042B-C101-4CD1-B711-0308819F2E2F}"/>
    <cellStyle name="Normal 3 2 4 2 3 2 2 3 4" xfId="21755" xr:uid="{6A55B543-A87C-4400-ADAB-C948381FF71B}"/>
    <cellStyle name="Normal 3 2 4 2 3 2 2 4" xfId="6344" xr:uid="{00000000-0005-0000-0000-0000701B0000}"/>
    <cellStyle name="Normal 3 2 4 2 3 2 2 4 2" xfId="15192" xr:uid="{94CB3BDA-A0F7-43CC-9C24-098A8BC51797}"/>
    <cellStyle name="Normal 3 2 4 2 3 2 2 4 2 2" xfId="32700" xr:uid="{CB6416E2-1C09-4354-A11D-319747D323AB}"/>
    <cellStyle name="Normal 3 2 4 2 3 2 2 4 3" xfId="23946" xr:uid="{3220BC3B-B79E-4B1C-AEAF-0A6AC4CE0DE2}"/>
    <cellStyle name="Normal 3 2 4 2 3 2 2 5" xfId="10796" xr:uid="{9468199F-A23B-4FB0-9266-9DF4891E1B71}"/>
    <cellStyle name="Normal 3 2 4 2 3 2 2 5 2" xfId="28323" xr:uid="{66290FB1-6BA4-4832-BC22-F770A4E73BB6}"/>
    <cellStyle name="Normal 3 2 4 2 3 2 2 6" xfId="19572" xr:uid="{81C71AE7-C808-427F-82EA-BBAEE44871DF}"/>
    <cellStyle name="Normal 3 2 4 2 3 2 3" xfId="2572" xr:uid="{00000000-0005-0000-0000-0000711B0000}"/>
    <cellStyle name="Normal 3 2 4 2 3 2 3 2" xfId="4803" xr:uid="{00000000-0005-0000-0000-0000721B0000}"/>
    <cellStyle name="Normal 3 2 4 2 3 2 3 2 2" xfId="9279" xr:uid="{00000000-0005-0000-0000-0000731B0000}"/>
    <cellStyle name="Normal 3 2 4 2 3 2 3 2 2 2" xfId="18067" xr:uid="{E119A22C-986F-47CE-A633-36A94AA1B467}"/>
    <cellStyle name="Normal 3 2 4 2 3 2 3 2 2 2 2" xfId="35575" xr:uid="{8D21B124-E664-4566-AC41-F40F706B2D26}"/>
    <cellStyle name="Normal 3 2 4 2 3 2 3 2 2 3" xfId="26821" xr:uid="{2E565F77-F9F0-47A4-A8C9-BD049125E0E8}"/>
    <cellStyle name="Normal 3 2 4 2 3 2 3 2 3" xfId="13671" xr:uid="{7CA9C35E-A9D9-48B9-B0F3-F7FF93120D21}"/>
    <cellStyle name="Normal 3 2 4 2 3 2 3 2 3 2" xfId="31198" xr:uid="{04D40253-F82A-4846-AB28-D6895BFEC352}"/>
    <cellStyle name="Normal 3 2 4 2 3 2 3 2 4" xfId="22447" xr:uid="{A5980F27-C560-4E85-A18E-2E3F45CA8CC0}"/>
    <cellStyle name="Normal 3 2 4 2 3 2 3 3" xfId="7048" xr:uid="{00000000-0005-0000-0000-0000741B0000}"/>
    <cellStyle name="Normal 3 2 4 2 3 2 3 3 2" xfId="15884" xr:uid="{73237EEA-E480-4693-9B66-930AE6A290FE}"/>
    <cellStyle name="Normal 3 2 4 2 3 2 3 3 2 2" xfId="33392" xr:uid="{695C62F2-9E27-4FF9-89F2-E5A97EA39E0E}"/>
    <cellStyle name="Normal 3 2 4 2 3 2 3 3 3" xfId="24638" xr:uid="{8D90F150-82B9-4E48-A6CD-1B0ACB81D861}"/>
    <cellStyle name="Normal 3 2 4 2 3 2 3 4" xfId="11488" xr:uid="{B01C6294-1A5B-4EBF-BB12-B4479E533967}"/>
    <cellStyle name="Normal 3 2 4 2 3 2 3 4 2" xfId="29015" xr:uid="{4229ED95-873D-4884-9FAC-8D0AAF56C764}"/>
    <cellStyle name="Normal 3 2 4 2 3 2 3 5" xfId="20264" xr:uid="{AEA2038F-B54B-4EA7-B118-1229CF5CF22C}"/>
    <cellStyle name="Normal 3 2 4 2 3 2 4" xfId="3690" xr:uid="{00000000-0005-0000-0000-0000751B0000}"/>
    <cellStyle name="Normal 3 2 4 2 3 2 4 2" xfId="8166" xr:uid="{00000000-0005-0000-0000-0000761B0000}"/>
    <cellStyle name="Normal 3 2 4 2 3 2 4 2 2" xfId="16978" xr:uid="{8F968283-C663-4A4A-856E-FBF5A12AF793}"/>
    <cellStyle name="Normal 3 2 4 2 3 2 4 2 2 2" xfId="34486" xr:uid="{7DB02432-699A-4095-8968-8D3A5F4256B8}"/>
    <cellStyle name="Normal 3 2 4 2 3 2 4 2 3" xfId="25732" xr:uid="{D28BF472-F39F-4BC4-A5E5-5868E724C7DE}"/>
    <cellStyle name="Normal 3 2 4 2 3 2 4 3" xfId="12582" xr:uid="{EE8DD5A4-447B-42E2-A471-D24C53F25CDC}"/>
    <cellStyle name="Normal 3 2 4 2 3 2 4 3 2" xfId="30109" xr:uid="{06431464-B772-498A-A452-F1A59FCEDF93}"/>
    <cellStyle name="Normal 3 2 4 2 3 2 4 4" xfId="21358" xr:uid="{0CBC5F08-DB5C-4A36-9257-1D1D474E7D28}"/>
    <cellStyle name="Normal 3 2 4 2 3 2 5" xfId="5935" xr:uid="{00000000-0005-0000-0000-0000771B0000}"/>
    <cellStyle name="Normal 3 2 4 2 3 2 5 2" xfId="14795" xr:uid="{ED605EAF-B541-45BE-B66C-31EE90830BE7}"/>
    <cellStyle name="Normal 3 2 4 2 3 2 5 2 2" xfId="32303" xr:uid="{E90F462F-E160-406F-8BBB-721BCB2A1A02}"/>
    <cellStyle name="Normal 3 2 4 2 3 2 5 3" xfId="23549" xr:uid="{74580BE4-BADF-4655-9B5A-FC67CC37148C}"/>
    <cellStyle name="Normal 3 2 4 2 3 2 6" xfId="10399" xr:uid="{2D4E81FA-29B9-4AF1-8EBD-1AB1D5551B86}"/>
    <cellStyle name="Normal 3 2 4 2 3 2 6 2" xfId="27926" xr:uid="{31DC3587-7DEA-4234-9EC9-56099B54F539}"/>
    <cellStyle name="Normal 3 2 4 2 3 2 7" xfId="19175" xr:uid="{53268C4F-5B4F-4DED-9F55-8B807D9E2E94}"/>
    <cellStyle name="Normal 3 2 4 2 3 3" xfId="1867" xr:uid="{00000000-0005-0000-0000-0000781B0000}"/>
    <cellStyle name="Normal 3 2 4 2 3 3 2" xfId="2980" xr:uid="{00000000-0005-0000-0000-0000791B0000}"/>
    <cellStyle name="Normal 3 2 4 2 3 3 2 2" xfId="5211" xr:uid="{00000000-0005-0000-0000-00007A1B0000}"/>
    <cellStyle name="Normal 3 2 4 2 3 3 2 2 2" xfId="9687" xr:uid="{00000000-0005-0000-0000-00007B1B0000}"/>
    <cellStyle name="Normal 3 2 4 2 3 3 2 2 2 2" xfId="18463" xr:uid="{AFDC3320-39B9-4ED5-A369-D4002CB620ED}"/>
    <cellStyle name="Normal 3 2 4 2 3 3 2 2 2 2 2" xfId="35971" xr:uid="{556C5A37-1594-40E2-A290-6595865E8E0D}"/>
    <cellStyle name="Normal 3 2 4 2 3 3 2 2 2 3" xfId="27217" xr:uid="{9FBFAF2F-0AB4-4870-9860-0A3F485732E9}"/>
    <cellStyle name="Normal 3 2 4 2 3 3 2 2 3" xfId="14067" xr:uid="{0161B9EB-4B79-47E4-A8EF-F8ADD63487DC}"/>
    <cellStyle name="Normal 3 2 4 2 3 3 2 2 3 2" xfId="31594" xr:uid="{50C5AAA1-FB2B-49E4-913E-318BEF3D1F4A}"/>
    <cellStyle name="Normal 3 2 4 2 3 3 2 2 4" xfId="22843" xr:uid="{61228F42-BFF0-4AE8-AED1-A0F89C8466F2}"/>
    <cellStyle name="Normal 3 2 4 2 3 3 2 3" xfId="7456" xr:uid="{00000000-0005-0000-0000-00007C1B0000}"/>
    <cellStyle name="Normal 3 2 4 2 3 3 2 3 2" xfId="16280" xr:uid="{A17BFB49-2B98-4521-B48A-8B17BC638C07}"/>
    <cellStyle name="Normal 3 2 4 2 3 3 2 3 2 2" xfId="33788" xr:uid="{3DA6B8AB-CCBF-430C-A76C-CCA2AA2589C3}"/>
    <cellStyle name="Normal 3 2 4 2 3 3 2 3 3" xfId="25034" xr:uid="{DFBFE0CA-6F29-40FC-88A8-CD50F1A49CD9}"/>
    <cellStyle name="Normal 3 2 4 2 3 3 2 4" xfId="11884" xr:uid="{ECC9EAF3-C957-4950-AA7C-41C1D4D81FA9}"/>
    <cellStyle name="Normal 3 2 4 2 3 3 2 4 2" xfId="29411" xr:uid="{056A1330-9EB1-43D1-ACA5-E67B416C4723}"/>
    <cellStyle name="Normal 3 2 4 2 3 3 2 5" xfId="20660" xr:uid="{E411CDD6-5079-4FDF-A83E-2751167114CD}"/>
    <cellStyle name="Normal 3 2 4 2 3 3 3" xfId="4098" xr:uid="{00000000-0005-0000-0000-00007D1B0000}"/>
    <cellStyle name="Normal 3 2 4 2 3 3 3 2" xfId="8574" xr:uid="{00000000-0005-0000-0000-00007E1B0000}"/>
    <cellStyle name="Normal 3 2 4 2 3 3 3 2 2" xfId="17374" xr:uid="{E9EAACE4-733B-4CE7-AB7C-4F810C3688C4}"/>
    <cellStyle name="Normal 3 2 4 2 3 3 3 2 2 2" xfId="34882" xr:uid="{4D08ABB4-54D4-40AE-9483-A72C603E02AB}"/>
    <cellStyle name="Normal 3 2 4 2 3 3 3 2 3" xfId="26128" xr:uid="{C36FF686-8364-49B6-BCA6-CA52A620C220}"/>
    <cellStyle name="Normal 3 2 4 2 3 3 3 3" xfId="12978" xr:uid="{F93CDC81-61FD-4385-8C01-50499D0C3E9E}"/>
    <cellStyle name="Normal 3 2 4 2 3 3 3 3 2" xfId="30505" xr:uid="{ED576957-27F4-4EC3-B137-1ACD4B9201B8}"/>
    <cellStyle name="Normal 3 2 4 2 3 3 3 4" xfId="21754" xr:uid="{8A1EBA27-84BC-4C90-B8A8-E4EB29724DE6}"/>
    <cellStyle name="Normal 3 2 4 2 3 3 4" xfId="6343" xr:uid="{00000000-0005-0000-0000-00007F1B0000}"/>
    <cellStyle name="Normal 3 2 4 2 3 3 4 2" xfId="15191" xr:uid="{52D9A984-ED43-4DFA-B1F2-4FE82D4688AE}"/>
    <cellStyle name="Normal 3 2 4 2 3 3 4 2 2" xfId="32699" xr:uid="{C3F89062-E159-4722-BC31-3B41D8137245}"/>
    <cellStyle name="Normal 3 2 4 2 3 3 4 3" xfId="23945" xr:uid="{025E32DC-294C-42D9-A4F4-5B3AA59AB939}"/>
    <cellStyle name="Normal 3 2 4 2 3 3 5" xfId="10795" xr:uid="{578D00D8-447D-4768-B6D1-910D08FA4306}"/>
    <cellStyle name="Normal 3 2 4 2 3 3 5 2" xfId="28322" xr:uid="{B0462998-2A3C-4920-913E-2B628EA03A10}"/>
    <cellStyle name="Normal 3 2 4 2 3 3 6" xfId="19571" xr:uid="{77342142-D391-4263-B0B1-5FFDFF1E0099}"/>
    <cellStyle name="Normal 3 2 4 2 3 4" xfId="2293" xr:uid="{00000000-0005-0000-0000-0000801B0000}"/>
    <cellStyle name="Normal 3 2 4 2 3 4 2" xfId="4524" xr:uid="{00000000-0005-0000-0000-0000811B0000}"/>
    <cellStyle name="Normal 3 2 4 2 3 4 2 2" xfId="9000" xr:uid="{00000000-0005-0000-0000-0000821B0000}"/>
    <cellStyle name="Normal 3 2 4 2 3 4 2 2 2" xfId="17794" xr:uid="{C549E154-C18E-418C-A090-C3CA15FEB70E}"/>
    <cellStyle name="Normal 3 2 4 2 3 4 2 2 2 2" xfId="35302" xr:uid="{B9964A89-58E4-4B7C-AC81-9F015AACD810}"/>
    <cellStyle name="Normal 3 2 4 2 3 4 2 2 3" xfId="26548" xr:uid="{B7320EE4-30F1-4AFA-A0E5-2978E7B27334}"/>
    <cellStyle name="Normal 3 2 4 2 3 4 2 3" xfId="13398" xr:uid="{284E3834-EE55-4841-A7AF-0428F88BBFE9}"/>
    <cellStyle name="Normal 3 2 4 2 3 4 2 3 2" xfId="30925" xr:uid="{F0A58C26-99C8-4E25-99B7-AA41AD15425E}"/>
    <cellStyle name="Normal 3 2 4 2 3 4 2 4" xfId="22174" xr:uid="{2D6F0CD6-6371-4174-810B-61A1CD58076F}"/>
    <cellStyle name="Normal 3 2 4 2 3 4 3" xfId="6769" xr:uid="{00000000-0005-0000-0000-0000831B0000}"/>
    <cellStyle name="Normal 3 2 4 2 3 4 3 2" xfId="15611" xr:uid="{7F4E9E90-A5CB-49C9-AA17-394A84C76BF4}"/>
    <cellStyle name="Normal 3 2 4 2 3 4 3 2 2" xfId="33119" xr:uid="{C3F99558-713E-4C7A-802C-FA2320B4AD2A}"/>
    <cellStyle name="Normal 3 2 4 2 3 4 3 3" xfId="24365" xr:uid="{C41024AE-DBAA-458B-9746-08EB28876CF5}"/>
    <cellStyle name="Normal 3 2 4 2 3 4 4" xfId="11215" xr:uid="{B9E4719E-C7EF-43C2-A1F1-5EB7F2E30171}"/>
    <cellStyle name="Normal 3 2 4 2 3 4 4 2" xfId="28742" xr:uid="{9B5045CF-CB4A-4AD6-BFFB-84CAB9E4D331}"/>
    <cellStyle name="Normal 3 2 4 2 3 4 5" xfId="19991" xr:uid="{D3C107C4-B48D-4634-B041-99B1AAED483B}"/>
    <cellStyle name="Normal 3 2 4 2 3 5" xfId="3411" xr:uid="{00000000-0005-0000-0000-0000841B0000}"/>
    <cellStyle name="Normal 3 2 4 2 3 5 2" xfId="7887" xr:uid="{00000000-0005-0000-0000-0000851B0000}"/>
    <cellStyle name="Normal 3 2 4 2 3 5 2 2" xfId="16705" xr:uid="{166AD50A-EE30-4100-AAFC-D5D6AE1D80FC}"/>
    <cellStyle name="Normal 3 2 4 2 3 5 2 2 2" xfId="34213" xr:uid="{20CDDE3C-CBE2-4A4B-BE18-9D4CEF7A862E}"/>
    <cellStyle name="Normal 3 2 4 2 3 5 2 3" xfId="25459" xr:uid="{17940E4E-5025-4ABC-892C-449847DA9A69}"/>
    <cellStyle name="Normal 3 2 4 2 3 5 3" xfId="12309" xr:uid="{B88A80BB-50A3-4F3D-835A-D154FAB68A2A}"/>
    <cellStyle name="Normal 3 2 4 2 3 5 3 2" xfId="29836" xr:uid="{CC1B1D43-3456-4FE5-8AC3-39E13602F08F}"/>
    <cellStyle name="Normal 3 2 4 2 3 5 4" xfId="21085" xr:uid="{3F9FA2C5-1A6C-46AF-9E14-7BAB81F6BEBC}"/>
    <cellStyle name="Normal 3 2 4 2 3 6" xfId="5656" xr:uid="{00000000-0005-0000-0000-0000861B0000}"/>
    <cellStyle name="Normal 3 2 4 2 3 6 2" xfId="14522" xr:uid="{846F7458-C9CC-4A88-A9C7-000679EAA05E}"/>
    <cellStyle name="Normal 3 2 4 2 3 6 2 2" xfId="32030" xr:uid="{3E0C576B-E7AE-40CB-99AF-C2CB929AC08E}"/>
    <cellStyle name="Normal 3 2 4 2 3 6 3" xfId="23276" xr:uid="{3BBCD387-61E4-458E-A520-3904861B1E70}"/>
    <cellStyle name="Normal 3 2 4 2 3 7" xfId="10126" xr:uid="{982D2C47-4C5C-4C80-9FD6-00C4B8CCF9AB}"/>
    <cellStyle name="Normal 3 2 4 2 3 7 2" xfId="27653" xr:uid="{E2E4F8C3-E816-4BE3-BE64-8E3B58280F77}"/>
    <cellStyle name="Normal 3 2 4 2 3 8" xfId="18902" xr:uid="{5990536E-B35C-4566-8CCF-89C77865C357}"/>
    <cellStyle name="Normal 3 2 4 2 4" xfId="1273" xr:uid="{00000000-0005-0000-0000-0000871B0000}"/>
    <cellStyle name="Normal 3 2 4 2 4 2" xfId="1869" xr:uid="{00000000-0005-0000-0000-0000881B0000}"/>
    <cellStyle name="Normal 3 2 4 2 4 2 2" xfId="2982" xr:uid="{00000000-0005-0000-0000-0000891B0000}"/>
    <cellStyle name="Normal 3 2 4 2 4 2 2 2" xfId="5213" xr:uid="{00000000-0005-0000-0000-00008A1B0000}"/>
    <cellStyle name="Normal 3 2 4 2 4 2 2 2 2" xfId="9689" xr:uid="{00000000-0005-0000-0000-00008B1B0000}"/>
    <cellStyle name="Normal 3 2 4 2 4 2 2 2 2 2" xfId="18465" xr:uid="{10A0EB0C-E916-4E4F-B4B6-014DFBDBA748}"/>
    <cellStyle name="Normal 3 2 4 2 4 2 2 2 2 2 2" xfId="35973" xr:uid="{3A734D2A-FF71-4D0E-A79F-86250298B31B}"/>
    <cellStyle name="Normal 3 2 4 2 4 2 2 2 2 3" xfId="27219" xr:uid="{355D855D-6659-425B-B31F-6158B982E92F}"/>
    <cellStyle name="Normal 3 2 4 2 4 2 2 2 3" xfId="14069" xr:uid="{87131171-443F-4B8D-B92F-12608152C7BF}"/>
    <cellStyle name="Normal 3 2 4 2 4 2 2 2 3 2" xfId="31596" xr:uid="{2E4C5AC6-F853-4929-93FC-6C23507EDA74}"/>
    <cellStyle name="Normal 3 2 4 2 4 2 2 2 4" xfId="22845" xr:uid="{9E3E7B6C-7EF4-4C42-AD98-38F02DC33859}"/>
    <cellStyle name="Normal 3 2 4 2 4 2 2 3" xfId="7458" xr:uid="{00000000-0005-0000-0000-00008C1B0000}"/>
    <cellStyle name="Normal 3 2 4 2 4 2 2 3 2" xfId="16282" xr:uid="{1E77F120-78E8-452C-9B09-AA8BA5C1DA72}"/>
    <cellStyle name="Normal 3 2 4 2 4 2 2 3 2 2" xfId="33790" xr:uid="{EA3202B0-82B6-4A24-BB4A-308CECB568DA}"/>
    <cellStyle name="Normal 3 2 4 2 4 2 2 3 3" xfId="25036" xr:uid="{85F95F3F-B689-4C1A-BE98-E248F4D9D762}"/>
    <cellStyle name="Normal 3 2 4 2 4 2 2 4" xfId="11886" xr:uid="{008E117C-506E-4F02-A127-552FF0DDB1AE}"/>
    <cellStyle name="Normal 3 2 4 2 4 2 2 4 2" xfId="29413" xr:uid="{20A34353-7CA3-4ECD-AE12-0AF4847722B4}"/>
    <cellStyle name="Normal 3 2 4 2 4 2 2 5" xfId="20662" xr:uid="{6591587B-1E22-4A82-A3DE-378B824FEF37}"/>
    <cellStyle name="Normal 3 2 4 2 4 2 3" xfId="4100" xr:uid="{00000000-0005-0000-0000-00008D1B0000}"/>
    <cellStyle name="Normal 3 2 4 2 4 2 3 2" xfId="8576" xr:uid="{00000000-0005-0000-0000-00008E1B0000}"/>
    <cellStyle name="Normal 3 2 4 2 4 2 3 2 2" xfId="17376" xr:uid="{983FFDF2-3017-40A9-B3B4-CA4B8DD8306C}"/>
    <cellStyle name="Normal 3 2 4 2 4 2 3 2 2 2" xfId="34884" xr:uid="{965708CF-FB2B-47E7-A027-1A717A07AC22}"/>
    <cellStyle name="Normal 3 2 4 2 4 2 3 2 3" xfId="26130" xr:uid="{D5EBA9E6-C265-4BCF-A3FF-5E300BFCC1A0}"/>
    <cellStyle name="Normal 3 2 4 2 4 2 3 3" xfId="12980" xr:uid="{45C98B5B-B62E-49D3-8E08-8247A4E7AD2A}"/>
    <cellStyle name="Normal 3 2 4 2 4 2 3 3 2" xfId="30507" xr:uid="{5089C1BB-C8D5-4BD7-AC67-CA428C22DFB7}"/>
    <cellStyle name="Normal 3 2 4 2 4 2 3 4" xfId="21756" xr:uid="{84135A29-7B2F-46B9-A15D-A88AACDE3496}"/>
    <cellStyle name="Normal 3 2 4 2 4 2 4" xfId="6345" xr:uid="{00000000-0005-0000-0000-00008F1B0000}"/>
    <cellStyle name="Normal 3 2 4 2 4 2 4 2" xfId="15193" xr:uid="{E31C5036-2A08-4A04-A43A-B9422384BE62}"/>
    <cellStyle name="Normal 3 2 4 2 4 2 4 2 2" xfId="32701" xr:uid="{5BEE97E3-016A-4211-BD25-72078AB2612A}"/>
    <cellStyle name="Normal 3 2 4 2 4 2 4 3" xfId="23947" xr:uid="{50E87B2F-19B6-4593-BE5C-0F9427FF4458}"/>
    <cellStyle name="Normal 3 2 4 2 4 2 5" xfId="10797" xr:uid="{794FBE52-B46C-4F29-8028-2CC1BE38F827}"/>
    <cellStyle name="Normal 3 2 4 2 4 2 5 2" xfId="28324" xr:uid="{6FD58FBF-03F4-4FE9-A7EA-C183EC7C347E}"/>
    <cellStyle name="Normal 3 2 4 2 4 2 6" xfId="19573" xr:uid="{D41461EE-7E7C-4822-8868-7694FEED67D4}"/>
    <cellStyle name="Normal 3 2 4 2 4 3" xfId="2386" xr:uid="{00000000-0005-0000-0000-0000901B0000}"/>
    <cellStyle name="Normal 3 2 4 2 4 3 2" xfId="4617" xr:uid="{00000000-0005-0000-0000-0000911B0000}"/>
    <cellStyle name="Normal 3 2 4 2 4 3 2 2" xfId="9093" xr:uid="{00000000-0005-0000-0000-0000921B0000}"/>
    <cellStyle name="Normal 3 2 4 2 4 3 2 2 2" xfId="17885" xr:uid="{F2FB2F68-6F8D-4D13-8687-D6D3FB7DA2ED}"/>
    <cellStyle name="Normal 3 2 4 2 4 3 2 2 2 2" xfId="35393" xr:uid="{E63B89EE-480C-47B5-BD49-E0E41A904DCA}"/>
    <cellStyle name="Normal 3 2 4 2 4 3 2 2 3" xfId="26639" xr:uid="{596CE664-3D27-4691-8524-A93F3265A1BA}"/>
    <cellStyle name="Normal 3 2 4 2 4 3 2 3" xfId="13489" xr:uid="{7D846795-933C-4261-BBBC-DD1B9309379D}"/>
    <cellStyle name="Normal 3 2 4 2 4 3 2 3 2" xfId="31016" xr:uid="{55A596DE-2F40-4220-97B2-016C0AB319FE}"/>
    <cellStyle name="Normal 3 2 4 2 4 3 2 4" xfId="22265" xr:uid="{ED1069A6-13CA-4074-AFA4-B7DE7BF32BE2}"/>
    <cellStyle name="Normal 3 2 4 2 4 3 3" xfId="6862" xr:uid="{00000000-0005-0000-0000-0000931B0000}"/>
    <cellStyle name="Normal 3 2 4 2 4 3 3 2" xfId="15702" xr:uid="{EA1CDE97-2A86-41E6-9A82-65BEF8C9DE53}"/>
    <cellStyle name="Normal 3 2 4 2 4 3 3 2 2" xfId="33210" xr:uid="{562D0408-C603-4B7D-B9E4-A2E43B957FED}"/>
    <cellStyle name="Normal 3 2 4 2 4 3 3 3" xfId="24456" xr:uid="{A63CF033-EBD0-4894-AA50-A8B2D866AA4E}"/>
    <cellStyle name="Normal 3 2 4 2 4 3 4" xfId="11306" xr:uid="{ECA37851-C978-4AE5-94D9-269CD859B207}"/>
    <cellStyle name="Normal 3 2 4 2 4 3 4 2" xfId="28833" xr:uid="{03CF9354-1863-46D9-B5EE-EF5105E5D4DF}"/>
    <cellStyle name="Normal 3 2 4 2 4 3 5" xfId="20082" xr:uid="{A294E38F-B818-4D9B-8A21-6AC51DFE0220}"/>
    <cellStyle name="Normal 3 2 4 2 4 4" xfId="3504" xr:uid="{00000000-0005-0000-0000-0000941B0000}"/>
    <cellStyle name="Normal 3 2 4 2 4 4 2" xfId="7980" xr:uid="{00000000-0005-0000-0000-0000951B0000}"/>
    <cellStyle name="Normal 3 2 4 2 4 4 2 2" xfId="16796" xr:uid="{B955B29D-281F-464D-9D88-13C1C8B16087}"/>
    <cellStyle name="Normal 3 2 4 2 4 4 2 2 2" xfId="34304" xr:uid="{8A0BCF16-C85E-46B3-BD82-F652843DC232}"/>
    <cellStyle name="Normal 3 2 4 2 4 4 2 3" xfId="25550" xr:uid="{0B784E32-FB9B-4143-9D93-12122E81519B}"/>
    <cellStyle name="Normal 3 2 4 2 4 4 3" xfId="12400" xr:uid="{F9D8B8CC-53D5-4B64-BF7C-C3FA19727123}"/>
    <cellStyle name="Normal 3 2 4 2 4 4 3 2" xfId="29927" xr:uid="{633CC76C-4DF9-41AC-A93B-AAFAF07DABCF}"/>
    <cellStyle name="Normal 3 2 4 2 4 4 4" xfId="21176" xr:uid="{D2577F79-48A4-4B6A-88C0-18328CECDDEE}"/>
    <cellStyle name="Normal 3 2 4 2 4 5" xfId="5749" xr:uid="{00000000-0005-0000-0000-0000961B0000}"/>
    <cellStyle name="Normal 3 2 4 2 4 5 2" xfId="14613" xr:uid="{4B2327CF-F305-42F3-8920-2DFB7EA665C9}"/>
    <cellStyle name="Normal 3 2 4 2 4 5 2 2" xfId="32121" xr:uid="{2BFA774B-2890-4989-92E4-3590A7F243E2}"/>
    <cellStyle name="Normal 3 2 4 2 4 5 3" xfId="23367" xr:uid="{538173EC-1175-421C-807E-B1014B86C99C}"/>
    <cellStyle name="Normal 3 2 4 2 4 6" xfId="10217" xr:uid="{28673B77-4BA0-4B32-962C-00A0868DDC53}"/>
    <cellStyle name="Normal 3 2 4 2 4 6 2" xfId="27744" xr:uid="{4B7D6E9F-23FC-4E69-A3DF-ECB8DE98BE49}"/>
    <cellStyle name="Normal 3 2 4 2 4 7" xfId="18993" xr:uid="{FD1ADCE4-DF43-4207-87BF-007E948B9D71}"/>
    <cellStyle name="Normal 3 2 4 2 5" xfId="1864" xr:uid="{00000000-0005-0000-0000-0000971B0000}"/>
    <cellStyle name="Normal 3 2 4 2 5 2" xfId="2977" xr:uid="{00000000-0005-0000-0000-0000981B0000}"/>
    <cellStyle name="Normal 3 2 4 2 5 2 2" xfId="5208" xr:uid="{00000000-0005-0000-0000-0000991B0000}"/>
    <cellStyle name="Normal 3 2 4 2 5 2 2 2" xfId="9684" xr:uid="{00000000-0005-0000-0000-00009A1B0000}"/>
    <cellStyle name="Normal 3 2 4 2 5 2 2 2 2" xfId="18460" xr:uid="{67CEF990-8062-41E5-BDA4-E644828A6C94}"/>
    <cellStyle name="Normal 3 2 4 2 5 2 2 2 2 2" xfId="35968" xr:uid="{40C805A5-5195-4313-B429-FF8766132E9A}"/>
    <cellStyle name="Normal 3 2 4 2 5 2 2 2 3" xfId="27214" xr:uid="{60C8F9EC-F984-4959-B2E5-A05456E4443C}"/>
    <cellStyle name="Normal 3 2 4 2 5 2 2 3" xfId="14064" xr:uid="{6626D61E-85F3-41D5-ABB6-5AEEB9C7DDD2}"/>
    <cellStyle name="Normal 3 2 4 2 5 2 2 3 2" xfId="31591" xr:uid="{99735A59-6F8D-45AF-BE33-4DD82A358E23}"/>
    <cellStyle name="Normal 3 2 4 2 5 2 2 4" xfId="22840" xr:uid="{025F48D0-1485-4AB0-954D-3F87DEBE4978}"/>
    <cellStyle name="Normal 3 2 4 2 5 2 3" xfId="7453" xr:uid="{00000000-0005-0000-0000-00009B1B0000}"/>
    <cellStyle name="Normal 3 2 4 2 5 2 3 2" xfId="16277" xr:uid="{4AE227CF-028C-452E-997B-A65720F92DFD}"/>
    <cellStyle name="Normal 3 2 4 2 5 2 3 2 2" xfId="33785" xr:uid="{1A486073-5C90-4E4C-838C-9ED3B1F10DB8}"/>
    <cellStyle name="Normal 3 2 4 2 5 2 3 3" xfId="25031" xr:uid="{2EE40FD0-DD52-47EC-9E93-EABD9B654A21}"/>
    <cellStyle name="Normal 3 2 4 2 5 2 4" xfId="11881" xr:uid="{A796E5CB-3004-424D-A62D-BD3D41D7DAE8}"/>
    <cellStyle name="Normal 3 2 4 2 5 2 4 2" xfId="29408" xr:uid="{D3313902-9292-47B5-BB25-959D80F0D1BE}"/>
    <cellStyle name="Normal 3 2 4 2 5 2 5" xfId="20657" xr:uid="{B3A2275A-DE42-460D-859D-56A16CAEB478}"/>
    <cellStyle name="Normal 3 2 4 2 5 3" xfId="4095" xr:uid="{00000000-0005-0000-0000-00009C1B0000}"/>
    <cellStyle name="Normal 3 2 4 2 5 3 2" xfId="8571" xr:uid="{00000000-0005-0000-0000-00009D1B0000}"/>
    <cellStyle name="Normal 3 2 4 2 5 3 2 2" xfId="17371" xr:uid="{1F5324E5-2C8F-4BBC-A57F-7CD199FAB493}"/>
    <cellStyle name="Normal 3 2 4 2 5 3 2 2 2" xfId="34879" xr:uid="{1D51948A-80FE-4296-B050-1C3C5744D22E}"/>
    <cellStyle name="Normal 3 2 4 2 5 3 2 3" xfId="26125" xr:uid="{6B7AFC5C-A46A-4E83-8616-C646C9DB296B}"/>
    <cellStyle name="Normal 3 2 4 2 5 3 3" xfId="12975" xr:uid="{C035EA29-30BA-4CF0-AD1A-CDE0DD928E9C}"/>
    <cellStyle name="Normal 3 2 4 2 5 3 3 2" xfId="30502" xr:uid="{7A6BA4A9-5F78-424E-BEFF-3A221A8243EB}"/>
    <cellStyle name="Normal 3 2 4 2 5 3 4" xfId="21751" xr:uid="{2C0FFD33-F8BC-4D75-ABDB-FAC49102AA9B}"/>
    <cellStyle name="Normal 3 2 4 2 5 4" xfId="6340" xr:uid="{00000000-0005-0000-0000-00009E1B0000}"/>
    <cellStyle name="Normal 3 2 4 2 5 4 2" xfId="15188" xr:uid="{7D9B6915-929F-4CB7-AED0-D8EDCF81E59C}"/>
    <cellStyle name="Normal 3 2 4 2 5 4 2 2" xfId="32696" xr:uid="{E903C012-72AB-449D-8990-01BECE54206B}"/>
    <cellStyle name="Normal 3 2 4 2 5 4 3" xfId="23942" xr:uid="{738D6147-310C-448E-94FD-B82A949FBC74}"/>
    <cellStyle name="Normal 3 2 4 2 5 5" xfId="10792" xr:uid="{5394F91E-6B3E-426A-8DDE-15496AD59CB6}"/>
    <cellStyle name="Normal 3 2 4 2 5 5 2" xfId="28319" xr:uid="{3B9ECED5-C8A6-42D8-9A04-F73598716E7D}"/>
    <cellStyle name="Normal 3 2 4 2 5 6" xfId="19568" xr:uid="{BAA30901-DA9B-4EBA-B6C5-CB4869A9E73C}"/>
    <cellStyle name="Normal 3 2 4 2 6" xfId="2107" xr:uid="{00000000-0005-0000-0000-00009F1B0000}"/>
    <cellStyle name="Normal 3 2 4 2 6 2" xfId="4338" xr:uid="{00000000-0005-0000-0000-0000A01B0000}"/>
    <cellStyle name="Normal 3 2 4 2 6 2 2" xfId="8814" xr:uid="{00000000-0005-0000-0000-0000A11B0000}"/>
    <cellStyle name="Normal 3 2 4 2 6 2 2 2" xfId="17612" xr:uid="{B4B45F50-F27E-450A-A1B8-C3117F4D88F6}"/>
    <cellStyle name="Normal 3 2 4 2 6 2 2 2 2" xfId="35120" xr:uid="{57FD2621-DA8F-41FD-84C8-455B2F656846}"/>
    <cellStyle name="Normal 3 2 4 2 6 2 2 3" xfId="26366" xr:uid="{34E10825-79DE-4838-9071-45C0E514BEDB}"/>
    <cellStyle name="Normal 3 2 4 2 6 2 3" xfId="13216" xr:uid="{9F59D396-36F9-4A77-9FC5-DE2711333DAA}"/>
    <cellStyle name="Normal 3 2 4 2 6 2 3 2" xfId="30743" xr:uid="{F78F38AD-D31B-404E-B54D-9D5D2A8B7367}"/>
    <cellStyle name="Normal 3 2 4 2 6 2 4" xfId="21992" xr:uid="{653CB356-5D70-41C2-BEFD-739792DF1EFA}"/>
    <cellStyle name="Normal 3 2 4 2 6 3" xfId="6583" xr:uid="{00000000-0005-0000-0000-0000A21B0000}"/>
    <cellStyle name="Normal 3 2 4 2 6 3 2" xfId="15429" xr:uid="{AF65EC73-0A0F-493D-9C57-B0344CACDFA4}"/>
    <cellStyle name="Normal 3 2 4 2 6 3 2 2" xfId="32937" xr:uid="{18AAA86D-85FD-4152-AC42-B9D1C829538F}"/>
    <cellStyle name="Normal 3 2 4 2 6 3 3" xfId="24183" xr:uid="{0EF537C5-DFA9-4DD9-BCFE-6CA4853B50B1}"/>
    <cellStyle name="Normal 3 2 4 2 6 4" xfId="11033" xr:uid="{C0F31CB3-7600-4049-990E-1FC5910BA7B5}"/>
    <cellStyle name="Normal 3 2 4 2 6 4 2" xfId="28560" xr:uid="{7A0677B2-3DA6-431B-8D33-BF1A10FC3A10}"/>
    <cellStyle name="Normal 3 2 4 2 6 5" xfId="19809" xr:uid="{7CA545D4-3758-48F2-ADB7-495FD7A2A842}"/>
    <cellStyle name="Normal 3 2 4 2 7" xfId="3225" xr:uid="{00000000-0005-0000-0000-0000A31B0000}"/>
    <cellStyle name="Normal 3 2 4 2 7 2" xfId="7701" xr:uid="{00000000-0005-0000-0000-0000A41B0000}"/>
    <cellStyle name="Normal 3 2 4 2 7 2 2" xfId="16523" xr:uid="{303431E0-D17E-47CF-BACF-E0BD6AD31E5B}"/>
    <cellStyle name="Normal 3 2 4 2 7 2 2 2" xfId="34031" xr:uid="{50F2D485-F18E-4CFE-B7F8-0EBAF816574B}"/>
    <cellStyle name="Normal 3 2 4 2 7 2 3" xfId="25277" xr:uid="{5D843D45-3E0B-4F51-9331-ED3EBEC52DC6}"/>
    <cellStyle name="Normal 3 2 4 2 7 3" xfId="12127" xr:uid="{C8575120-0E16-40D5-A968-BC64CB69F0AF}"/>
    <cellStyle name="Normal 3 2 4 2 7 3 2" xfId="29654" xr:uid="{1A5E74DD-2CCE-4340-9EEA-50F6DE171785}"/>
    <cellStyle name="Normal 3 2 4 2 7 4" xfId="20903" xr:uid="{BD8F9B1D-62A1-4F6E-AAB4-62F839EC02B0}"/>
    <cellStyle name="Normal 3 2 4 2 8" xfId="5470" xr:uid="{00000000-0005-0000-0000-0000A51B0000}"/>
    <cellStyle name="Normal 3 2 4 2 8 2" xfId="14340" xr:uid="{EBA070F5-7BA2-4EDE-8A28-CCD9AF5AC75F}"/>
    <cellStyle name="Normal 3 2 4 2 8 2 2" xfId="31848" xr:uid="{88D242F0-0836-4200-AC56-F5315B9945AA}"/>
    <cellStyle name="Normal 3 2 4 2 8 3" xfId="23094" xr:uid="{8BB622D2-0A70-43FD-B550-1A3D48D2E12C}"/>
    <cellStyle name="Normal 3 2 4 2 9" xfId="9944" xr:uid="{E62434A2-3EB4-4FA3-A62C-A40785B48288}"/>
    <cellStyle name="Normal 3 2 4 2 9 2" xfId="27471" xr:uid="{1C951B3E-CF1E-4CCF-B40D-889E17A17AC4}"/>
    <cellStyle name="Normal 3 2 4 3" xfId="1041" xr:uid="{00000000-0005-0000-0000-0000A61B0000}"/>
    <cellStyle name="Normal 3 2 4 3 2" xfId="1321" xr:uid="{00000000-0005-0000-0000-0000A71B0000}"/>
    <cellStyle name="Normal 3 2 4 3 2 2" xfId="1871" xr:uid="{00000000-0005-0000-0000-0000A81B0000}"/>
    <cellStyle name="Normal 3 2 4 3 2 2 2" xfId="2984" xr:uid="{00000000-0005-0000-0000-0000A91B0000}"/>
    <cellStyle name="Normal 3 2 4 3 2 2 2 2" xfId="5215" xr:uid="{00000000-0005-0000-0000-0000AA1B0000}"/>
    <cellStyle name="Normal 3 2 4 3 2 2 2 2 2" xfId="9691" xr:uid="{00000000-0005-0000-0000-0000AB1B0000}"/>
    <cellStyle name="Normal 3 2 4 3 2 2 2 2 2 2" xfId="18467" xr:uid="{AC031CF3-54D3-49E4-9E02-D6B3A0EA7C07}"/>
    <cellStyle name="Normal 3 2 4 3 2 2 2 2 2 2 2" xfId="35975" xr:uid="{3C09AB03-2E4F-4224-9AAA-7C3B72DCF5D1}"/>
    <cellStyle name="Normal 3 2 4 3 2 2 2 2 2 3" xfId="27221" xr:uid="{91BD4DE3-37B3-4D3C-866D-9A3BE15F1A4C}"/>
    <cellStyle name="Normal 3 2 4 3 2 2 2 2 3" xfId="14071" xr:uid="{61AFA12B-1603-48FC-AA03-A3F4B1DF29AE}"/>
    <cellStyle name="Normal 3 2 4 3 2 2 2 2 3 2" xfId="31598" xr:uid="{DDB487F8-D1D4-4471-987D-814A9292EC15}"/>
    <cellStyle name="Normal 3 2 4 3 2 2 2 2 4" xfId="22847" xr:uid="{D51E295B-8DDF-4DFD-AA2C-ADF2AA7B83AF}"/>
    <cellStyle name="Normal 3 2 4 3 2 2 2 3" xfId="7460" xr:uid="{00000000-0005-0000-0000-0000AC1B0000}"/>
    <cellStyle name="Normal 3 2 4 3 2 2 2 3 2" xfId="16284" xr:uid="{6490FBE9-0498-411A-A9AE-4F88D90BB791}"/>
    <cellStyle name="Normal 3 2 4 3 2 2 2 3 2 2" xfId="33792" xr:uid="{4B69027C-BE87-44C7-AF37-0134B52BF39F}"/>
    <cellStyle name="Normal 3 2 4 3 2 2 2 3 3" xfId="25038" xr:uid="{8587FF59-4453-4365-BC01-1F357720078C}"/>
    <cellStyle name="Normal 3 2 4 3 2 2 2 4" xfId="11888" xr:uid="{88C712BD-C26C-42AB-8A4B-FA9B09C86515}"/>
    <cellStyle name="Normal 3 2 4 3 2 2 2 4 2" xfId="29415" xr:uid="{602F38C3-9C39-4187-9E6D-A74DB5C2425B}"/>
    <cellStyle name="Normal 3 2 4 3 2 2 2 5" xfId="20664" xr:uid="{9AB85078-D611-43D5-852F-96DA6BB57A32}"/>
    <cellStyle name="Normal 3 2 4 3 2 2 3" xfId="4102" xr:uid="{00000000-0005-0000-0000-0000AD1B0000}"/>
    <cellStyle name="Normal 3 2 4 3 2 2 3 2" xfId="8578" xr:uid="{00000000-0005-0000-0000-0000AE1B0000}"/>
    <cellStyle name="Normal 3 2 4 3 2 2 3 2 2" xfId="17378" xr:uid="{7F44CB77-E04B-4C9F-8A1F-CCF8126A4830}"/>
    <cellStyle name="Normal 3 2 4 3 2 2 3 2 2 2" xfId="34886" xr:uid="{7B1CE9E1-9C63-4A89-9B27-458BE167FFAC}"/>
    <cellStyle name="Normal 3 2 4 3 2 2 3 2 3" xfId="26132" xr:uid="{5154B68F-0B9D-486D-96EA-23F339A9F2D1}"/>
    <cellStyle name="Normal 3 2 4 3 2 2 3 3" xfId="12982" xr:uid="{1D92E770-05EC-4955-B314-4F1A7ECD63C7}"/>
    <cellStyle name="Normal 3 2 4 3 2 2 3 3 2" xfId="30509" xr:uid="{AD8B534A-D639-4B91-AF85-3E39E8A33264}"/>
    <cellStyle name="Normal 3 2 4 3 2 2 3 4" xfId="21758" xr:uid="{D6BE5B48-D551-41F6-92B6-41991A20E328}"/>
    <cellStyle name="Normal 3 2 4 3 2 2 4" xfId="6347" xr:uid="{00000000-0005-0000-0000-0000AF1B0000}"/>
    <cellStyle name="Normal 3 2 4 3 2 2 4 2" xfId="15195" xr:uid="{2F33A0FF-2ACF-4192-B49C-F53D7DD155DC}"/>
    <cellStyle name="Normal 3 2 4 3 2 2 4 2 2" xfId="32703" xr:uid="{BCBEB313-3C42-4235-871B-D06E8ABF0643}"/>
    <cellStyle name="Normal 3 2 4 3 2 2 4 3" xfId="23949" xr:uid="{7CC84AE6-862E-44F3-85A9-93CFD0544C68}"/>
    <cellStyle name="Normal 3 2 4 3 2 2 5" xfId="10799" xr:uid="{A072A437-930C-46B6-8CA4-6E1C82E494EB}"/>
    <cellStyle name="Normal 3 2 4 3 2 2 5 2" xfId="28326" xr:uid="{EF39D98B-01C9-410E-A26C-D732A6AE6D34}"/>
    <cellStyle name="Normal 3 2 4 3 2 2 6" xfId="19575" xr:uid="{CB638DD9-4677-43E1-B399-3043E62091AA}"/>
    <cellStyle name="Normal 3 2 4 3 2 3" xfId="2434" xr:uid="{00000000-0005-0000-0000-0000B01B0000}"/>
    <cellStyle name="Normal 3 2 4 3 2 3 2" xfId="4665" xr:uid="{00000000-0005-0000-0000-0000B11B0000}"/>
    <cellStyle name="Normal 3 2 4 3 2 3 2 2" xfId="9141" xr:uid="{00000000-0005-0000-0000-0000B21B0000}"/>
    <cellStyle name="Normal 3 2 4 3 2 3 2 2 2" xfId="17932" xr:uid="{A281DA0F-F4F5-4768-8352-9450702F375B}"/>
    <cellStyle name="Normal 3 2 4 3 2 3 2 2 2 2" xfId="35440" xr:uid="{D235E430-C858-4D11-95A8-C6FA8AE7AD9B}"/>
    <cellStyle name="Normal 3 2 4 3 2 3 2 2 3" xfId="26686" xr:uid="{7E7BCBE7-900C-41B5-939A-0CA7D2509D9D}"/>
    <cellStyle name="Normal 3 2 4 3 2 3 2 3" xfId="13536" xr:uid="{DFD5C027-95F7-40AA-A5FE-1B8908B7B26F}"/>
    <cellStyle name="Normal 3 2 4 3 2 3 2 3 2" xfId="31063" xr:uid="{106FAA68-E0AE-4040-8FF5-4B37699A0826}"/>
    <cellStyle name="Normal 3 2 4 3 2 3 2 4" xfId="22312" xr:uid="{C8C47D92-16FD-494D-92DA-FAF429CBAB27}"/>
    <cellStyle name="Normal 3 2 4 3 2 3 3" xfId="6910" xr:uid="{00000000-0005-0000-0000-0000B31B0000}"/>
    <cellStyle name="Normal 3 2 4 3 2 3 3 2" xfId="15749" xr:uid="{0DB361B3-08B7-497C-8096-0A302ADDA3B8}"/>
    <cellStyle name="Normal 3 2 4 3 2 3 3 2 2" xfId="33257" xr:uid="{F8EF18AE-0F82-4DEF-B4D7-0EE449DF89AE}"/>
    <cellStyle name="Normal 3 2 4 3 2 3 3 3" xfId="24503" xr:uid="{8436C8B1-A264-4C44-B4A4-5120E9CD15EE}"/>
    <cellStyle name="Normal 3 2 4 3 2 3 4" xfId="11353" xr:uid="{16AFD873-9749-46A0-9E1D-75A9BF68E1C5}"/>
    <cellStyle name="Normal 3 2 4 3 2 3 4 2" xfId="28880" xr:uid="{41A40346-F61A-41B3-A1CE-392CF7AC622B}"/>
    <cellStyle name="Normal 3 2 4 3 2 3 5" xfId="20129" xr:uid="{45E26D10-DF11-401E-BF31-79311AA03E56}"/>
    <cellStyle name="Normal 3 2 4 3 2 4" xfId="3552" xr:uid="{00000000-0005-0000-0000-0000B41B0000}"/>
    <cellStyle name="Normal 3 2 4 3 2 4 2" xfId="8028" xr:uid="{00000000-0005-0000-0000-0000B51B0000}"/>
    <cellStyle name="Normal 3 2 4 3 2 4 2 2" xfId="16843" xr:uid="{B8CD0F4B-A308-4A75-9C41-C63E25CA8B6A}"/>
    <cellStyle name="Normal 3 2 4 3 2 4 2 2 2" xfId="34351" xr:uid="{10DE39C0-1653-4E66-9C26-2B2D98A3CA24}"/>
    <cellStyle name="Normal 3 2 4 3 2 4 2 3" xfId="25597" xr:uid="{BC763012-893D-4D83-BB00-2AE39EB7FA39}"/>
    <cellStyle name="Normal 3 2 4 3 2 4 3" xfId="12447" xr:uid="{3870D975-72BE-48E1-A002-3D7CE8079629}"/>
    <cellStyle name="Normal 3 2 4 3 2 4 3 2" xfId="29974" xr:uid="{5268A493-7B76-4AE6-9DA9-461465986071}"/>
    <cellStyle name="Normal 3 2 4 3 2 4 4" xfId="21223" xr:uid="{DE660228-8ACE-4316-8CFC-94A7165231A2}"/>
    <cellStyle name="Normal 3 2 4 3 2 5" xfId="5797" xr:uid="{00000000-0005-0000-0000-0000B61B0000}"/>
    <cellStyle name="Normal 3 2 4 3 2 5 2" xfId="14660" xr:uid="{3D3E16B8-1AE2-49B1-B978-201E18D00483}"/>
    <cellStyle name="Normal 3 2 4 3 2 5 2 2" xfId="32168" xr:uid="{2C3F8221-C62F-424D-9ED9-06F0BF801377}"/>
    <cellStyle name="Normal 3 2 4 3 2 5 3" xfId="23414" xr:uid="{11030B8F-34BB-437A-A07E-7363D0810772}"/>
    <cellStyle name="Normal 3 2 4 3 2 6" xfId="10264" xr:uid="{2394CCAD-AE56-4021-8859-6C3FEAD204B0}"/>
    <cellStyle name="Normal 3 2 4 3 2 6 2" xfId="27791" xr:uid="{99690DB7-9C06-4453-95FA-8AD6ADF584CC}"/>
    <cellStyle name="Normal 3 2 4 3 2 7" xfId="19040" xr:uid="{C41C8DBB-531D-4AE3-B6C3-CD84D50D6265}"/>
    <cellStyle name="Normal 3 2 4 3 3" xfId="1870" xr:uid="{00000000-0005-0000-0000-0000B71B0000}"/>
    <cellStyle name="Normal 3 2 4 3 3 2" xfId="2983" xr:uid="{00000000-0005-0000-0000-0000B81B0000}"/>
    <cellStyle name="Normal 3 2 4 3 3 2 2" xfId="5214" xr:uid="{00000000-0005-0000-0000-0000B91B0000}"/>
    <cellStyle name="Normal 3 2 4 3 3 2 2 2" xfId="9690" xr:uid="{00000000-0005-0000-0000-0000BA1B0000}"/>
    <cellStyle name="Normal 3 2 4 3 3 2 2 2 2" xfId="18466" xr:uid="{C9A35F74-1568-407D-9491-BB35791BCB1D}"/>
    <cellStyle name="Normal 3 2 4 3 3 2 2 2 2 2" xfId="35974" xr:uid="{8CA68F70-66ED-4AF1-9CDC-0FB5F2B406BF}"/>
    <cellStyle name="Normal 3 2 4 3 3 2 2 2 3" xfId="27220" xr:uid="{933F4D27-21A9-4931-8818-060CB018B233}"/>
    <cellStyle name="Normal 3 2 4 3 3 2 2 3" xfId="14070" xr:uid="{9550584E-FA70-4596-941E-F09B2E793008}"/>
    <cellStyle name="Normal 3 2 4 3 3 2 2 3 2" xfId="31597" xr:uid="{18427E84-C0B5-4039-9CD8-EB38D793B60D}"/>
    <cellStyle name="Normal 3 2 4 3 3 2 2 4" xfId="22846" xr:uid="{214C8A40-6FC9-4909-9373-1CE00868FCEC}"/>
    <cellStyle name="Normal 3 2 4 3 3 2 3" xfId="7459" xr:uid="{00000000-0005-0000-0000-0000BB1B0000}"/>
    <cellStyle name="Normal 3 2 4 3 3 2 3 2" xfId="16283" xr:uid="{FD3737A3-1AAC-4DBA-B513-14BED313FC9D}"/>
    <cellStyle name="Normal 3 2 4 3 3 2 3 2 2" xfId="33791" xr:uid="{6DAD4D33-6200-46A0-BE3E-AEF36E443C97}"/>
    <cellStyle name="Normal 3 2 4 3 3 2 3 3" xfId="25037" xr:uid="{48299E68-E92F-454F-A8EF-7BF87F9E24A6}"/>
    <cellStyle name="Normal 3 2 4 3 3 2 4" xfId="11887" xr:uid="{0D31BE57-8533-46DA-9E44-3B6BB7C3A817}"/>
    <cellStyle name="Normal 3 2 4 3 3 2 4 2" xfId="29414" xr:uid="{8AA40D86-8330-43F2-93CE-11AB6F4E24D1}"/>
    <cellStyle name="Normal 3 2 4 3 3 2 5" xfId="20663" xr:uid="{9DA6668D-A583-47AB-AFD1-9CE8011A6579}"/>
    <cellStyle name="Normal 3 2 4 3 3 3" xfId="4101" xr:uid="{00000000-0005-0000-0000-0000BC1B0000}"/>
    <cellStyle name="Normal 3 2 4 3 3 3 2" xfId="8577" xr:uid="{00000000-0005-0000-0000-0000BD1B0000}"/>
    <cellStyle name="Normal 3 2 4 3 3 3 2 2" xfId="17377" xr:uid="{06A023E8-6B04-43D6-B86E-A345A790D2DF}"/>
    <cellStyle name="Normal 3 2 4 3 3 3 2 2 2" xfId="34885" xr:uid="{16158259-82C4-4CBA-9D9C-91BC2CC1E410}"/>
    <cellStyle name="Normal 3 2 4 3 3 3 2 3" xfId="26131" xr:uid="{ACF791BD-D59F-4131-B64C-19BFFC058EFD}"/>
    <cellStyle name="Normal 3 2 4 3 3 3 3" xfId="12981" xr:uid="{57AC40ED-0D6F-4234-9A7C-313F2DA76A1C}"/>
    <cellStyle name="Normal 3 2 4 3 3 3 3 2" xfId="30508" xr:uid="{07F379C4-FD9C-42EB-8953-68BCCA752EB3}"/>
    <cellStyle name="Normal 3 2 4 3 3 3 4" xfId="21757" xr:uid="{C3325CC1-09B6-4D6F-98CE-B0FECE7283EB}"/>
    <cellStyle name="Normal 3 2 4 3 3 4" xfId="6346" xr:uid="{00000000-0005-0000-0000-0000BE1B0000}"/>
    <cellStyle name="Normal 3 2 4 3 3 4 2" xfId="15194" xr:uid="{9A95D0FE-6903-4CEF-AC00-1438E66F46FF}"/>
    <cellStyle name="Normal 3 2 4 3 3 4 2 2" xfId="32702" xr:uid="{7F7645BA-94B0-467A-B826-0AAAF6970739}"/>
    <cellStyle name="Normal 3 2 4 3 3 4 3" xfId="23948" xr:uid="{23DA8881-37E6-4068-9B43-E7AC460F26DA}"/>
    <cellStyle name="Normal 3 2 4 3 3 5" xfId="10798" xr:uid="{2392E14E-818A-4E97-9678-E91905EA4171}"/>
    <cellStyle name="Normal 3 2 4 3 3 5 2" xfId="28325" xr:uid="{AA384F92-3E68-47A3-B712-5ABE7A338EC7}"/>
    <cellStyle name="Normal 3 2 4 3 3 6" xfId="19574" xr:uid="{F3FCB29F-8D3B-4098-A73B-F83A1485674E}"/>
    <cellStyle name="Normal 3 2 4 3 4" xfId="2155" xr:uid="{00000000-0005-0000-0000-0000BF1B0000}"/>
    <cellStyle name="Normal 3 2 4 3 4 2" xfId="4386" xr:uid="{00000000-0005-0000-0000-0000C01B0000}"/>
    <cellStyle name="Normal 3 2 4 3 4 2 2" xfId="8862" xr:uid="{00000000-0005-0000-0000-0000C11B0000}"/>
    <cellStyle name="Normal 3 2 4 3 4 2 2 2" xfId="17659" xr:uid="{D069BF50-21E5-4376-8D68-A908A0C39DC4}"/>
    <cellStyle name="Normal 3 2 4 3 4 2 2 2 2" xfId="35167" xr:uid="{FA7893C3-9C5E-4D2E-98AD-6C772223FC69}"/>
    <cellStyle name="Normal 3 2 4 3 4 2 2 3" xfId="26413" xr:uid="{69865C0A-12E6-4E51-B59F-DBD7294A5B2A}"/>
    <cellStyle name="Normal 3 2 4 3 4 2 3" xfId="13263" xr:uid="{39267905-C181-4BA2-AA61-D98A3B873DA7}"/>
    <cellStyle name="Normal 3 2 4 3 4 2 3 2" xfId="30790" xr:uid="{ACDCDA3C-954C-40F0-A808-CD2DC3EFF5A5}"/>
    <cellStyle name="Normal 3 2 4 3 4 2 4" xfId="22039" xr:uid="{2A626AB5-BED0-4F6A-8C6B-AC25FFFECDA0}"/>
    <cellStyle name="Normal 3 2 4 3 4 3" xfId="6631" xr:uid="{00000000-0005-0000-0000-0000C21B0000}"/>
    <cellStyle name="Normal 3 2 4 3 4 3 2" xfId="15476" xr:uid="{39164A65-08A6-4A48-8D4A-1D3673209441}"/>
    <cellStyle name="Normal 3 2 4 3 4 3 2 2" xfId="32984" xr:uid="{B3CFA158-6793-40C2-907D-5A3A9F7174C2}"/>
    <cellStyle name="Normal 3 2 4 3 4 3 3" xfId="24230" xr:uid="{E5017C21-91F6-4564-B161-2E836B32E634}"/>
    <cellStyle name="Normal 3 2 4 3 4 4" xfId="11080" xr:uid="{C8C96D51-9ADA-4B03-B5F1-DB7D3903C053}"/>
    <cellStyle name="Normal 3 2 4 3 4 4 2" xfId="28607" xr:uid="{BC840F70-2868-4294-8B3A-8CA98544E9A5}"/>
    <cellStyle name="Normal 3 2 4 3 4 5" xfId="19856" xr:uid="{996D590A-3C49-46FB-9DE5-2E48A4D93DE7}"/>
    <cellStyle name="Normal 3 2 4 3 5" xfId="3273" xr:uid="{00000000-0005-0000-0000-0000C31B0000}"/>
    <cellStyle name="Normal 3 2 4 3 5 2" xfId="7749" xr:uid="{00000000-0005-0000-0000-0000C41B0000}"/>
    <cellStyle name="Normal 3 2 4 3 5 2 2" xfId="16570" xr:uid="{A26B2325-990A-4D85-B9AE-B289CF88845E}"/>
    <cellStyle name="Normal 3 2 4 3 5 2 2 2" xfId="34078" xr:uid="{DD369779-2A9C-49C3-95A0-DD73368A0A86}"/>
    <cellStyle name="Normal 3 2 4 3 5 2 3" xfId="25324" xr:uid="{99C50983-FBFC-4B7D-AD60-03B9DDD2F8C1}"/>
    <cellStyle name="Normal 3 2 4 3 5 3" xfId="12174" xr:uid="{26C879A0-C65E-4E52-927C-267A23E7DA4A}"/>
    <cellStyle name="Normal 3 2 4 3 5 3 2" xfId="29701" xr:uid="{DCE091C0-0BFF-4D2B-A47A-8C3B6D385882}"/>
    <cellStyle name="Normal 3 2 4 3 5 4" xfId="20950" xr:uid="{52AD3CC8-873A-4A11-8889-11092A879EA7}"/>
    <cellStyle name="Normal 3 2 4 3 6" xfId="5518" xr:uid="{00000000-0005-0000-0000-0000C51B0000}"/>
    <cellStyle name="Normal 3 2 4 3 6 2" xfId="14387" xr:uid="{EE467224-DD68-4B94-AD2E-4CA5DA58638B}"/>
    <cellStyle name="Normal 3 2 4 3 6 2 2" xfId="31895" xr:uid="{4095660E-E7FA-4C42-B63F-762B057FE28C}"/>
    <cellStyle name="Normal 3 2 4 3 6 3" xfId="23141" xr:uid="{366279A5-080D-45A4-8EA7-FD96444E2765}"/>
    <cellStyle name="Normal 3 2 4 3 7" xfId="9991" xr:uid="{BD5917DE-21B2-4A9F-8C11-35345DFC9422}"/>
    <cellStyle name="Normal 3 2 4 3 7 2" xfId="27518" xr:uid="{7ED377A6-489B-4F96-A740-97DE8C21C6A7}"/>
    <cellStyle name="Normal 3 2 4 3 8" xfId="18767" xr:uid="{0505F212-78EF-4249-BA25-04464C5DDC73}"/>
    <cellStyle name="Normal 3 2 4 4" xfId="1136" xr:uid="{00000000-0005-0000-0000-0000C61B0000}"/>
    <cellStyle name="Normal 3 2 4 4 2" xfId="1415" xr:uid="{00000000-0005-0000-0000-0000C71B0000}"/>
    <cellStyle name="Normal 3 2 4 4 2 2" xfId="1873" xr:uid="{00000000-0005-0000-0000-0000C81B0000}"/>
    <cellStyle name="Normal 3 2 4 4 2 2 2" xfId="2986" xr:uid="{00000000-0005-0000-0000-0000C91B0000}"/>
    <cellStyle name="Normal 3 2 4 4 2 2 2 2" xfId="5217" xr:uid="{00000000-0005-0000-0000-0000CA1B0000}"/>
    <cellStyle name="Normal 3 2 4 4 2 2 2 2 2" xfId="9693" xr:uid="{00000000-0005-0000-0000-0000CB1B0000}"/>
    <cellStyle name="Normal 3 2 4 4 2 2 2 2 2 2" xfId="18469" xr:uid="{E4F9B6D7-DCFE-4C28-B51D-2526840F2746}"/>
    <cellStyle name="Normal 3 2 4 4 2 2 2 2 2 2 2" xfId="35977" xr:uid="{40091D2A-28F9-4503-AB19-2E1F9376E080}"/>
    <cellStyle name="Normal 3 2 4 4 2 2 2 2 2 3" xfId="27223" xr:uid="{52B6691E-C615-489E-BD9D-F98D96DF5516}"/>
    <cellStyle name="Normal 3 2 4 4 2 2 2 2 3" xfId="14073" xr:uid="{5BA4BD25-E191-4D68-8F1A-228D650E796B}"/>
    <cellStyle name="Normal 3 2 4 4 2 2 2 2 3 2" xfId="31600" xr:uid="{0D0C4F5C-93BB-4973-9B80-0F8831296972}"/>
    <cellStyle name="Normal 3 2 4 4 2 2 2 2 4" xfId="22849" xr:uid="{20FB5FAC-A9B4-45F9-BC07-6999652D9D1E}"/>
    <cellStyle name="Normal 3 2 4 4 2 2 2 3" xfId="7462" xr:uid="{00000000-0005-0000-0000-0000CC1B0000}"/>
    <cellStyle name="Normal 3 2 4 4 2 2 2 3 2" xfId="16286" xr:uid="{0594BB43-984E-4C8F-A961-5AAC947E211D}"/>
    <cellStyle name="Normal 3 2 4 4 2 2 2 3 2 2" xfId="33794" xr:uid="{C640A011-B9F2-4B9E-A05C-3A38E1AE1CA9}"/>
    <cellStyle name="Normal 3 2 4 4 2 2 2 3 3" xfId="25040" xr:uid="{6452D6B3-C03E-4CB4-AAC5-029C6D5C89F4}"/>
    <cellStyle name="Normal 3 2 4 4 2 2 2 4" xfId="11890" xr:uid="{C6D5BC97-AA62-42F8-B0DD-970A04CD3F50}"/>
    <cellStyle name="Normal 3 2 4 4 2 2 2 4 2" xfId="29417" xr:uid="{90829932-431B-4105-847F-400D559713A4}"/>
    <cellStyle name="Normal 3 2 4 4 2 2 2 5" xfId="20666" xr:uid="{1B4451B3-E75B-4E2D-9991-D622EDF3D4FC}"/>
    <cellStyle name="Normal 3 2 4 4 2 2 3" xfId="4104" xr:uid="{00000000-0005-0000-0000-0000CD1B0000}"/>
    <cellStyle name="Normal 3 2 4 4 2 2 3 2" xfId="8580" xr:uid="{00000000-0005-0000-0000-0000CE1B0000}"/>
    <cellStyle name="Normal 3 2 4 4 2 2 3 2 2" xfId="17380" xr:uid="{41CC5665-7865-4D22-86C3-C9910E2D42E5}"/>
    <cellStyle name="Normal 3 2 4 4 2 2 3 2 2 2" xfId="34888" xr:uid="{15D543DC-682D-4711-BB8B-239F553A5765}"/>
    <cellStyle name="Normal 3 2 4 4 2 2 3 2 3" xfId="26134" xr:uid="{ED504A29-D3C5-4CF8-B699-BEBA16BDC83E}"/>
    <cellStyle name="Normal 3 2 4 4 2 2 3 3" xfId="12984" xr:uid="{0EF031E1-5D85-4634-89C2-9FA4D04EF185}"/>
    <cellStyle name="Normal 3 2 4 4 2 2 3 3 2" xfId="30511" xr:uid="{53D61D8B-F761-4AAB-93F3-5CE00C2DEF30}"/>
    <cellStyle name="Normal 3 2 4 4 2 2 3 4" xfId="21760" xr:uid="{B0BAFB6D-ABB6-4224-B95C-1210E15B5756}"/>
    <cellStyle name="Normal 3 2 4 4 2 2 4" xfId="6349" xr:uid="{00000000-0005-0000-0000-0000CF1B0000}"/>
    <cellStyle name="Normal 3 2 4 4 2 2 4 2" xfId="15197" xr:uid="{0C882B73-DFC2-428F-A5C9-D21C80449A77}"/>
    <cellStyle name="Normal 3 2 4 4 2 2 4 2 2" xfId="32705" xr:uid="{BCFFC98D-B4C2-4463-BD49-527EB4B00966}"/>
    <cellStyle name="Normal 3 2 4 4 2 2 4 3" xfId="23951" xr:uid="{01815A21-64B1-4D7A-AA72-16A51AD4FAE2}"/>
    <cellStyle name="Normal 3 2 4 4 2 2 5" xfId="10801" xr:uid="{A5C204E7-8FDF-4846-B69D-4234D8282B19}"/>
    <cellStyle name="Normal 3 2 4 4 2 2 5 2" xfId="28328" xr:uid="{F0A5F1E1-1D5B-4952-9912-696EA17026C9}"/>
    <cellStyle name="Normal 3 2 4 4 2 2 6" xfId="19577" xr:uid="{5AC9BBD6-2B27-463D-A379-87079EA03A3D}"/>
    <cellStyle name="Normal 3 2 4 4 2 3" xfId="2528" xr:uid="{00000000-0005-0000-0000-0000D01B0000}"/>
    <cellStyle name="Normal 3 2 4 4 2 3 2" xfId="4759" xr:uid="{00000000-0005-0000-0000-0000D11B0000}"/>
    <cellStyle name="Normal 3 2 4 4 2 3 2 2" xfId="9235" xr:uid="{00000000-0005-0000-0000-0000D21B0000}"/>
    <cellStyle name="Normal 3 2 4 4 2 3 2 2 2" xfId="18024" xr:uid="{89BE8971-46A5-442D-B83C-AD293F1F6416}"/>
    <cellStyle name="Normal 3 2 4 4 2 3 2 2 2 2" xfId="35532" xr:uid="{5C5FA8CC-7730-45F1-8F56-D76C93CD62E1}"/>
    <cellStyle name="Normal 3 2 4 4 2 3 2 2 3" xfId="26778" xr:uid="{A4EC0BCD-4841-46E7-A030-BEEF2A86965B}"/>
    <cellStyle name="Normal 3 2 4 4 2 3 2 3" xfId="13628" xr:uid="{CE81C358-5EBC-4B4D-B108-D733949F6A0C}"/>
    <cellStyle name="Normal 3 2 4 4 2 3 2 3 2" xfId="31155" xr:uid="{2D136168-223A-41E1-A6BA-D57E78ED90F1}"/>
    <cellStyle name="Normal 3 2 4 4 2 3 2 4" xfId="22404" xr:uid="{405A7165-59C2-4757-9F26-9075981B6391}"/>
    <cellStyle name="Normal 3 2 4 4 2 3 3" xfId="7004" xr:uid="{00000000-0005-0000-0000-0000D31B0000}"/>
    <cellStyle name="Normal 3 2 4 4 2 3 3 2" xfId="15841" xr:uid="{1F8EE68C-40CD-400A-AD98-411977ABC383}"/>
    <cellStyle name="Normal 3 2 4 4 2 3 3 2 2" xfId="33349" xr:uid="{2C96AB80-A3D3-4BA0-B40E-A29E68105DAF}"/>
    <cellStyle name="Normal 3 2 4 4 2 3 3 3" xfId="24595" xr:uid="{4491FA36-CBDC-4B83-B641-6F7619186740}"/>
    <cellStyle name="Normal 3 2 4 4 2 3 4" xfId="11445" xr:uid="{F582C7CC-48A9-4250-83F6-BE319D0A341E}"/>
    <cellStyle name="Normal 3 2 4 4 2 3 4 2" xfId="28972" xr:uid="{9D31E022-8197-456B-A3B9-33BCB143D14F}"/>
    <cellStyle name="Normal 3 2 4 4 2 3 5" xfId="20221" xr:uid="{6C449102-B6B9-4AE8-9C5B-EE38F8E61FBF}"/>
    <cellStyle name="Normal 3 2 4 4 2 4" xfId="3646" xr:uid="{00000000-0005-0000-0000-0000D41B0000}"/>
    <cellStyle name="Normal 3 2 4 4 2 4 2" xfId="8122" xr:uid="{00000000-0005-0000-0000-0000D51B0000}"/>
    <cellStyle name="Normal 3 2 4 4 2 4 2 2" xfId="16935" xr:uid="{44FCE880-3700-432C-8AB9-28759BB08583}"/>
    <cellStyle name="Normal 3 2 4 4 2 4 2 2 2" xfId="34443" xr:uid="{D8195331-E992-4D7D-B382-977E4B5F5812}"/>
    <cellStyle name="Normal 3 2 4 4 2 4 2 3" xfId="25689" xr:uid="{E692852A-68C8-4214-8BC5-978E39B8A2D7}"/>
    <cellStyle name="Normal 3 2 4 4 2 4 3" xfId="12539" xr:uid="{0A3F01CA-C83D-4186-BDA7-FDAC045C1226}"/>
    <cellStyle name="Normal 3 2 4 4 2 4 3 2" xfId="30066" xr:uid="{4756429F-67B0-4BBE-842D-015D775F72C4}"/>
    <cellStyle name="Normal 3 2 4 4 2 4 4" xfId="21315" xr:uid="{845D458C-D1BD-470D-84FA-112C30562FB6}"/>
    <cellStyle name="Normal 3 2 4 4 2 5" xfId="5891" xr:uid="{00000000-0005-0000-0000-0000D61B0000}"/>
    <cellStyle name="Normal 3 2 4 4 2 5 2" xfId="14752" xr:uid="{EC3D68C3-264D-4873-8FF3-11315FE4F0A3}"/>
    <cellStyle name="Normal 3 2 4 4 2 5 2 2" xfId="32260" xr:uid="{97E6A01F-B5F5-42C2-B19B-E2C565B67EC5}"/>
    <cellStyle name="Normal 3 2 4 4 2 5 3" xfId="23506" xr:uid="{63AD45BB-BE0E-4CFB-97E8-DA67A7EE1D32}"/>
    <cellStyle name="Normal 3 2 4 4 2 6" xfId="10356" xr:uid="{D6F552E7-3754-42E7-B5D5-DC1640F0C7EC}"/>
    <cellStyle name="Normal 3 2 4 4 2 6 2" xfId="27883" xr:uid="{FCC9171B-D8DF-4155-B893-62C8C919CD7D}"/>
    <cellStyle name="Normal 3 2 4 4 2 7" xfId="19132" xr:uid="{00FABC9E-22A9-4350-8F14-E56EC55D35D4}"/>
    <cellStyle name="Normal 3 2 4 4 3" xfId="1872" xr:uid="{00000000-0005-0000-0000-0000D71B0000}"/>
    <cellStyle name="Normal 3 2 4 4 3 2" xfId="2985" xr:uid="{00000000-0005-0000-0000-0000D81B0000}"/>
    <cellStyle name="Normal 3 2 4 4 3 2 2" xfId="5216" xr:uid="{00000000-0005-0000-0000-0000D91B0000}"/>
    <cellStyle name="Normal 3 2 4 4 3 2 2 2" xfId="9692" xr:uid="{00000000-0005-0000-0000-0000DA1B0000}"/>
    <cellStyle name="Normal 3 2 4 4 3 2 2 2 2" xfId="18468" xr:uid="{1894BEEA-6B6D-4A78-BCA7-5E7ADF3D40A5}"/>
    <cellStyle name="Normal 3 2 4 4 3 2 2 2 2 2" xfId="35976" xr:uid="{D462592C-CD5B-4F4D-A1A9-342DFC5C426C}"/>
    <cellStyle name="Normal 3 2 4 4 3 2 2 2 3" xfId="27222" xr:uid="{D57D7C70-94C2-4B9E-B9A9-F42195F6A2A1}"/>
    <cellStyle name="Normal 3 2 4 4 3 2 2 3" xfId="14072" xr:uid="{0BDCBFB7-8325-4038-8731-13F4EC337EC6}"/>
    <cellStyle name="Normal 3 2 4 4 3 2 2 3 2" xfId="31599" xr:uid="{5FC852CA-1CC5-4368-9DEE-EDFAAC195A25}"/>
    <cellStyle name="Normal 3 2 4 4 3 2 2 4" xfId="22848" xr:uid="{A62BD8F0-BF5B-49E6-9245-D7ADF662C91E}"/>
    <cellStyle name="Normal 3 2 4 4 3 2 3" xfId="7461" xr:uid="{00000000-0005-0000-0000-0000DB1B0000}"/>
    <cellStyle name="Normal 3 2 4 4 3 2 3 2" xfId="16285" xr:uid="{96F0F3B8-5AB4-4EDC-BACC-72C3130C6016}"/>
    <cellStyle name="Normal 3 2 4 4 3 2 3 2 2" xfId="33793" xr:uid="{3281156F-AB61-4631-848B-3AC240CED6CF}"/>
    <cellStyle name="Normal 3 2 4 4 3 2 3 3" xfId="25039" xr:uid="{DE12D73A-146A-4244-9C33-41FAD74A9FE7}"/>
    <cellStyle name="Normal 3 2 4 4 3 2 4" xfId="11889" xr:uid="{CF74B08C-03FA-4E35-8957-3A6391B5EECA}"/>
    <cellStyle name="Normal 3 2 4 4 3 2 4 2" xfId="29416" xr:uid="{C99636D7-CD2C-4112-8CB8-1EF11356BD4A}"/>
    <cellStyle name="Normal 3 2 4 4 3 2 5" xfId="20665" xr:uid="{758B66EB-F2D6-4CD7-AD8F-0337E3F562BB}"/>
    <cellStyle name="Normal 3 2 4 4 3 3" xfId="4103" xr:uid="{00000000-0005-0000-0000-0000DC1B0000}"/>
    <cellStyle name="Normal 3 2 4 4 3 3 2" xfId="8579" xr:uid="{00000000-0005-0000-0000-0000DD1B0000}"/>
    <cellStyle name="Normal 3 2 4 4 3 3 2 2" xfId="17379" xr:uid="{13B27162-E3F0-41D0-BB65-044C77F58C94}"/>
    <cellStyle name="Normal 3 2 4 4 3 3 2 2 2" xfId="34887" xr:uid="{2EC315A2-E39F-45F8-9F62-A4CDE2EF8677}"/>
    <cellStyle name="Normal 3 2 4 4 3 3 2 3" xfId="26133" xr:uid="{146598DB-D947-46F1-9702-B3A969B4C34F}"/>
    <cellStyle name="Normal 3 2 4 4 3 3 3" xfId="12983" xr:uid="{B8288AAB-EED7-4B8A-BE21-7C1DDD76B2E2}"/>
    <cellStyle name="Normal 3 2 4 4 3 3 3 2" xfId="30510" xr:uid="{326F0ACE-2A1E-4EAB-A6B1-D9BA6EA29FA9}"/>
    <cellStyle name="Normal 3 2 4 4 3 3 4" xfId="21759" xr:uid="{3598B2F6-5642-4845-AA83-8AE4FB1937CF}"/>
    <cellStyle name="Normal 3 2 4 4 3 4" xfId="6348" xr:uid="{00000000-0005-0000-0000-0000DE1B0000}"/>
    <cellStyle name="Normal 3 2 4 4 3 4 2" xfId="15196" xr:uid="{75C72464-6A75-4286-B7B3-FAE458AFA3AD}"/>
    <cellStyle name="Normal 3 2 4 4 3 4 2 2" xfId="32704" xr:uid="{68F42677-5C17-4D3B-A441-B46DB0FA9AE6}"/>
    <cellStyle name="Normal 3 2 4 4 3 4 3" xfId="23950" xr:uid="{0B8723C3-4B30-4684-A425-6849D2D9B9A9}"/>
    <cellStyle name="Normal 3 2 4 4 3 5" xfId="10800" xr:uid="{3B2D1333-851A-4630-82C2-2159BD0F967F}"/>
    <cellStyle name="Normal 3 2 4 4 3 5 2" xfId="28327" xr:uid="{BB4F0A05-C97B-4DB6-AAD3-DDB3B42A9286}"/>
    <cellStyle name="Normal 3 2 4 4 3 6" xfId="19576" xr:uid="{075A71B6-1063-46E6-84B0-ACC4776C297D}"/>
    <cellStyle name="Normal 3 2 4 4 4" xfId="2249" xr:uid="{00000000-0005-0000-0000-0000DF1B0000}"/>
    <cellStyle name="Normal 3 2 4 4 4 2" xfId="4480" xr:uid="{00000000-0005-0000-0000-0000E01B0000}"/>
    <cellStyle name="Normal 3 2 4 4 4 2 2" xfId="8956" xr:uid="{00000000-0005-0000-0000-0000E11B0000}"/>
    <cellStyle name="Normal 3 2 4 4 4 2 2 2" xfId="17751" xr:uid="{336A05DD-0DDD-4590-A54F-7D6C1E48F042}"/>
    <cellStyle name="Normal 3 2 4 4 4 2 2 2 2" xfId="35259" xr:uid="{AF625E92-5D2D-4242-9484-9C1714494F30}"/>
    <cellStyle name="Normal 3 2 4 4 4 2 2 3" xfId="26505" xr:uid="{BB074BC0-F5F1-4B9D-BD56-195FD86BA4F2}"/>
    <cellStyle name="Normal 3 2 4 4 4 2 3" xfId="13355" xr:uid="{902E53CF-5A6C-47F3-BF4A-C631776F7889}"/>
    <cellStyle name="Normal 3 2 4 4 4 2 3 2" xfId="30882" xr:uid="{E709CC14-97BF-4FF2-B1A1-6A5DDE5CDECE}"/>
    <cellStyle name="Normal 3 2 4 4 4 2 4" xfId="22131" xr:uid="{CA781CA7-A841-4FE6-A084-B497ECEBE07F}"/>
    <cellStyle name="Normal 3 2 4 4 4 3" xfId="6725" xr:uid="{00000000-0005-0000-0000-0000E21B0000}"/>
    <cellStyle name="Normal 3 2 4 4 4 3 2" xfId="15568" xr:uid="{D9F02626-626F-45D5-BF91-0E5281BEB33A}"/>
    <cellStyle name="Normal 3 2 4 4 4 3 2 2" xfId="33076" xr:uid="{F85822FD-807A-42E6-8FCF-57591BE517DB}"/>
    <cellStyle name="Normal 3 2 4 4 4 3 3" xfId="24322" xr:uid="{2A09B840-4ECF-4884-AD24-17DCE7D8A58A}"/>
    <cellStyle name="Normal 3 2 4 4 4 4" xfId="11172" xr:uid="{84D1D8C6-7871-4A12-A383-7AFD6369DAAB}"/>
    <cellStyle name="Normal 3 2 4 4 4 4 2" xfId="28699" xr:uid="{3A7407AF-7C86-497C-BF24-07036F993FDD}"/>
    <cellStyle name="Normal 3 2 4 4 4 5" xfId="19948" xr:uid="{FA091374-8110-4DA5-A9C9-438EF51B5C91}"/>
    <cellStyle name="Normal 3 2 4 4 5" xfId="3367" xr:uid="{00000000-0005-0000-0000-0000E31B0000}"/>
    <cellStyle name="Normal 3 2 4 4 5 2" xfId="7843" xr:uid="{00000000-0005-0000-0000-0000E41B0000}"/>
    <cellStyle name="Normal 3 2 4 4 5 2 2" xfId="16662" xr:uid="{2797DC77-3521-4581-B64F-32AB5A731446}"/>
    <cellStyle name="Normal 3 2 4 4 5 2 2 2" xfId="34170" xr:uid="{1B5BFF7B-B7A8-4C36-88F2-1669F9D16E28}"/>
    <cellStyle name="Normal 3 2 4 4 5 2 3" xfId="25416" xr:uid="{901E4626-9008-459A-9968-F4A3CAC28AAE}"/>
    <cellStyle name="Normal 3 2 4 4 5 3" xfId="12266" xr:uid="{BAF7B26B-93C9-46D3-A815-F7A55DFCDD2B}"/>
    <cellStyle name="Normal 3 2 4 4 5 3 2" xfId="29793" xr:uid="{CEE849D6-87D3-480D-9E76-A4DC01F4C825}"/>
    <cellStyle name="Normal 3 2 4 4 5 4" xfId="21042" xr:uid="{BF540200-CD43-4244-9E9B-7EF27B76F82E}"/>
    <cellStyle name="Normal 3 2 4 4 6" xfId="5612" xr:uid="{00000000-0005-0000-0000-0000E51B0000}"/>
    <cellStyle name="Normal 3 2 4 4 6 2" xfId="14479" xr:uid="{4825384D-B968-42E5-9A49-5F6BF0CA4434}"/>
    <cellStyle name="Normal 3 2 4 4 6 2 2" xfId="31987" xr:uid="{E086DE06-E71D-4E6A-9692-8EF8D23F950D}"/>
    <cellStyle name="Normal 3 2 4 4 6 3" xfId="23233" xr:uid="{2A5C8498-E89E-43CE-92B5-5ACE759289E7}"/>
    <cellStyle name="Normal 3 2 4 4 7" xfId="10083" xr:uid="{20687652-156F-4B8D-9597-0A712292E8AF}"/>
    <cellStyle name="Normal 3 2 4 4 7 2" xfId="27610" xr:uid="{7D74DEAF-B911-43D1-B721-AC6D4113C809}"/>
    <cellStyle name="Normal 3 2 4 4 8" xfId="18859" xr:uid="{5F0706EC-1E85-48CE-9B63-157C6A0927CC}"/>
    <cellStyle name="Normal 3 2 4 5" xfId="1229" xr:uid="{00000000-0005-0000-0000-0000E61B0000}"/>
    <cellStyle name="Normal 3 2 4 5 2" xfId="1874" xr:uid="{00000000-0005-0000-0000-0000E71B0000}"/>
    <cellStyle name="Normal 3 2 4 5 2 2" xfId="2987" xr:uid="{00000000-0005-0000-0000-0000E81B0000}"/>
    <cellStyle name="Normal 3 2 4 5 2 2 2" xfId="5218" xr:uid="{00000000-0005-0000-0000-0000E91B0000}"/>
    <cellStyle name="Normal 3 2 4 5 2 2 2 2" xfId="9694" xr:uid="{00000000-0005-0000-0000-0000EA1B0000}"/>
    <cellStyle name="Normal 3 2 4 5 2 2 2 2 2" xfId="18470" xr:uid="{BAB6CC71-0794-449D-B23D-5039BE67522B}"/>
    <cellStyle name="Normal 3 2 4 5 2 2 2 2 2 2" xfId="35978" xr:uid="{7553E307-D1EA-4339-8149-7D6D7B1EE58F}"/>
    <cellStyle name="Normal 3 2 4 5 2 2 2 2 3" xfId="27224" xr:uid="{CF3B2792-C607-4D31-9F9A-6C54F2354461}"/>
    <cellStyle name="Normal 3 2 4 5 2 2 2 3" xfId="14074" xr:uid="{D15F014B-0CEA-47EA-B142-F1F384A35E41}"/>
    <cellStyle name="Normal 3 2 4 5 2 2 2 3 2" xfId="31601" xr:uid="{C7A91A2C-C84A-4477-8FC6-42F47CFE02E4}"/>
    <cellStyle name="Normal 3 2 4 5 2 2 2 4" xfId="22850" xr:uid="{81A41BB3-820A-43BB-A5CF-B4F7F5F77330}"/>
    <cellStyle name="Normal 3 2 4 5 2 2 3" xfId="7463" xr:uid="{00000000-0005-0000-0000-0000EB1B0000}"/>
    <cellStyle name="Normal 3 2 4 5 2 2 3 2" xfId="16287" xr:uid="{5B86BE0A-E304-4C9E-8ECE-FDD0B0D3D826}"/>
    <cellStyle name="Normal 3 2 4 5 2 2 3 2 2" xfId="33795" xr:uid="{3FAF9AA7-D190-4DAF-8D30-B4F087459A14}"/>
    <cellStyle name="Normal 3 2 4 5 2 2 3 3" xfId="25041" xr:uid="{D9FA26A4-96D4-40AF-B5F9-4154474B5561}"/>
    <cellStyle name="Normal 3 2 4 5 2 2 4" xfId="11891" xr:uid="{8DB43DCE-25C5-43DA-8B55-FDC6F7E8F1C2}"/>
    <cellStyle name="Normal 3 2 4 5 2 2 4 2" xfId="29418" xr:uid="{8B024EC7-C1E3-42EF-8C00-EE0E2AAE8522}"/>
    <cellStyle name="Normal 3 2 4 5 2 2 5" xfId="20667" xr:uid="{2FA8099A-F6B8-4F0C-A4AA-FE21D31F712D}"/>
    <cellStyle name="Normal 3 2 4 5 2 3" xfId="4105" xr:uid="{00000000-0005-0000-0000-0000EC1B0000}"/>
    <cellStyle name="Normal 3 2 4 5 2 3 2" xfId="8581" xr:uid="{00000000-0005-0000-0000-0000ED1B0000}"/>
    <cellStyle name="Normal 3 2 4 5 2 3 2 2" xfId="17381" xr:uid="{31C7FB4E-98CD-47B1-B1B8-F8D312DBCA89}"/>
    <cellStyle name="Normal 3 2 4 5 2 3 2 2 2" xfId="34889" xr:uid="{FC856B1D-5968-487C-9EBA-02172EA765DB}"/>
    <cellStyle name="Normal 3 2 4 5 2 3 2 3" xfId="26135" xr:uid="{D101BF93-C0C1-45FF-9CBA-A7936BD23557}"/>
    <cellStyle name="Normal 3 2 4 5 2 3 3" xfId="12985" xr:uid="{9EB583C1-D192-41EF-8048-CB3ABED1858A}"/>
    <cellStyle name="Normal 3 2 4 5 2 3 3 2" xfId="30512" xr:uid="{DED6D5D9-D485-43FA-B133-591DAFCCD4FF}"/>
    <cellStyle name="Normal 3 2 4 5 2 3 4" xfId="21761" xr:uid="{4C66799D-1A57-40C6-90A2-DD434AF68C1C}"/>
    <cellStyle name="Normal 3 2 4 5 2 4" xfId="6350" xr:uid="{00000000-0005-0000-0000-0000EE1B0000}"/>
    <cellStyle name="Normal 3 2 4 5 2 4 2" xfId="15198" xr:uid="{DCEEC4A0-140A-4A52-B98D-CF3321E3C88A}"/>
    <cellStyle name="Normal 3 2 4 5 2 4 2 2" xfId="32706" xr:uid="{05F32EAE-D3C9-478D-9214-CAA29DD14684}"/>
    <cellStyle name="Normal 3 2 4 5 2 4 3" xfId="23952" xr:uid="{806E65C2-A9BA-4F5D-B69B-9B8C62C5ECFB}"/>
    <cellStyle name="Normal 3 2 4 5 2 5" xfId="10802" xr:uid="{2DA3100F-12A7-4E7A-A6FD-3F8DD9D78339}"/>
    <cellStyle name="Normal 3 2 4 5 2 5 2" xfId="28329" xr:uid="{744C9CBB-596D-4F69-B25F-D02B7AF82E98}"/>
    <cellStyle name="Normal 3 2 4 5 2 6" xfId="19578" xr:uid="{D2D73060-1C33-4E24-8DA2-2DAE60B02047}"/>
    <cellStyle name="Normal 3 2 4 5 3" xfId="2342" xr:uid="{00000000-0005-0000-0000-0000EF1B0000}"/>
    <cellStyle name="Normal 3 2 4 5 3 2" xfId="4573" xr:uid="{00000000-0005-0000-0000-0000F01B0000}"/>
    <cellStyle name="Normal 3 2 4 5 3 2 2" xfId="9049" xr:uid="{00000000-0005-0000-0000-0000F11B0000}"/>
    <cellStyle name="Normal 3 2 4 5 3 2 2 2" xfId="17842" xr:uid="{A59F9B6C-0213-4474-9A9E-ABCAAC36B8CF}"/>
    <cellStyle name="Normal 3 2 4 5 3 2 2 2 2" xfId="35350" xr:uid="{17C5AD2B-6940-4248-ABF2-05CDEB2B17D0}"/>
    <cellStyle name="Normal 3 2 4 5 3 2 2 3" xfId="26596" xr:uid="{55E3CFAF-26FA-43C8-A02C-CB9DB8F75C91}"/>
    <cellStyle name="Normal 3 2 4 5 3 2 3" xfId="13446" xr:uid="{C0BC30AD-4D6F-4A63-B186-902B74D01894}"/>
    <cellStyle name="Normal 3 2 4 5 3 2 3 2" xfId="30973" xr:uid="{05CE43B0-393A-4B3C-BD6E-A0823C8F7487}"/>
    <cellStyle name="Normal 3 2 4 5 3 2 4" xfId="22222" xr:uid="{3CD37B25-2A60-4CCE-AECE-364E110724FE}"/>
    <cellStyle name="Normal 3 2 4 5 3 3" xfId="6818" xr:uid="{00000000-0005-0000-0000-0000F21B0000}"/>
    <cellStyle name="Normal 3 2 4 5 3 3 2" xfId="15659" xr:uid="{DC763B16-E8BF-4D3F-8315-A9DA31780353}"/>
    <cellStyle name="Normal 3 2 4 5 3 3 2 2" xfId="33167" xr:uid="{31824CB9-AD4A-4B9C-BE68-D54A9CB7C298}"/>
    <cellStyle name="Normal 3 2 4 5 3 3 3" xfId="24413" xr:uid="{269C24E7-45D6-463F-97EB-85571145BABE}"/>
    <cellStyle name="Normal 3 2 4 5 3 4" xfId="11263" xr:uid="{80CE47CC-D836-4474-80F7-8879A2AAB74B}"/>
    <cellStyle name="Normal 3 2 4 5 3 4 2" xfId="28790" xr:uid="{8FC295E7-E9D8-44F3-B2CD-1D093D304C3C}"/>
    <cellStyle name="Normal 3 2 4 5 3 5" xfId="20039" xr:uid="{820E7FBC-E4F8-4012-A262-9B73C5106DA6}"/>
    <cellStyle name="Normal 3 2 4 5 4" xfId="3460" xr:uid="{00000000-0005-0000-0000-0000F31B0000}"/>
    <cellStyle name="Normal 3 2 4 5 4 2" xfId="7936" xr:uid="{00000000-0005-0000-0000-0000F41B0000}"/>
    <cellStyle name="Normal 3 2 4 5 4 2 2" xfId="16753" xr:uid="{93340442-0B38-4FAA-AE8C-8C1AD2057850}"/>
    <cellStyle name="Normal 3 2 4 5 4 2 2 2" xfId="34261" xr:uid="{D185F8B3-C87D-4302-BCB3-E08E1CD6D841}"/>
    <cellStyle name="Normal 3 2 4 5 4 2 3" xfId="25507" xr:uid="{38FDCAD2-74A4-4354-A0E9-47DC1D2D6A2D}"/>
    <cellStyle name="Normal 3 2 4 5 4 3" xfId="12357" xr:uid="{6E3BDC6C-B61B-42AC-982F-B80DA6DF71D2}"/>
    <cellStyle name="Normal 3 2 4 5 4 3 2" xfId="29884" xr:uid="{901BD7C7-4829-4DE8-AF79-8AD71593C787}"/>
    <cellStyle name="Normal 3 2 4 5 4 4" xfId="21133" xr:uid="{6E2F45FA-6C40-40E3-A3B8-189FFA8B3F02}"/>
    <cellStyle name="Normal 3 2 4 5 5" xfId="5705" xr:uid="{00000000-0005-0000-0000-0000F51B0000}"/>
    <cellStyle name="Normal 3 2 4 5 5 2" xfId="14570" xr:uid="{3167A41C-8ACF-42D0-92B0-8176D61CDA74}"/>
    <cellStyle name="Normal 3 2 4 5 5 2 2" xfId="32078" xr:uid="{FD292754-40E9-476B-8B43-08AA8874508F}"/>
    <cellStyle name="Normal 3 2 4 5 5 3" xfId="23324" xr:uid="{8B9E9062-574E-4FCD-AE2A-0F12938A4BEF}"/>
    <cellStyle name="Normal 3 2 4 5 6" xfId="10174" xr:uid="{CD6D7E30-E0F1-47E8-AFD0-9CE15CA51732}"/>
    <cellStyle name="Normal 3 2 4 5 6 2" xfId="27701" xr:uid="{288538CA-27F9-493B-95C6-F30D1E60DF06}"/>
    <cellStyle name="Normal 3 2 4 5 7" xfId="18950" xr:uid="{688502FD-7D24-4C66-9D71-66FF215871FF}"/>
    <cellStyle name="Normal 3 2 4 6" xfId="1863" xr:uid="{00000000-0005-0000-0000-0000F61B0000}"/>
    <cellStyle name="Normal 3 2 4 6 2" xfId="2976" xr:uid="{00000000-0005-0000-0000-0000F71B0000}"/>
    <cellStyle name="Normal 3 2 4 6 2 2" xfId="5207" xr:uid="{00000000-0005-0000-0000-0000F81B0000}"/>
    <cellStyle name="Normal 3 2 4 6 2 2 2" xfId="9683" xr:uid="{00000000-0005-0000-0000-0000F91B0000}"/>
    <cellStyle name="Normal 3 2 4 6 2 2 2 2" xfId="18459" xr:uid="{48528017-47FB-400A-A105-6A0783941559}"/>
    <cellStyle name="Normal 3 2 4 6 2 2 2 2 2" xfId="35967" xr:uid="{E34978BE-F223-4EFF-ADF9-C336E0D34C5E}"/>
    <cellStyle name="Normal 3 2 4 6 2 2 2 3" xfId="27213" xr:uid="{04D2604A-C890-4D0B-9350-E0824FD52A58}"/>
    <cellStyle name="Normal 3 2 4 6 2 2 3" xfId="14063" xr:uid="{641C4183-F6BB-43E1-AE90-619121B35D17}"/>
    <cellStyle name="Normal 3 2 4 6 2 2 3 2" xfId="31590" xr:uid="{D6E5BE0B-8CB7-49A4-B83D-C87FDACBBC9A}"/>
    <cellStyle name="Normal 3 2 4 6 2 2 4" xfId="22839" xr:uid="{ECA5E521-2D0D-41F2-9D2C-652C5C1F2766}"/>
    <cellStyle name="Normal 3 2 4 6 2 3" xfId="7452" xr:uid="{00000000-0005-0000-0000-0000FA1B0000}"/>
    <cellStyle name="Normal 3 2 4 6 2 3 2" xfId="16276" xr:uid="{6C222067-A200-47D9-8B66-694D1480D9BC}"/>
    <cellStyle name="Normal 3 2 4 6 2 3 2 2" xfId="33784" xr:uid="{9FBFDF29-FBFA-453F-8D4B-923CC88E6505}"/>
    <cellStyle name="Normal 3 2 4 6 2 3 3" xfId="25030" xr:uid="{6985B7ED-B1ED-46AE-A2F2-547983A95062}"/>
    <cellStyle name="Normal 3 2 4 6 2 4" xfId="11880" xr:uid="{57F67154-B9EA-4412-B400-75D1A283F847}"/>
    <cellStyle name="Normal 3 2 4 6 2 4 2" xfId="29407" xr:uid="{FCC6D9CE-1201-48C1-BC00-EDD4C4C64B5A}"/>
    <cellStyle name="Normal 3 2 4 6 2 5" xfId="20656" xr:uid="{A96C7083-C25B-49F8-A563-9F58581AF3B0}"/>
    <cellStyle name="Normal 3 2 4 6 3" xfId="4094" xr:uid="{00000000-0005-0000-0000-0000FB1B0000}"/>
    <cellStyle name="Normal 3 2 4 6 3 2" xfId="8570" xr:uid="{00000000-0005-0000-0000-0000FC1B0000}"/>
    <cellStyle name="Normal 3 2 4 6 3 2 2" xfId="17370" xr:uid="{36822C52-C3AD-4DCB-A5B9-CA712034C981}"/>
    <cellStyle name="Normal 3 2 4 6 3 2 2 2" xfId="34878" xr:uid="{40D719C3-4D08-4CF7-9E5A-480FA1158BB2}"/>
    <cellStyle name="Normal 3 2 4 6 3 2 3" xfId="26124" xr:uid="{A307C161-8EC8-4417-9797-82B797BE38DD}"/>
    <cellStyle name="Normal 3 2 4 6 3 3" xfId="12974" xr:uid="{2E5B2C2F-DE3E-4255-BCD1-9DC3854B640C}"/>
    <cellStyle name="Normal 3 2 4 6 3 3 2" xfId="30501" xr:uid="{F9602E0B-CE79-494F-A3F1-A1D24EC4ECDF}"/>
    <cellStyle name="Normal 3 2 4 6 3 4" xfId="21750" xr:uid="{FB194EA7-9572-4AA7-8461-2191B8F3E079}"/>
    <cellStyle name="Normal 3 2 4 6 4" xfId="6339" xr:uid="{00000000-0005-0000-0000-0000FD1B0000}"/>
    <cellStyle name="Normal 3 2 4 6 4 2" xfId="15187" xr:uid="{E00ADA7D-4557-47CD-AF1F-E46F8DBCD1AE}"/>
    <cellStyle name="Normal 3 2 4 6 4 2 2" xfId="32695" xr:uid="{A219149C-5B15-4F2B-B0B5-D28481564862}"/>
    <cellStyle name="Normal 3 2 4 6 4 3" xfId="23941" xr:uid="{029757B4-EC32-4D0C-98E8-6B20F799E245}"/>
    <cellStyle name="Normal 3 2 4 6 5" xfId="10791" xr:uid="{C71A85B0-905A-4818-9DA4-D15F450487E2}"/>
    <cellStyle name="Normal 3 2 4 6 5 2" xfId="28318" xr:uid="{7F372B12-6EC8-4670-8E77-2F643A438AC1}"/>
    <cellStyle name="Normal 3 2 4 6 6" xfId="19567" xr:uid="{6CB2B4FB-6470-4E91-A879-17DCD09A0C81}"/>
    <cellStyle name="Normal 3 2 4 7" xfId="2063" xr:uid="{00000000-0005-0000-0000-0000FE1B0000}"/>
    <cellStyle name="Normal 3 2 4 7 2" xfId="4294" xr:uid="{00000000-0005-0000-0000-0000FF1B0000}"/>
    <cellStyle name="Normal 3 2 4 7 2 2" xfId="8770" xr:uid="{00000000-0005-0000-0000-0000001C0000}"/>
    <cellStyle name="Normal 3 2 4 7 2 2 2" xfId="17569" xr:uid="{ADDE0B8A-3DDE-4D11-947C-1E5AC3073CE6}"/>
    <cellStyle name="Normal 3 2 4 7 2 2 2 2" xfId="35077" xr:uid="{679AAE21-C2D2-4AFE-8147-46050BBEA995}"/>
    <cellStyle name="Normal 3 2 4 7 2 2 3" xfId="26323" xr:uid="{A50E713C-E0A1-49C2-AE5E-929FC1AFB891}"/>
    <cellStyle name="Normal 3 2 4 7 2 3" xfId="13173" xr:uid="{0C66C315-22A9-4DBF-AF54-70144E143504}"/>
    <cellStyle name="Normal 3 2 4 7 2 3 2" xfId="30700" xr:uid="{DF75A60D-2F1A-4C39-9227-59986A8BBE35}"/>
    <cellStyle name="Normal 3 2 4 7 2 4" xfId="21949" xr:uid="{E021395A-9452-4425-AF6E-16400785AB7D}"/>
    <cellStyle name="Normal 3 2 4 7 3" xfId="6539" xr:uid="{00000000-0005-0000-0000-0000011C0000}"/>
    <cellStyle name="Normal 3 2 4 7 3 2" xfId="15386" xr:uid="{6B3D0836-8856-4F07-B7D2-A1C125423C72}"/>
    <cellStyle name="Normal 3 2 4 7 3 2 2" xfId="32894" xr:uid="{45DEAD2C-B93D-46B0-8396-9BE42FB9B211}"/>
    <cellStyle name="Normal 3 2 4 7 3 3" xfId="24140" xr:uid="{026C3725-59CF-4B0E-86D9-E8EADC2E4D3A}"/>
    <cellStyle name="Normal 3 2 4 7 4" xfId="10990" xr:uid="{71CC9FAC-D760-4758-A6AD-2771E9C83843}"/>
    <cellStyle name="Normal 3 2 4 7 4 2" xfId="28517" xr:uid="{949EDC83-EA5E-4A1C-B20C-0E8F89CA7A1A}"/>
    <cellStyle name="Normal 3 2 4 7 5" xfId="19766" xr:uid="{3EAEEE8D-537F-4922-ABEB-EDE3AECA2D0D}"/>
    <cellStyle name="Normal 3 2 4 8" xfId="3181" xr:uid="{00000000-0005-0000-0000-0000021C0000}"/>
    <cellStyle name="Normal 3 2 4 8 2" xfId="7657" xr:uid="{00000000-0005-0000-0000-0000031C0000}"/>
    <cellStyle name="Normal 3 2 4 8 2 2" xfId="16480" xr:uid="{E43CAA32-1AE8-4849-8FE3-4100DE4D2040}"/>
    <cellStyle name="Normal 3 2 4 8 2 2 2" xfId="33988" xr:uid="{D2B82B74-E088-4BBE-A491-12085A1310F8}"/>
    <cellStyle name="Normal 3 2 4 8 2 3" xfId="25234" xr:uid="{05D771B9-8963-4C24-B071-8176071DF79C}"/>
    <cellStyle name="Normal 3 2 4 8 3" xfId="12084" xr:uid="{43052CFB-7E69-4015-A81D-CF4D004B7656}"/>
    <cellStyle name="Normal 3 2 4 8 3 2" xfId="29611" xr:uid="{2A2734A2-A448-44C0-997C-8D6C2184A49B}"/>
    <cellStyle name="Normal 3 2 4 8 4" xfId="20860" xr:uid="{E3957377-D7EE-4830-9538-B670A870D583}"/>
    <cellStyle name="Normal 3 2 4 9" xfId="5426" xr:uid="{00000000-0005-0000-0000-0000041C0000}"/>
    <cellStyle name="Normal 3 2 4 9 2" xfId="14297" xr:uid="{3DBBA8E3-3421-4341-8F4A-5501CCB61ACF}"/>
    <cellStyle name="Normal 3 2 4 9 2 2" xfId="31805" xr:uid="{32A7B61F-61F0-4490-BBDC-4AB8BEAF3E6B}"/>
    <cellStyle name="Normal 3 2 4 9 3" xfId="23051" xr:uid="{03AC48D8-C85D-4F9B-9D7F-1274C3657E9A}"/>
    <cellStyle name="Normal 3 2 5" xfId="987" xr:uid="{00000000-0005-0000-0000-0000051C0000}"/>
    <cellStyle name="Normal 3 2 5 10" xfId="18717" xr:uid="{E8951EAF-65A3-4B5E-AD9F-C45F319E551B}"/>
    <cellStyle name="Normal 3 2 5 2" xfId="1082" xr:uid="{00000000-0005-0000-0000-0000061C0000}"/>
    <cellStyle name="Normal 3 2 5 2 2" xfId="1362" xr:uid="{00000000-0005-0000-0000-0000071C0000}"/>
    <cellStyle name="Normal 3 2 5 2 2 2" xfId="1877" xr:uid="{00000000-0005-0000-0000-0000081C0000}"/>
    <cellStyle name="Normal 3 2 5 2 2 2 2" xfId="2990" xr:uid="{00000000-0005-0000-0000-0000091C0000}"/>
    <cellStyle name="Normal 3 2 5 2 2 2 2 2" xfId="5221" xr:uid="{00000000-0005-0000-0000-00000A1C0000}"/>
    <cellStyle name="Normal 3 2 5 2 2 2 2 2 2" xfId="9697" xr:uid="{00000000-0005-0000-0000-00000B1C0000}"/>
    <cellStyle name="Normal 3 2 5 2 2 2 2 2 2 2" xfId="18473" xr:uid="{F5ACFACE-4B5A-4A46-BEEB-B99B65C4D410}"/>
    <cellStyle name="Normal 3 2 5 2 2 2 2 2 2 2 2" xfId="35981" xr:uid="{3DE9BA60-B400-4F3B-9D7A-A60FB377BD9F}"/>
    <cellStyle name="Normal 3 2 5 2 2 2 2 2 2 3" xfId="27227" xr:uid="{2F0D57FD-A51C-4BCD-815B-E1C5188BE84B}"/>
    <cellStyle name="Normal 3 2 5 2 2 2 2 2 3" xfId="14077" xr:uid="{98FC76A4-5EFB-447B-8309-939F5D503435}"/>
    <cellStyle name="Normal 3 2 5 2 2 2 2 2 3 2" xfId="31604" xr:uid="{BD0EC0F5-F5E3-4368-94F1-30E575EA077E}"/>
    <cellStyle name="Normal 3 2 5 2 2 2 2 2 4" xfId="22853" xr:uid="{9A5355E9-BDED-42E8-A6CE-65069C28CC97}"/>
    <cellStyle name="Normal 3 2 5 2 2 2 2 3" xfId="7466" xr:uid="{00000000-0005-0000-0000-00000C1C0000}"/>
    <cellStyle name="Normal 3 2 5 2 2 2 2 3 2" xfId="16290" xr:uid="{31C31E74-4665-434E-AE23-4A55264680CC}"/>
    <cellStyle name="Normal 3 2 5 2 2 2 2 3 2 2" xfId="33798" xr:uid="{54CE6F73-A2AE-4AA8-8720-7D44D5A2D6DF}"/>
    <cellStyle name="Normal 3 2 5 2 2 2 2 3 3" xfId="25044" xr:uid="{2F2E892C-21B5-4BD7-B842-F4501E0B4EE4}"/>
    <cellStyle name="Normal 3 2 5 2 2 2 2 4" xfId="11894" xr:uid="{FF383FD8-C08D-4212-8021-E2D80F1DA4E6}"/>
    <cellStyle name="Normal 3 2 5 2 2 2 2 4 2" xfId="29421" xr:uid="{1E26A5A6-E19E-496D-82A4-DBF69A263D22}"/>
    <cellStyle name="Normal 3 2 5 2 2 2 2 5" xfId="20670" xr:uid="{48A8A955-BE13-4B7F-B6B4-3991A85C01C2}"/>
    <cellStyle name="Normal 3 2 5 2 2 2 3" xfId="4108" xr:uid="{00000000-0005-0000-0000-00000D1C0000}"/>
    <cellStyle name="Normal 3 2 5 2 2 2 3 2" xfId="8584" xr:uid="{00000000-0005-0000-0000-00000E1C0000}"/>
    <cellStyle name="Normal 3 2 5 2 2 2 3 2 2" xfId="17384" xr:uid="{DD2B665A-5F9E-4B8D-B60E-4EB066BF009B}"/>
    <cellStyle name="Normal 3 2 5 2 2 2 3 2 2 2" xfId="34892" xr:uid="{69B1FBCF-E047-4751-943D-84397A07A984}"/>
    <cellStyle name="Normal 3 2 5 2 2 2 3 2 3" xfId="26138" xr:uid="{7B399932-4AA6-4CD3-9434-233C57DF969B}"/>
    <cellStyle name="Normal 3 2 5 2 2 2 3 3" xfId="12988" xr:uid="{7A056CA7-2E29-4AA2-B993-9FFECF4922A8}"/>
    <cellStyle name="Normal 3 2 5 2 2 2 3 3 2" xfId="30515" xr:uid="{6927E7DB-1CD0-4DE5-92FC-56C84E69B007}"/>
    <cellStyle name="Normal 3 2 5 2 2 2 3 4" xfId="21764" xr:uid="{D789DA67-2D30-4F42-BE3B-EF3074502F89}"/>
    <cellStyle name="Normal 3 2 5 2 2 2 4" xfId="6353" xr:uid="{00000000-0005-0000-0000-00000F1C0000}"/>
    <cellStyle name="Normal 3 2 5 2 2 2 4 2" xfId="15201" xr:uid="{CCB3CD0A-2522-45C6-B115-C0E1E397EE53}"/>
    <cellStyle name="Normal 3 2 5 2 2 2 4 2 2" xfId="32709" xr:uid="{A662B744-CEF8-4D42-A126-C6CA8E7E1C43}"/>
    <cellStyle name="Normal 3 2 5 2 2 2 4 3" xfId="23955" xr:uid="{4AE4FEB2-97A6-42AA-82EA-8D6C3E866DFF}"/>
    <cellStyle name="Normal 3 2 5 2 2 2 5" xfId="10805" xr:uid="{6522861C-3251-481C-AA1E-A06E38058256}"/>
    <cellStyle name="Normal 3 2 5 2 2 2 5 2" xfId="28332" xr:uid="{65A02292-810C-4037-BEC5-B852D884DBAE}"/>
    <cellStyle name="Normal 3 2 5 2 2 2 6" xfId="19581" xr:uid="{21C99318-C26F-4CB6-833E-9A25ACFA2210}"/>
    <cellStyle name="Normal 3 2 5 2 2 3" xfId="2475" xr:uid="{00000000-0005-0000-0000-0000101C0000}"/>
    <cellStyle name="Normal 3 2 5 2 2 3 2" xfId="4706" xr:uid="{00000000-0005-0000-0000-0000111C0000}"/>
    <cellStyle name="Normal 3 2 5 2 2 3 2 2" xfId="9182" xr:uid="{00000000-0005-0000-0000-0000121C0000}"/>
    <cellStyle name="Normal 3 2 5 2 2 3 2 2 2" xfId="17972" xr:uid="{9C7AF4B8-2859-4ECB-A8A1-7E26F3140C24}"/>
    <cellStyle name="Normal 3 2 5 2 2 3 2 2 2 2" xfId="35480" xr:uid="{D72D12D7-732B-4A9B-9FF3-D1C15CBEA63C}"/>
    <cellStyle name="Normal 3 2 5 2 2 3 2 2 3" xfId="26726" xr:uid="{F83CB305-6A8D-4C09-8816-CC7585A91D70}"/>
    <cellStyle name="Normal 3 2 5 2 2 3 2 3" xfId="13576" xr:uid="{D4EC86AC-4D17-45BA-BEFA-019AB18E285E}"/>
    <cellStyle name="Normal 3 2 5 2 2 3 2 3 2" xfId="31103" xr:uid="{9679C2D4-F672-4DAE-A64F-41E51E7DD846}"/>
    <cellStyle name="Normal 3 2 5 2 2 3 2 4" xfId="22352" xr:uid="{34B09634-75E0-4CE0-9147-08E21A50E431}"/>
    <cellStyle name="Normal 3 2 5 2 2 3 3" xfId="6951" xr:uid="{00000000-0005-0000-0000-0000131C0000}"/>
    <cellStyle name="Normal 3 2 5 2 2 3 3 2" xfId="15789" xr:uid="{E131BDE4-1629-47F1-B6C0-D83B29CBE722}"/>
    <cellStyle name="Normal 3 2 5 2 2 3 3 2 2" xfId="33297" xr:uid="{F1E59715-B9F1-4408-BA79-0C95EA004389}"/>
    <cellStyle name="Normal 3 2 5 2 2 3 3 3" xfId="24543" xr:uid="{F36481C1-7B75-405A-B5D3-4FFBC6A7DEA6}"/>
    <cellStyle name="Normal 3 2 5 2 2 3 4" xfId="11393" xr:uid="{7DD2780A-7456-4170-8B05-CFFB70D61084}"/>
    <cellStyle name="Normal 3 2 5 2 2 3 4 2" xfId="28920" xr:uid="{24F24C15-EAB2-42F2-90F8-B199D45A319A}"/>
    <cellStyle name="Normal 3 2 5 2 2 3 5" xfId="20169" xr:uid="{997DEBA6-AAE8-4382-9497-49C524CFC940}"/>
    <cellStyle name="Normal 3 2 5 2 2 4" xfId="3593" xr:uid="{00000000-0005-0000-0000-0000141C0000}"/>
    <cellStyle name="Normal 3 2 5 2 2 4 2" xfId="8069" xr:uid="{00000000-0005-0000-0000-0000151C0000}"/>
    <cellStyle name="Normal 3 2 5 2 2 4 2 2" xfId="16883" xr:uid="{17A7027A-56E3-41CA-99A0-9BA1B747BCA7}"/>
    <cellStyle name="Normal 3 2 5 2 2 4 2 2 2" xfId="34391" xr:uid="{98AC1AB0-F492-418B-88CE-6FD24BFBC81C}"/>
    <cellStyle name="Normal 3 2 5 2 2 4 2 3" xfId="25637" xr:uid="{02D40D6D-840C-4D8F-8247-048A58A114C5}"/>
    <cellStyle name="Normal 3 2 5 2 2 4 3" xfId="12487" xr:uid="{3BA68B9D-6363-4D5C-B952-DFC23C639113}"/>
    <cellStyle name="Normal 3 2 5 2 2 4 3 2" xfId="30014" xr:uid="{CBEDD479-7F50-4FBC-AB41-F11441A08C75}"/>
    <cellStyle name="Normal 3 2 5 2 2 4 4" xfId="21263" xr:uid="{E89A29DB-05EA-4DE5-9B2F-5B0D8CADD09D}"/>
    <cellStyle name="Normal 3 2 5 2 2 5" xfId="5838" xr:uid="{00000000-0005-0000-0000-0000161C0000}"/>
    <cellStyle name="Normal 3 2 5 2 2 5 2" xfId="14700" xr:uid="{124CD5C6-C5C3-469C-B6AC-D8E9D72D837F}"/>
    <cellStyle name="Normal 3 2 5 2 2 5 2 2" xfId="32208" xr:uid="{AF61B1E4-90D1-4DF1-98C3-AFE3ACC2EFCC}"/>
    <cellStyle name="Normal 3 2 5 2 2 5 3" xfId="23454" xr:uid="{51AEB29F-178D-4C81-80B2-D5D24D28B6D4}"/>
    <cellStyle name="Normal 3 2 5 2 2 6" xfId="10304" xr:uid="{6E9524A0-2920-4F42-8C67-F78E93B4D559}"/>
    <cellStyle name="Normal 3 2 5 2 2 6 2" xfId="27831" xr:uid="{56A90421-39B6-4B4D-A694-456308F4CEB6}"/>
    <cellStyle name="Normal 3 2 5 2 2 7" xfId="19080" xr:uid="{13A865FF-FE4A-421A-BB27-C69DCEDBE3A3}"/>
    <cellStyle name="Normal 3 2 5 2 3" xfId="1876" xr:uid="{00000000-0005-0000-0000-0000171C0000}"/>
    <cellStyle name="Normal 3 2 5 2 3 2" xfId="2989" xr:uid="{00000000-0005-0000-0000-0000181C0000}"/>
    <cellStyle name="Normal 3 2 5 2 3 2 2" xfId="5220" xr:uid="{00000000-0005-0000-0000-0000191C0000}"/>
    <cellStyle name="Normal 3 2 5 2 3 2 2 2" xfId="9696" xr:uid="{00000000-0005-0000-0000-00001A1C0000}"/>
    <cellStyle name="Normal 3 2 5 2 3 2 2 2 2" xfId="18472" xr:uid="{C63082E9-9399-482D-88EA-4FBC963AF050}"/>
    <cellStyle name="Normal 3 2 5 2 3 2 2 2 2 2" xfId="35980" xr:uid="{BCE9DF7B-5BF6-4086-B73C-B09123CFC03F}"/>
    <cellStyle name="Normal 3 2 5 2 3 2 2 2 3" xfId="27226" xr:uid="{E8FB6428-8D21-446B-9363-BA939901E283}"/>
    <cellStyle name="Normal 3 2 5 2 3 2 2 3" xfId="14076" xr:uid="{37E1CDB1-56DE-4D1B-88C1-52019A026930}"/>
    <cellStyle name="Normal 3 2 5 2 3 2 2 3 2" xfId="31603" xr:uid="{7F787BB0-BA5B-4FB5-93A6-9FB948FE748C}"/>
    <cellStyle name="Normal 3 2 5 2 3 2 2 4" xfId="22852" xr:uid="{14E3B0B2-D4F0-4525-84F7-D6089AEB357A}"/>
    <cellStyle name="Normal 3 2 5 2 3 2 3" xfId="7465" xr:uid="{00000000-0005-0000-0000-00001B1C0000}"/>
    <cellStyle name="Normal 3 2 5 2 3 2 3 2" xfId="16289" xr:uid="{86686F9D-94DF-44AB-ABDB-7EAFC0C028BD}"/>
    <cellStyle name="Normal 3 2 5 2 3 2 3 2 2" xfId="33797" xr:uid="{1890D1C6-DB3A-4938-A1EE-794D8F813983}"/>
    <cellStyle name="Normal 3 2 5 2 3 2 3 3" xfId="25043" xr:uid="{CCCA254E-E378-4AE4-88B9-24D92593E9F6}"/>
    <cellStyle name="Normal 3 2 5 2 3 2 4" xfId="11893" xr:uid="{078BAE1F-CAF7-4E09-8B64-1CAFDA6DB2B4}"/>
    <cellStyle name="Normal 3 2 5 2 3 2 4 2" xfId="29420" xr:uid="{13ED83B7-3F51-4E03-9826-D71BA57E50A3}"/>
    <cellStyle name="Normal 3 2 5 2 3 2 5" xfId="20669" xr:uid="{2D97067B-5E05-4BA8-88D0-A1FBEB5BED84}"/>
    <cellStyle name="Normal 3 2 5 2 3 3" xfId="4107" xr:uid="{00000000-0005-0000-0000-00001C1C0000}"/>
    <cellStyle name="Normal 3 2 5 2 3 3 2" xfId="8583" xr:uid="{00000000-0005-0000-0000-00001D1C0000}"/>
    <cellStyle name="Normal 3 2 5 2 3 3 2 2" xfId="17383" xr:uid="{6F6CB133-7013-4D28-A680-A53C9FA99A5E}"/>
    <cellStyle name="Normal 3 2 5 2 3 3 2 2 2" xfId="34891" xr:uid="{064D027D-517F-4A0B-90AA-106F1B838C93}"/>
    <cellStyle name="Normal 3 2 5 2 3 3 2 3" xfId="26137" xr:uid="{07EC8452-1EDD-4DFC-B3E2-33D11D8E77A9}"/>
    <cellStyle name="Normal 3 2 5 2 3 3 3" xfId="12987" xr:uid="{63E2DFA0-C325-4616-BB4C-DCCB6CB91FB0}"/>
    <cellStyle name="Normal 3 2 5 2 3 3 3 2" xfId="30514" xr:uid="{9A54352B-8BB6-472C-A8B9-55FF055B1677}"/>
    <cellStyle name="Normal 3 2 5 2 3 3 4" xfId="21763" xr:uid="{F1226432-6596-406E-923B-D81C734D8FED}"/>
    <cellStyle name="Normal 3 2 5 2 3 4" xfId="6352" xr:uid="{00000000-0005-0000-0000-00001E1C0000}"/>
    <cellStyle name="Normal 3 2 5 2 3 4 2" xfId="15200" xr:uid="{1F6818B2-EEA3-4F4D-AF7A-1FDB2414C6AD}"/>
    <cellStyle name="Normal 3 2 5 2 3 4 2 2" xfId="32708" xr:uid="{4E3BB794-E7D2-4992-9637-11F13E3BE3AA}"/>
    <cellStyle name="Normal 3 2 5 2 3 4 3" xfId="23954" xr:uid="{68FD0F86-E06D-490E-A916-95902ED47205}"/>
    <cellStyle name="Normal 3 2 5 2 3 5" xfId="10804" xr:uid="{93ACF006-BC66-46F0-8E6A-919B9705327B}"/>
    <cellStyle name="Normal 3 2 5 2 3 5 2" xfId="28331" xr:uid="{7C5DD00F-8602-4E97-9752-968718DD86E5}"/>
    <cellStyle name="Normal 3 2 5 2 3 6" xfId="19580" xr:uid="{2EBE6E4E-C13F-438B-BCC8-17AAB7D6CD18}"/>
    <cellStyle name="Normal 3 2 5 2 4" xfId="2196" xr:uid="{00000000-0005-0000-0000-00001F1C0000}"/>
    <cellStyle name="Normal 3 2 5 2 4 2" xfId="4427" xr:uid="{00000000-0005-0000-0000-0000201C0000}"/>
    <cellStyle name="Normal 3 2 5 2 4 2 2" xfId="8903" xr:uid="{00000000-0005-0000-0000-0000211C0000}"/>
    <cellStyle name="Normal 3 2 5 2 4 2 2 2" xfId="17699" xr:uid="{9107A762-9E8A-4551-8B38-A42045483E8A}"/>
    <cellStyle name="Normal 3 2 5 2 4 2 2 2 2" xfId="35207" xr:uid="{2A254ED0-82E7-437F-A309-F5EDB6B96AAA}"/>
    <cellStyle name="Normal 3 2 5 2 4 2 2 3" xfId="26453" xr:uid="{187743C8-5EB3-4AB5-8FB9-4CE17D4D10E4}"/>
    <cellStyle name="Normal 3 2 5 2 4 2 3" xfId="13303" xr:uid="{CD139ED5-457A-4083-ADAD-8DBA863AE3DE}"/>
    <cellStyle name="Normal 3 2 5 2 4 2 3 2" xfId="30830" xr:uid="{5D01475D-428A-4A96-AA02-BD6359184753}"/>
    <cellStyle name="Normal 3 2 5 2 4 2 4" xfId="22079" xr:uid="{8D892D98-3CEF-4990-9FC9-15C67F6463D0}"/>
    <cellStyle name="Normal 3 2 5 2 4 3" xfId="6672" xr:uid="{00000000-0005-0000-0000-0000221C0000}"/>
    <cellStyle name="Normal 3 2 5 2 4 3 2" xfId="15516" xr:uid="{A239ED75-FCDD-49BF-AE90-8301115A5E8E}"/>
    <cellStyle name="Normal 3 2 5 2 4 3 2 2" xfId="33024" xr:uid="{AFDD0AF5-1AF0-4FC7-B6DE-F73D02570D3A}"/>
    <cellStyle name="Normal 3 2 5 2 4 3 3" xfId="24270" xr:uid="{599CACF2-F1E1-45C7-AA0B-80DBCDD93B8E}"/>
    <cellStyle name="Normal 3 2 5 2 4 4" xfId="11120" xr:uid="{81FEAE6B-E836-4CDC-9E4B-54A1E178DF17}"/>
    <cellStyle name="Normal 3 2 5 2 4 4 2" xfId="28647" xr:uid="{BAEC03CA-FA29-497B-9B52-BF134DB3743C}"/>
    <cellStyle name="Normal 3 2 5 2 4 5" xfId="19896" xr:uid="{A7B4C7AC-F28F-4A09-932E-800977341513}"/>
    <cellStyle name="Normal 3 2 5 2 5" xfId="3314" xr:uid="{00000000-0005-0000-0000-0000231C0000}"/>
    <cellStyle name="Normal 3 2 5 2 5 2" xfId="7790" xr:uid="{00000000-0005-0000-0000-0000241C0000}"/>
    <cellStyle name="Normal 3 2 5 2 5 2 2" xfId="16610" xr:uid="{FE1349E0-7106-4485-B5FF-8C260C9D0C5E}"/>
    <cellStyle name="Normal 3 2 5 2 5 2 2 2" xfId="34118" xr:uid="{3683C8DB-8061-4ECD-B2C1-A45EAF0D5B29}"/>
    <cellStyle name="Normal 3 2 5 2 5 2 3" xfId="25364" xr:uid="{B0152D72-2B53-4A46-9864-83B76084D52D}"/>
    <cellStyle name="Normal 3 2 5 2 5 3" xfId="12214" xr:uid="{0A9890FA-2FE6-473D-8FD5-5363E84D2AFC}"/>
    <cellStyle name="Normal 3 2 5 2 5 3 2" xfId="29741" xr:uid="{EA852585-412D-4EAC-82A6-74D38C17B128}"/>
    <cellStyle name="Normal 3 2 5 2 5 4" xfId="20990" xr:uid="{2A6ED738-FABB-4466-9874-535974ACE344}"/>
    <cellStyle name="Normal 3 2 5 2 6" xfId="5559" xr:uid="{00000000-0005-0000-0000-0000251C0000}"/>
    <cellStyle name="Normal 3 2 5 2 6 2" xfId="14427" xr:uid="{3A47DEFB-361F-417C-80D0-17769B638050}"/>
    <cellStyle name="Normal 3 2 5 2 6 2 2" xfId="31935" xr:uid="{F8B2D5B0-5445-43E3-B828-33CD651CD4B2}"/>
    <cellStyle name="Normal 3 2 5 2 6 3" xfId="23181" xr:uid="{1DC51F17-6418-498B-8806-55C65955A075}"/>
    <cellStyle name="Normal 3 2 5 2 7" xfId="10031" xr:uid="{A8AFED4F-BD1C-4DCE-B9A0-FE488C9B8FD0}"/>
    <cellStyle name="Normal 3 2 5 2 7 2" xfId="27558" xr:uid="{419017CE-01BF-4216-8848-35F09AD218AD}"/>
    <cellStyle name="Normal 3 2 5 2 8" xfId="18807" xr:uid="{73525F85-F11D-4F53-844F-A726CDA6A3DF}"/>
    <cellStyle name="Normal 3 2 5 3" xfId="1177" xr:uid="{00000000-0005-0000-0000-0000261C0000}"/>
    <cellStyle name="Normal 3 2 5 3 2" xfId="1456" xr:uid="{00000000-0005-0000-0000-0000271C0000}"/>
    <cellStyle name="Normal 3 2 5 3 2 2" xfId="1879" xr:uid="{00000000-0005-0000-0000-0000281C0000}"/>
    <cellStyle name="Normal 3 2 5 3 2 2 2" xfId="2992" xr:uid="{00000000-0005-0000-0000-0000291C0000}"/>
    <cellStyle name="Normal 3 2 5 3 2 2 2 2" xfId="5223" xr:uid="{00000000-0005-0000-0000-00002A1C0000}"/>
    <cellStyle name="Normal 3 2 5 3 2 2 2 2 2" xfId="9699" xr:uid="{00000000-0005-0000-0000-00002B1C0000}"/>
    <cellStyle name="Normal 3 2 5 3 2 2 2 2 2 2" xfId="18475" xr:uid="{1F626DF8-C99A-45EC-A327-99177AE4EC69}"/>
    <cellStyle name="Normal 3 2 5 3 2 2 2 2 2 2 2" xfId="35983" xr:uid="{25C1A21A-C680-4963-A350-57F7AF47BC7A}"/>
    <cellStyle name="Normal 3 2 5 3 2 2 2 2 2 3" xfId="27229" xr:uid="{0F08B9B0-8676-476B-959A-E583DED3B151}"/>
    <cellStyle name="Normal 3 2 5 3 2 2 2 2 3" xfId="14079" xr:uid="{D6ACD177-2931-4D79-8AFC-10BE0EC435CF}"/>
    <cellStyle name="Normal 3 2 5 3 2 2 2 2 3 2" xfId="31606" xr:uid="{B9FD45CE-DCB1-42CA-938B-22664604E07F}"/>
    <cellStyle name="Normal 3 2 5 3 2 2 2 2 4" xfId="22855" xr:uid="{F5495948-08FE-4FC6-B8EB-93062914D432}"/>
    <cellStyle name="Normal 3 2 5 3 2 2 2 3" xfId="7468" xr:uid="{00000000-0005-0000-0000-00002C1C0000}"/>
    <cellStyle name="Normal 3 2 5 3 2 2 2 3 2" xfId="16292" xr:uid="{E8B62746-4FA2-45BD-812A-54D5AB625896}"/>
    <cellStyle name="Normal 3 2 5 3 2 2 2 3 2 2" xfId="33800" xr:uid="{0621B685-55EB-4E46-950C-88A8B6212C4D}"/>
    <cellStyle name="Normal 3 2 5 3 2 2 2 3 3" xfId="25046" xr:uid="{05230E0D-9FFD-46E9-AC9C-D4A954D6E835}"/>
    <cellStyle name="Normal 3 2 5 3 2 2 2 4" xfId="11896" xr:uid="{23D0E5E9-2135-4B4F-A2EC-EB288806A7FA}"/>
    <cellStyle name="Normal 3 2 5 3 2 2 2 4 2" xfId="29423" xr:uid="{E831C218-E77A-448F-B63A-E338A49B835C}"/>
    <cellStyle name="Normal 3 2 5 3 2 2 2 5" xfId="20672" xr:uid="{40CFC329-EE12-4C45-A5DF-61F397CFDDB5}"/>
    <cellStyle name="Normal 3 2 5 3 2 2 3" xfId="4110" xr:uid="{00000000-0005-0000-0000-00002D1C0000}"/>
    <cellStyle name="Normal 3 2 5 3 2 2 3 2" xfId="8586" xr:uid="{00000000-0005-0000-0000-00002E1C0000}"/>
    <cellStyle name="Normal 3 2 5 3 2 2 3 2 2" xfId="17386" xr:uid="{93287FCA-82D2-4CED-A310-74235C4D7337}"/>
    <cellStyle name="Normal 3 2 5 3 2 2 3 2 2 2" xfId="34894" xr:uid="{73B3B9B4-1DEA-4334-8567-9391D375E648}"/>
    <cellStyle name="Normal 3 2 5 3 2 2 3 2 3" xfId="26140" xr:uid="{4B903894-8629-4BF6-8A14-1941B055A63A}"/>
    <cellStyle name="Normal 3 2 5 3 2 2 3 3" xfId="12990" xr:uid="{9EBABB2D-BB2D-4BBE-896F-E7C098DDF824}"/>
    <cellStyle name="Normal 3 2 5 3 2 2 3 3 2" xfId="30517" xr:uid="{B92CDEDE-BB23-47D4-8695-09E1AEAA4E2B}"/>
    <cellStyle name="Normal 3 2 5 3 2 2 3 4" xfId="21766" xr:uid="{33273985-7358-444F-A1C6-A85F026827AC}"/>
    <cellStyle name="Normal 3 2 5 3 2 2 4" xfId="6355" xr:uid="{00000000-0005-0000-0000-00002F1C0000}"/>
    <cellStyle name="Normal 3 2 5 3 2 2 4 2" xfId="15203" xr:uid="{551B4082-2C90-48FB-973B-A366AE0EFAFE}"/>
    <cellStyle name="Normal 3 2 5 3 2 2 4 2 2" xfId="32711" xr:uid="{6BC34C25-917C-470A-88DA-B42F7A7D2B28}"/>
    <cellStyle name="Normal 3 2 5 3 2 2 4 3" xfId="23957" xr:uid="{CDFEF8E7-B261-4B65-9D73-71D45417C781}"/>
    <cellStyle name="Normal 3 2 5 3 2 2 5" xfId="10807" xr:uid="{BA7B30CB-6CFA-4315-9197-759FA9F9D303}"/>
    <cellStyle name="Normal 3 2 5 3 2 2 5 2" xfId="28334" xr:uid="{C94B799B-EEAD-4E1A-B3D2-08D70305D283}"/>
    <cellStyle name="Normal 3 2 5 3 2 2 6" xfId="19583" xr:uid="{0CAD77FD-C574-41C6-9435-B233B6027498}"/>
    <cellStyle name="Normal 3 2 5 3 2 3" xfId="2569" xr:uid="{00000000-0005-0000-0000-0000301C0000}"/>
    <cellStyle name="Normal 3 2 5 3 2 3 2" xfId="4800" xr:uid="{00000000-0005-0000-0000-0000311C0000}"/>
    <cellStyle name="Normal 3 2 5 3 2 3 2 2" xfId="9276" xr:uid="{00000000-0005-0000-0000-0000321C0000}"/>
    <cellStyle name="Normal 3 2 5 3 2 3 2 2 2" xfId="18064" xr:uid="{5E71762E-C69E-4F55-B25B-8AC5F44D7A62}"/>
    <cellStyle name="Normal 3 2 5 3 2 3 2 2 2 2" xfId="35572" xr:uid="{D668F242-0303-42DE-8AE5-810429BFD2F1}"/>
    <cellStyle name="Normal 3 2 5 3 2 3 2 2 3" xfId="26818" xr:uid="{8CBB5898-916B-4404-9137-460EFFE59F4B}"/>
    <cellStyle name="Normal 3 2 5 3 2 3 2 3" xfId="13668" xr:uid="{C54D930E-CF7A-4E81-9361-232418751A3F}"/>
    <cellStyle name="Normal 3 2 5 3 2 3 2 3 2" xfId="31195" xr:uid="{9669B58E-5AF8-427C-ACD7-F55CA0855B31}"/>
    <cellStyle name="Normal 3 2 5 3 2 3 2 4" xfId="22444" xr:uid="{B897E55F-7A76-4C1B-8D5F-864D172219A0}"/>
    <cellStyle name="Normal 3 2 5 3 2 3 3" xfId="7045" xr:uid="{00000000-0005-0000-0000-0000331C0000}"/>
    <cellStyle name="Normal 3 2 5 3 2 3 3 2" xfId="15881" xr:uid="{C4C81C3D-8D09-4422-ACC2-14249D9B5BE0}"/>
    <cellStyle name="Normal 3 2 5 3 2 3 3 2 2" xfId="33389" xr:uid="{0C72F3AA-4B45-4F42-B7D6-0665C8D848ED}"/>
    <cellStyle name="Normal 3 2 5 3 2 3 3 3" xfId="24635" xr:uid="{8E3A2485-69FE-495F-BBEC-6AC2DD718EF6}"/>
    <cellStyle name="Normal 3 2 5 3 2 3 4" xfId="11485" xr:uid="{06E99984-F654-44E7-AEB5-6382221EDA3D}"/>
    <cellStyle name="Normal 3 2 5 3 2 3 4 2" xfId="29012" xr:uid="{804CDCCD-5DBC-495C-845D-A7936EDDC6C5}"/>
    <cellStyle name="Normal 3 2 5 3 2 3 5" xfId="20261" xr:uid="{BC2EC76C-136A-4A61-9F4C-068087A41E11}"/>
    <cellStyle name="Normal 3 2 5 3 2 4" xfId="3687" xr:uid="{00000000-0005-0000-0000-0000341C0000}"/>
    <cellStyle name="Normal 3 2 5 3 2 4 2" xfId="8163" xr:uid="{00000000-0005-0000-0000-0000351C0000}"/>
    <cellStyle name="Normal 3 2 5 3 2 4 2 2" xfId="16975" xr:uid="{7647DB65-3097-4FD9-99BF-BC23EADA3F8F}"/>
    <cellStyle name="Normal 3 2 5 3 2 4 2 2 2" xfId="34483" xr:uid="{8A7E1BC1-9D31-4D9C-99E9-C40B73748F08}"/>
    <cellStyle name="Normal 3 2 5 3 2 4 2 3" xfId="25729" xr:uid="{9871FF45-C503-42AF-985D-6A09E60B6F0F}"/>
    <cellStyle name="Normal 3 2 5 3 2 4 3" xfId="12579" xr:uid="{31020D83-33D1-47C5-B249-D3C4BB0B38DF}"/>
    <cellStyle name="Normal 3 2 5 3 2 4 3 2" xfId="30106" xr:uid="{12CC3CDC-D5C0-4CAE-A2C0-271694CE4C76}"/>
    <cellStyle name="Normal 3 2 5 3 2 4 4" xfId="21355" xr:uid="{A75389B2-95B9-4DBF-9A1B-A8F8137583AA}"/>
    <cellStyle name="Normal 3 2 5 3 2 5" xfId="5932" xr:uid="{00000000-0005-0000-0000-0000361C0000}"/>
    <cellStyle name="Normal 3 2 5 3 2 5 2" xfId="14792" xr:uid="{FF408E8E-D093-4DFB-BC5D-7E9975BC6A99}"/>
    <cellStyle name="Normal 3 2 5 3 2 5 2 2" xfId="32300" xr:uid="{3BB65423-426F-4CAD-869D-05F14B95689B}"/>
    <cellStyle name="Normal 3 2 5 3 2 5 3" xfId="23546" xr:uid="{98CE1F1E-89A1-4A11-BE17-2AC7670CB6DD}"/>
    <cellStyle name="Normal 3 2 5 3 2 6" xfId="10396" xr:uid="{883FEB5C-05A5-4E74-9AAF-2E8C1B3635B0}"/>
    <cellStyle name="Normal 3 2 5 3 2 6 2" xfId="27923" xr:uid="{5E8261CF-2B48-4F14-8D60-96EA8024DB80}"/>
    <cellStyle name="Normal 3 2 5 3 2 7" xfId="19172" xr:uid="{13B0A3BD-6851-4B27-8B58-C10C5915FE29}"/>
    <cellStyle name="Normal 3 2 5 3 3" xfId="1878" xr:uid="{00000000-0005-0000-0000-0000371C0000}"/>
    <cellStyle name="Normal 3 2 5 3 3 2" xfId="2991" xr:uid="{00000000-0005-0000-0000-0000381C0000}"/>
    <cellStyle name="Normal 3 2 5 3 3 2 2" xfId="5222" xr:uid="{00000000-0005-0000-0000-0000391C0000}"/>
    <cellStyle name="Normal 3 2 5 3 3 2 2 2" xfId="9698" xr:uid="{00000000-0005-0000-0000-00003A1C0000}"/>
    <cellStyle name="Normal 3 2 5 3 3 2 2 2 2" xfId="18474" xr:uid="{BCBD04F3-BFFF-4539-9429-8C4428868E91}"/>
    <cellStyle name="Normal 3 2 5 3 3 2 2 2 2 2" xfId="35982" xr:uid="{00293B98-944C-424D-BA9B-D51A7E313075}"/>
    <cellStyle name="Normal 3 2 5 3 3 2 2 2 3" xfId="27228" xr:uid="{00BE37A1-14A5-4D04-9DA5-877A2BFB0C8D}"/>
    <cellStyle name="Normal 3 2 5 3 3 2 2 3" xfId="14078" xr:uid="{FE2362DF-20E3-4226-95AE-5B205182B6F3}"/>
    <cellStyle name="Normal 3 2 5 3 3 2 2 3 2" xfId="31605" xr:uid="{266DDF24-3790-400D-ACA0-DA895137C06B}"/>
    <cellStyle name="Normal 3 2 5 3 3 2 2 4" xfId="22854" xr:uid="{F30120C5-DFE6-493E-8829-E8CB2E6D83CF}"/>
    <cellStyle name="Normal 3 2 5 3 3 2 3" xfId="7467" xr:uid="{00000000-0005-0000-0000-00003B1C0000}"/>
    <cellStyle name="Normal 3 2 5 3 3 2 3 2" xfId="16291" xr:uid="{5D828105-6675-4F82-A05C-9A091B17F630}"/>
    <cellStyle name="Normal 3 2 5 3 3 2 3 2 2" xfId="33799" xr:uid="{867E0DA9-C0DE-41A7-965E-3CBEC237A250}"/>
    <cellStyle name="Normal 3 2 5 3 3 2 3 3" xfId="25045" xr:uid="{5EBE7FA3-0D7A-4B7F-9F1C-3E10C952DD22}"/>
    <cellStyle name="Normal 3 2 5 3 3 2 4" xfId="11895" xr:uid="{D9C2F9C2-6442-49B7-A9C7-6FE732219F32}"/>
    <cellStyle name="Normal 3 2 5 3 3 2 4 2" xfId="29422" xr:uid="{093233B1-4ECB-4B0A-8C48-A33061F57E96}"/>
    <cellStyle name="Normal 3 2 5 3 3 2 5" xfId="20671" xr:uid="{16720D0A-4E61-4708-9FD0-E17F40D25F2C}"/>
    <cellStyle name="Normal 3 2 5 3 3 3" xfId="4109" xr:uid="{00000000-0005-0000-0000-00003C1C0000}"/>
    <cellStyle name="Normal 3 2 5 3 3 3 2" xfId="8585" xr:uid="{00000000-0005-0000-0000-00003D1C0000}"/>
    <cellStyle name="Normal 3 2 5 3 3 3 2 2" xfId="17385" xr:uid="{1C54468A-CCB0-4336-8BEF-04B2133779AD}"/>
    <cellStyle name="Normal 3 2 5 3 3 3 2 2 2" xfId="34893" xr:uid="{A61489BC-3065-4ACF-B1EF-B29766997DFA}"/>
    <cellStyle name="Normal 3 2 5 3 3 3 2 3" xfId="26139" xr:uid="{8B584051-2CEB-461F-AA58-23795C0330D4}"/>
    <cellStyle name="Normal 3 2 5 3 3 3 3" xfId="12989" xr:uid="{CDDE213C-6B4B-4B86-87E8-2D40E7BADC7C}"/>
    <cellStyle name="Normal 3 2 5 3 3 3 3 2" xfId="30516" xr:uid="{02956A47-E3FE-40DA-AA98-D47E2D9CE1D8}"/>
    <cellStyle name="Normal 3 2 5 3 3 3 4" xfId="21765" xr:uid="{DE9028E8-83A7-4D99-B0A2-F5C3544F68B2}"/>
    <cellStyle name="Normal 3 2 5 3 3 4" xfId="6354" xr:uid="{00000000-0005-0000-0000-00003E1C0000}"/>
    <cellStyle name="Normal 3 2 5 3 3 4 2" xfId="15202" xr:uid="{6B93CA36-4B46-4441-B6DF-2A239A9AFEF8}"/>
    <cellStyle name="Normal 3 2 5 3 3 4 2 2" xfId="32710" xr:uid="{B18FF745-C28E-4EC5-90AA-3C5F0DE30A15}"/>
    <cellStyle name="Normal 3 2 5 3 3 4 3" xfId="23956" xr:uid="{14CEA4AC-2455-4F24-8A0E-F0ED84456820}"/>
    <cellStyle name="Normal 3 2 5 3 3 5" xfId="10806" xr:uid="{3A3D03E8-5985-4BC9-94E0-DB2A2ED5380C}"/>
    <cellStyle name="Normal 3 2 5 3 3 5 2" xfId="28333" xr:uid="{ACFAB693-BE80-42E9-9B52-62310027AD62}"/>
    <cellStyle name="Normal 3 2 5 3 3 6" xfId="19582" xr:uid="{1FDD024B-F6C0-4CA7-A2D1-C3FD2B0B8662}"/>
    <cellStyle name="Normal 3 2 5 3 4" xfId="2290" xr:uid="{00000000-0005-0000-0000-00003F1C0000}"/>
    <cellStyle name="Normal 3 2 5 3 4 2" xfId="4521" xr:uid="{00000000-0005-0000-0000-0000401C0000}"/>
    <cellStyle name="Normal 3 2 5 3 4 2 2" xfId="8997" xr:uid="{00000000-0005-0000-0000-0000411C0000}"/>
    <cellStyle name="Normal 3 2 5 3 4 2 2 2" xfId="17791" xr:uid="{3EABF94E-E5A6-460F-A6A4-CE4E0D961294}"/>
    <cellStyle name="Normal 3 2 5 3 4 2 2 2 2" xfId="35299" xr:uid="{64483561-13E3-48DB-9763-F0E9F5CC6531}"/>
    <cellStyle name="Normal 3 2 5 3 4 2 2 3" xfId="26545" xr:uid="{8F390D37-9FE1-446F-BE53-A5160B329AF1}"/>
    <cellStyle name="Normal 3 2 5 3 4 2 3" xfId="13395" xr:uid="{E46F3A35-6A1B-47CC-BED0-9BB8163CA587}"/>
    <cellStyle name="Normal 3 2 5 3 4 2 3 2" xfId="30922" xr:uid="{96D6B5E5-1F84-4315-93A1-02200E60F0F9}"/>
    <cellStyle name="Normal 3 2 5 3 4 2 4" xfId="22171" xr:uid="{6EBC690A-E30D-4D4E-91AD-D72D0833EC0A}"/>
    <cellStyle name="Normal 3 2 5 3 4 3" xfId="6766" xr:uid="{00000000-0005-0000-0000-0000421C0000}"/>
    <cellStyle name="Normal 3 2 5 3 4 3 2" xfId="15608" xr:uid="{2C4037C0-D3E1-48C5-8420-8BF2686F15C4}"/>
    <cellStyle name="Normal 3 2 5 3 4 3 2 2" xfId="33116" xr:uid="{886F420E-28A4-40EE-95BF-55CB6E58FFD3}"/>
    <cellStyle name="Normal 3 2 5 3 4 3 3" xfId="24362" xr:uid="{8EF4DC22-2074-49C2-A84B-7C01334649B9}"/>
    <cellStyle name="Normal 3 2 5 3 4 4" xfId="11212" xr:uid="{F4B1BD6F-F28C-4322-A88C-D1DCD838F823}"/>
    <cellStyle name="Normal 3 2 5 3 4 4 2" xfId="28739" xr:uid="{FD52484A-B103-4928-9738-C8C72FBB75A7}"/>
    <cellStyle name="Normal 3 2 5 3 4 5" xfId="19988" xr:uid="{43D77751-C4BB-4F68-AE46-CE385BAC245F}"/>
    <cellStyle name="Normal 3 2 5 3 5" xfId="3408" xr:uid="{00000000-0005-0000-0000-0000431C0000}"/>
    <cellStyle name="Normal 3 2 5 3 5 2" xfId="7884" xr:uid="{00000000-0005-0000-0000-0000441C0000}"/>
    <cellStyle name="Normal 3 2 5 3 5 2 2" xfId="16702" xr:uid="{5288B5E9-FC9F-4B73-934E-D2B04535B59F}"/>
    <cellStyle name="Normal 3 2 5 3 5 2 2 2" xfId="34210" xr:uid="{00629369-ED9D-454E-A810-F53DEB7C3981}"/>
    <cellStyle name="Normal 3 2 5 3 5 2 3" xfId="25456" xr:uid="{46D1D173-83E5-443F-B9E7-24CD737059A1}"/>
    <cellStyle name="Normal 3 2 5 3 5 3" xfId="12306" xr:uid="{73D9AF5F-1B75-4F36-BECC-E6E8F8A55C35}"/>
    <cellStyle name="Normal 3 2 5 3 5 3 2" xfId="29833" xr:uid="{EE2FE784-E45E-4886-A6F4-1DFA74186E41}"/>
    <cellStyle name="Normal 3 2 5 3 5 4" xfId="21082" xr:uid="{85440EC3-841F-453B-8EB1-88F5CEE41121}"/>
    <cellStyle name="Normal 3 2 5 3 6" xfId="5653" xr:uid="{00000000-0005-0000-0000-0000451C0000}"/>
    <cellStyle name="Normal 3 2 5 3 6 2" xfId="14519" xr:uid="{D627C3AA-9C10-428E-8B82-F9D7FE70A2F2}"/>
    <cellStyle name="Normal 3 2 5 3 6 2 2" xfId="32027" xr:uid="{6D706377-5D1E-430F-97AC-AD51055EF5F3}"/>
    <cellStyle name="Normal 3 2 5 3 6 3" xfId="23273" xr:uid="{856EC7E1-A796-47DD-840E-720AC876DB6A}"/>
    <cellStyle name="Normal 3 2 5 3 7" xfId="10123" xr:uid="{01C360B6-2054-4FB7-B133-9BE32EB48027}"/>
    <cellStyle name="Normal 3 2 5 3 7 2" xfId="27650" xr:uid="{F69B87CD-63C7-4CF9-BBC5-75074184F879}"/>
    <cellStyle name="Normal 3 2 5 3 8" xfId="18899" xr:uid="{6207572C-799D-4143-86DC-3FB7433A53FA}"/>
    <cellStyle name="Normal 3 2 5 4" xfId="1270" xr:uid="{00000000-0005-0000-0000-0000461C0000}"/>
    <cellStyle name="Normal 3 2 5 4 2" xfId="1880" xr:uid="{00000000-0005-0000-0000-0000471C0000}"/>
    <cellStyle name="Normal 3 2 5 4 2 2" xfId="2993" xr:uid="{00000000-0005-0000-0000-0000481C0000}"/>
    <cellStyle name="Normal 3 2 5 4 2 2 2" xfId="5224" xr:uid="{00000000-0005-0000-0000-0000491C0000}"/>
    <cellStyle name="Normal 3 2 5 4 2 2 2 2" xfId="9700" xr:uid="{00000000-0005-0000-0000-00004A1C0000}"/>
    <cellStyle name="Normal 3 2 5 4 2 2 2 2 2" xfId="18476" xr:uid="{516ECC98-3F3B-4AD4-A711-9F7028776370}"/>
    <cellStyle name="Normal 3 2 5 4 2 2 2 2 2 2" xfId="35984" xr:uid="{308A78EC-CE4A-4078-B186-91E087250639}"/>
    <cellStyle name="Normal 3 2 5 4 2 2 2 2 3" xfId="27230" xr:uid="{83053573-F9F0-44D7-9C56-EBD788626A9D}"/>
    <cellStyle name="Normal 3 2 5 4 2 2 2 3" xfId="14080" xr:uid="{551E8FFA-211B-443B-A2E4-046830DA3CF3}"/>
    <cellStyle name="Normal 3 2 5 4 2 2 2 3 2" xfId="31607" xr:uid="{89258AF4-C3A5-4518-9A78-68F4463AECC8}"/>
    <cellStyle name="Normal 3 2 5 4 2 2 2 4" xfId="22856" xr:uid="{858AF53A-00F1-4AA8-9A24-843E0C147FF4}"/>
    <cellStyle name="Normal 3 2 5 4 2 2 3" xfId="7469" xr:uid="{00000000-0005-0000-0000-00004B1C0000}"/>
    <cellStyle name="Normal 3 2 5 4 2 2 3 2" xfId="16293" xr:uid="{48D62CC6-FE2C-4C3F-95D0-25D7C278EAC2}"/>
    <cellStyle name="Normal 3 2 5 4 2 2 3 2 2" xfId="33801" xr:uid="{029AF370-F4D4-4668-AB8E-B7619C436BE4}"/>
    <cellStyle name="Normal 3 2 5 4 2 2 3 3" xfId="25047" xr:uid="{E5F28C20-B516-43D0-9E70-AC684F0488D2}"/>
    <cellStyle name="Normal 3 2 5 4 2 2 4" xfId="11897" xr:uid="{0CAF0764-1313-4D2B-B05E-6528A1A2A94C}"/>
    <cellStyle name="Normal 3 2 5 4 2 2 4 2" xfId="29424" xr:uid="{B6DC41D0-A74E-41F3-9E69-04B5B5A5DAB1}"/>
    <cellStyle name="Normal 3 2 5 4 2 2 5" xfId="20673" xr:uid="{85CC0758-0C7A-4943-BC92-A200618D873C}"/>
    <cellStyle name="Normal 3 2 5 4 2 3" xfId="4111" xr:uid="{00000000-0005-0000-0000-00004C1C0000}"/>
    <cellStyle name="Normal 3 2 5 4 2 3 2" xfId="8587" xr:uid="{00000000-0005-0000-0000-00004D1C0000}"/>
    <cellStyle name="Normal 3 2 5 4 2 3 2 2" xfId="17387" xr:uid="{0F61C9F8-51C2-49A0-9E91-54861653C6DF}"/>
    <cellStyle name="Normal 3 2 5 4 2 3 2 2 2" xfId="34895" xr:uid="{1CDBFDF2-F168-483F-9CA6-865A8F72B095}"/>
    <cellStyle name="Normal 3 2 5 4 2 3 2 3" xfId="26141" xr:uid="{CCE1E8B2-8FA6-41BB-8216-A441B5C92DE2}"/>
    <cellStyle name="Normal 3 2 5 4 2 3 3" xfId="12991" xr:uid="{69782AEE-11D4-476D-9748-F374094C74C8}"/>
    <cellStyle name="Normal 3 2 5 4 2 3 3 2" xfId="30518" xr:uid="{EA4FF64D-0CEC-45E3-886F-D880EAF96BFF}"/>
    <cellStyle name="Normal 3 2 5 4 2 3 4" xfId="21767" xr:uid="{006DA690-ED24-49A8-A70B-E9B3A7906652}"/>
    <cellStyle name="Normal 3 2 5 4 2 4" xfId="6356" xr:uid="{00000000-0005-0000-0000-00004E1C0000}"/>
    <cellStyle name="Normal 3 2 5 4 2 4 2" xfId="15204" xr:uid="{C0FBCBEC-68A6-4820-87C5-A1910CF92ACB}"/>
    <cellStyle name="Normal 3 2 5 4 2 4 2 2" xfId="32712" xr:uid="{EA81E56F-5E45-4DF5-A63B-DBDA9BC191D3}"/>
    <cellStyle name="Normal 3 2 5 4 2 4 3" xfId="23958" xr:uid="{925C085B-183E-4DC8-8B02-06D91D70F4D1}"/>
    <cellStyle name="Normal 3 2 5 4 2 5" xfId="10808" xr:uid="{3E70FF13-9A02-4518-9576-DDAE6606D103}"/>
    <cellStyle name="Normal 3 2 5 4 2 5 2" xfId="28335" xr:uid="{C2F50863-562D-460B-8841-CA5689BBCB78}"/>
    <cellStyle name="Normal 3 2 5 4 2 6" xfId="19584" xr:uid="{E865B53A-1D7C-432A-B946-621C81FF8E39}"/>
    <cellStyle name="Normal 3 2 5 4 3" xfId="2383" xr:uid="{00000000-0005-0000-0000-00004F1C0000}"/>
    <cellStyle name="Normal 3 2 5 4 3 2" xfId="4614" xr:uid="{00000000-0005-0000-0000-0000501C0000}"/>
    <cellStyle name="Normal 3 2 5 4 3 2 2" xfId="9090" xr:uid="{00000000-0005-0000-0000-0000511C0000}"/>
    <cellStyle name="Normal 3 2 5 4 3 2 2 2" xfId="17882" xr:uid="{5F8B3777-B9C0-443F-A86E-E8693E4735F9}"/>
    <cellStyle name="Normal 3 2 5 4 3 2 2 2 2" xfId="35390" xr:uid="{4DDED599-710C-4219-AE45-2FF44D092227}"/>
    <cellStyle name="Normal 3 2 5 4 3 2 2 3" xfId="26636" xr:uid="{FC068A4B-FF66-4365-9D0A-20F9ACBFBBA2}"/>
    <cellStyle name="Normal 3 2 5 4 3 2 3" xfId="13486" xr:uid="{19C77469-DFF0-4B12-95C8-3F77212D117F}"/>
    <cellStyle name="Normal 3 2 5 4 3 2 3 2" xfId="31013" xr:uid="{EDD52B1D-7CB5-402B-A4FE-C304262C2208}"/>
    <cellStyle name="Normal 3 2 5 4 3 2 4" xfId="22262" xr:uid="{B874500F-396D-42C5-A0E8-5BAD5636B663}"/>
    <cellStyle name="Normal 3 2 5 4 3 3" xfId="6859" xr:uid="{00000000-0005-0000-0000-0000521C0000}"/>
    <cellStyle name="Normal 3 2 5 4 3 3 2" xfId="15699" xr:uid="{9DFCDDD0-3AE5-4A7E-982C-8B3BAD7A0E87}"/>
    <cellStyle name="Normal 3 2 5 4 3 3 2 2" xfId="33207" xr:uid="{F9464DBD-375B-4012-BBC2-1B4ACA9EEDA1}"/>
    <cellStyle name="Normal 3 2 5 4 3 3 3" xfId="24453" xr:uid="{28A439B8-0D47-4DD7-B336-DDF6985AA723}"/>
    <cellStyle name="Normal 3 2 5 4 3 4" xfId="11303" xr:uid="{58724149-CA50-4832-A5BA-AB7751171C0E}"/>
    <cellStyle name="Normal 3 2 5 4 3 4 2" xfId="28830" xr:uid="{61B53E8B-E153-4E57-9E31-5FEB8410B938}"/>
    <cellStyle name="Normal 3 2 5 4 3 5" xfId="20079" xr:uid="{15A86EF5-030E-4F23-8AB9-FF700B982ECB}"/>
    <cellStyle name="Normal 3 2 5 4 4" xfId="3501" xr:uid="{00000000-0005-0000-0000-0000531C0000}"/>
    <cellStyle name="Normal 3 2 5 4 4 2" xfId="7977" xr:uid="{00000000-0005-0000-0000-0000541C0000}"/>
    <cellStyle name="Normal 3 2 5 4 4 2 2" xfId="16793" xr:uid="{B0F61814-C6B0-4061-AFF3-DE47765FE864}"/>
    <cellStyle name="Normal 3 2 5 4 4 2 2 2" xfId="34301" xr:uid="{0C28798A-FC77-4FF3-B8B0-A970BAA25D88}"/>
    <cellStyle name="Normal 3 2 5 4 4 2 3" xfId="25547" xr:uid="{3B9A7249-517A-42E1-AB21-56AABFA22876}"/>
    <cellStyle name="Normal 3 2 5 4 4 3" xfId="12397" xr:uid="{6359F33C-C8FB-41C4-9E4A-B179D700E4EF}"/>
    <cellStyle name="Normal 3 2 5 4 4 3 2" xfId="29924" xr:uid="{C5492CB3-FE89-406A-92B2-C69879D10665}"/>
    <cellStyle name="Normal 3 2 5 4 4 4" xfId="21173" xr:uid="{46F269A6-4313-4BF5-8DAA-2B771952C022}"/>
    <cellStyle name="Normal 3 2 5 4 5" xfId="5746" xr:uid="{00000000-0005-0000-0000-0000551C0000}"/>
    <cellStyle name="Normal 3 2 5 4 5 2" xfId="14610" xr:uid="{2BCC7759-8ABC-442E-8AD7-6C748F1ECAD8}"/>
    <cellStyle name="Normal 3 2 5 4 5 2 2" xfId="32118" xr:uid="{7399D87E-8154-4498-9912-E92FE9E1C712}"/>
    <cellStyle name="Normal 3 2 5 4 5 3" xfId="23364" xr:uid="{597285FF-80F7-4975-AF54-C03B5B212685}"/>
    <cellStyle name="Normal 3 2 5 4 6" xfId="10214" xr:uid="{FE534286-D70A-474B-84BE-B866E7A94403}"/>
    <cellStyle name="Normal 3 2 5 4 6 2" xfId="27741" xr:uid="{4B4FE75B-52D4-420F-B6D8-133816817332}"/>
    <cellStyle name="Normal 3 2 5 4 7" xfId="18990" xr:uid="{FFDB7014-D4C9-465D-AE16-23708E9F659D}"/>
    <cellStyle name="Normal 3 2 5 5" xfId="1875" xr:uid="{00000000-0005-0000-0000-0000561C0000}"/>
    <cellStyle name="Normal 3 2 5 5 2" xfId="2988" xr:uid="{00000000-0005-0000-0000-0000571C0000}"/>
    <cellStyle name="Normal 3 2 5 5 2 2" xfId="5219" xr:uid="{00000000-0005-0000-0000-0000581C0000}"/>
    <cellStyle name="Normal 3 2 5 5 2 2 2" xfId="9695" xr:uid="{00000000-0005-0000-0000-0000591C0000}"/>
    <cellStyle name="Normal 3 2 5 5 2 2 2 2" xfId="18471" xr:uid="{FC98F425-0F2C-42CE-B105-6D7F9EF10B26}"/>
    <cellStyle name="Normal 3 2 5 5 2 2 2 2 2" xfId="35979" xr:uid="{C62AEA80-D001-47E0-96E1-6FBFCB19708E}"/>
    <cellStyle name="Normal 3 2 5 5 2 2 2 3" xfId="27225" xr:uid="{45561988-D3FE-43B8-A506-93D3B2C9ADB4}"/>
    <cellStyle name="Normal 3 2 5 5 2 2 3" xfId="14075" xr:uid="{52C081CC-BFDD-4828-B416-7FB77E1E22AD}"/>
    <cellStyle name="Normal 3 2 5 5 2 2 3 2" xfId="31602" xr:uid="{0D8967B2-37BD-4958-AC3D-2876BDCCD9C9}"/>
    <cellStyle name="Normal 3 2 5 5 2 2 4" xfId="22851" xr:uid="{4ECE87BC-01A2-4FFE-8646-F67CA860C288}"/>
    <cellStyle name="Normal 3 2 5 5 2 3" xfId="7464" xr:uid="{00000000-0005-0000-0000-00005A1C0000}"/>
    <cellStyle name="Normal 3 2 5 5 2 3 2" xfId="16288" xr:uid="{BA5C8602-1D2D-484C-B193-90FE8BF558BC}"/>
    <cellStyle name="Normal 3 2 5 5 2 3 2 2" xfId="33796" xr:uid="{58697524-275D-497A-B4EC-57F21EC8EAC3}"/>
    <cellStyle name="Normal 3 2 5 5 2 3 3" xfId="25042" xr:uid="{AE1D9FC6-0B16-4E8C-B91C-0BC623F6DA97}"/>
    <cellStyle name="Normal 3 2 5 5 2 4" xfId="11892" xr:uid="{CD2A9EAF-476F-421D-A99B-A8E20DEC3322}"/>
    <cellStyle name="Normal 3 2 5 5 2 4 2" xfId="29419" xr:uid="{DFEE70BF-5855-493A-B128-08BFD92CA788}"/>
    <cellStyle name="Normal 3 2 5 5 2 5" xfId="20668" xr:uid="{9C0EC3AB-81A8-4237-A725-04F791649430}"/>
    <cellStyle name="Normal 3 2 5 5 3" xfId="4106" xr:uid="{00000000-0005-0000-0000-00005B1C0000}"/>
    <cellStyle name="Normal 3 2 5 5 3 2" xfId="8582" xr:uid="{00000000-0005-0000-0000-00005C1C0000}"/>
    <cellStyle name="Normal 3 2 5 5 3 2 2" xfId="17382" xr:uid="{E42EAC8C-26DD-44DF-8466-732303E244D5}"/>
    <cellStyle name="Normal 3 2 5 5 3 2 2 2" xfId="34890" xr:uid="{EE91C7F8-2F03-44C8-B195-DC247BEA3615}"/>
    <cellStyle name="Normal 3 2 5 5 3 2 3" xfId="26136" xr:uid="{5810E701-B5F4-418A-9303-328181F467ED}"/>
    <cellStyle name="Normal 3 2 5 5 3 3" xfId="12986" xr:uid="{6A72B045-70FB-492F-B2C0-2285E59D8334}"/>
    <cellStyle name="Normal 3 2 5 5 3 3 2" xfId="30513" xr:uid="{4D0E4E28-B089-4FB8-9E17-C290EFEA58E5}"/>
    <cellStyle name="Normal 3 2 5 5 3 4" xfId="21762" xr:uid="{5EB05D0B-AF6C-4B38-9C38-90A3FBD27380}"/>
    <cellStyle name="Normal 3 2 5 5 4" xfId="6351" xr:uid="{00000000-0005-0000-0000-00005D1C0000}"/>
    <cellStyle name="Normal 3 2 5 5 4 2" xfId="15199" xr:uid="{663D0324-B630-4103-8323-364A80626B57}"/>
    <cellStyle name="Normal 3 2 5 5 4 2 2" xfId="32707" xr:uid="{F1F9003A-4D6B-4382-B3B1-9105C34C3B08}"/>
    <cellStyle name="Normal 3 2 5 5 4 3" xfId="23953" xr:uid="{E3C0289F-0FB8-416F-8C8A-9341030ED7BC}"/>
    <cellStyle name="Normal 3 2 5 5 5" xfId="10803" xr:uid="{50393767-0409-4B4C-810E-FDA8751987E1}"/>
    <cellStyle name="Normal 3 2 5 5 5 2" xfId="28330" xr:uid="{6BBD5170-E29C-41EF-B32A-251EA82B0184}"/>
    <cellStyle name="Normal 3 2 5 5 6" xfId="19579" xr:uid="{DC3B96F9-1AE9-42F5-AE6A-430B9BF0E12A}"/>
    <cellStyle name="Normal 3 2 5 6" xfId="2104" xr:uid="{00000000-0005-0000-0000-00005E1C0000}"/>
    <cellStyle name="Normal 3 2 5 6 2" xfId="4335" xr:uid="{00000000-0005-0000-0000-00005F1C0000}"/>
    <cellStyle name="Normal 3 2 5 6 2 2" xfId="8811" xr:uid="{00000000-0005-0000-0000-0000601C0000}"/>
    <cellStyle name="Normal 3 2 5 6 2 2 2" xfId="17609" xr:uid="{8BD812D2-2810-4652-925A-F3B8936670BE}"/>
    <cellStyle name="Normal 3 2 5 6 2 2 2 2" xfId="35117" xr:uid="{0ED3CAAE-3962-4F08-82D7-684EFCEC75C7}"/>
    <cellStyle name="Normal 3 2 5 6 2 2 3" xfId="26363" xr:uid="{84310199-1461-4D96-A40F-459C5C5DE0D8}"/>
    <cellStyle name="Normal 3 2 5 6 2 3" xfId="13213" xr:uid="{E65DA118-83BA-4F8B-9BF6-01D1ED94CE0A}"/>
    <cellStyle name="Normal 3 2 5 6 2 3 2" xfId="30740" xr:uid="{B4E4F671-658F-4035-9874-BB2C39CC2DDE}"/>
    <cellStyle name="Normal 3 2 5 6 2 4" xfId="21989" xr:uid="{4ED2F4D9-2AF0-49FA-A14E-274D594642BC}"/>
    <cellStyle name="Normal 3 2 5 6 3" xfId="6580" xr:uid="{00000000-0005-0000-0000-0000611C0000}"/>
    <cellStyle name="Normal 3 2 5 6 3 2" xfId="15426" xr:uid="{1E498629-932F-474C-A1E6-6793B1EBBD69}"/>
    <cellStyle name="Normal 3 2 5 6 3 2 2" xfId="32934" xr:uid="{9A85876F-CA8B-4FF0-9DEF-D3969E5BED84}"/>
    <cellStyle name="Normal 3 2 5 6 3 3" xfId="24180" xr:uid="{7047D53C-E714-4DA7-9DAD-DF2C87E496E2}"/>
    <cellStyle name="Normal 3 2 5 6 4" xfId="11030" xr:uid="{62E9EC82-4AE2-45CD-876B-495186FCDE45}"/>
    <cellStyle name="Normal 3 2 5 6 4 2" xfId="28557" xr:uid="{6C0196B9-756E-4F32-9DE1-BD29F8061FCC}"/>
    <cellStyle name="Normal 3 2 5 6 5" xfId="19806" xr:uid="{56D28C13-6C0C-4E74-977C-0A4E2872BAF0}"/>
    <cellStyle name="Normal 3 2 5 7" xfId="3222" xr:uid="{00000000-0005-0000-0000-0000621C0000}"/>
    <cellStyle name="Normal 3 2 5 7 2" xfId="7698" xr:uid="{00000000-0005-0000-0000-0000631C0000}"/>
    <cellStyle name="Normal 3 2 5 7 2 2" xfId="16520" xr:uid="{BD582350-2D94-473F-95A0-8AA7FBFC5CCD}"/>
    <cellStyle name="Normal 3 2 5 7 2 2 2" xfId="34028" xr:uid="{94606858-2CCA-4D82-A524-5DB1FC01C5EA}"/>
    <cellStyle name="Normal 3 2 5 7 2 3" xfId="25274" xr:uid="{51771E6E-8DFC-40C9-81E7-2B09C10EC073}"/>
    <cellStyle name="Normal 3 2 5 7 3" xfId="12124" xr:uid="{4BF502D3-EFBB-4121-8B29-C91C9E141147}"/>
    <cellStyle name="Normal 3 2 5 7 3 2" xfId="29651" xr:uid="{DFF999AB-83F9-4419-8ACC-F80F4BEF0D1C}"/>
    <cellStyle name="Normal 3 2 5 7 4" xfId="20900" xr:uid="{58F033C1-FC5A-427E-A547-08C7C7CEB732}"/>
    <cellStyle name="Normal 3 2 5 8" xfId="5467" xr:uid="{00000000-0005-0000-0000-0000641C0000}"/>
    <cellStyle name="Normal 3 2 5 8 2" xfId="14337" xr:uid="{94D4D8D1-25C0-4580-94A6-F59AE7A766B0}"/>
    <cellStyle name="Normal 3 2 5 8 2 2" xfId="31845" xr:uid="{E4CDB2A6-C779-42CB-9B12-F14BC32867A4}"/>
    <cellStyle name="Normal 3 2 5 8 3" xfId="23091" xr:uid="{4C1A5F0A-0A50-4A60-9EB6-D2509D7E6114}"/>
    <cellStyle name="Normal 3 2 5 9" xfId="9941" xr:uid="{DFC9E3B1-D036-46CD-A598-E6058B64CEDD}"/>
    <cellStyle name="Normal 3 2 5 9 2" xfId="27468" xr:uid="{A42716B8-A6DC-431F-9858-E7B0BFA3092D}"/>
    <cellStyle name="Normal 3 2 6" xfId="1019" xr:uid="{00000000-0005-0000-0000-0000651C0000}"/>
    <cellStyle name="Normal 3 2 6 2" xfId="1299" xr:uid="{00000000-0005-0000-0000-0000661C0000}"/>
    <cellStyle name="Normal 3 2 6 2 2" xfId="1882" xr:uid="{00000000-0005-0000-0000-0000671C0000}"/>
    <cellStyle name="Normal 3 2 6 2 2 2" xfId="2995" xr:uid="{00000000-0005-0000-0000-0000681C0000}"/>
    <cellStyle name="Normal 3 2 6 2 2 2 2" xfId="5226" xr:uid="{00000000-0005-0000-0000-0000691C0000}"/>
    <cellStyle name="Normal 3 2 6 2 2 2 2 2" xfId="9702" xr:uid="{00000000-0005-0000-0000-00006A1C0000}"/>
    <cellStyle name="Normal 3 2 6 2 2 2 2 2 2" xfId="18478" xr:uid="{8F1EFC4D-0C84-46EA-BE18-77E1A9059B9F}"/>
    <cellStyle name="Normal 3 2 6 2 2 2 2 2 2 2" xfId="35986" xr:uid="{A4C11E6E-4841-41C8-AED6-B73FEA7893ED}"/>
    <cellStyle name="Normal 3 2 6 2 2 2 2 2 3" xfId="27232" xr:uid="{E3DD0964-382B-4190-9414-B781B3B70612}"/>
    <cellStyle name="Normal 3 2 6 2 2 2 2 3" xfId="14082" xr:uid="{B8840382-9C5E-438D-9CEF-5C7D0040CD7B}"/>
    <cellStyle name="Normal 3 2 6 2 2 2 2 3 2" xfId="31609" xr:uid="{94F1DD15-789D-4CDE-BCF6-F5C04239620D}"/>
    <cellStyle name="Normal 3 2 6 2 2 2 2 4" xfId="22858" xr:uid="{BF2FC6F0-032E-4FF8-BE74-CA139A90177A}"/>
    <cellStyle name="Normal 3 2 6 2 2 2 3" xfId="7471" xr:uid="{00000000-0005-0000-0000-00006B1C0000}"/>
    <cellStyle name="Normal 3 2 6 2 2 2 3 2" xfId="16295" xr:uid="{358158E4-A3A1-40F5-B003-410D81CB34AC}"/>
    <cellStyle name="Normal 3 2 6 2 2 2 3 2 2" xfId="33803" xr:uid="{D03E724C-6AC5-4551-9C9B-028964F0A976}"/>
    <cellStyle name="Normal 3 2 6 2 2 2 3 3" xfId="25049" xr:uid="{ACFB85BD-BBB8-40E7-9C8F-6375BC5C0135}"/>
    <cellStyle name="Normal 3 2 6 2 2 2 4" xfId="11899" xr:uid="{89094DDB-3926-42BC-9B64-68B80A49862B}"/>
    <cellStyle name="Normal 3 2 6 2 2 2 4 2" xfId="29426" xr:uid="{AFE33FB7-A1DE-44E4-953A-C506D924F7A0}"/>
    <cellStyle name="Normal 3 2 6 2 2 2 5" xfId="20675" xr:uid="{934A5DEE-6C53-42C9-8A7A-350972020C97}"/>
    <cellStyle name="Normal 3 2 6 2 2 3" xfId="4113" xr:uid="{00000000-0005-0000-0000-00006C1C0000}"/>
    <cellStyle name="Normal 3 2 6 2 2 3 2" xfId="8589" xr:uid="{00000000-0005-0000-0000-00006D1C0000}"/>
    <cellStyle name="Normal 3 2 6 2 2 3 2 2" xfId="17389" xr:uid="{0AD6D025-A9DF-436C-B4FF-A595176E1371}"/>
    <cellStyle name="Normal 3 2 6 2 2 3 2 2 2" xfId="34897" xr:uid="{E214D657-1542-481C-82FC-290F3227F9E6}"/>
    <cellStyle name="Normal 3 2 6 2 2 3 2 3" xfId="26143" xr:uid="{5FEB1E13-1310-48CF-A788-9FF516CBC61D}"/>
    <cellStyle name="Normal 3 2 6 2 2 3 3" xfId="12993" xr:uid="{6B818577-DBF1-4790-81B7-5DEA4945A69A}"/>
    <cellStyle name="Normal 3 2 6 2 2 3 3 2" xfId="30520" xr:uid="{5550A2B8-5D95-4A5F-8517-1774477D0759}"/>
    <cellStyle name="Normal 3 2 6 2 2 3 4" xfId="21769" xr:uid="{B6AAC549-5C02-4258-BAF1-F75F8BDAB871}"/>
    <cellStyle name="Normal 3 2 6 2 2 4" xfId="6358" xr:uid="{00000000-0005-0000-0000-00006E1C0000}"/>
    <cellStyle name="Normal 3 2 6 2 2 4 2" xfId="15206" xr:uid="{8C3EDE42-4872-4D04-839A-572311ED2B49}"/>
    <cellStyle name="Normal 3 2 6 2 2 4 2 2" xfId="32714" xr:uid="{CAE2B0AF-8AD0-4D06-B13B-59BEF9A066C5}"/>
    <cellStyle name="Normal 3 2 6 2 2 4 3" xfId="23960" xr:uid="{3F3BBF8B-E908-4F82-A413-B546E3955969}"/>
    <cellStyle name="Normal 3 2 6 2 2 5" xfId="10810" xr:uid="{92354DAA-6049-4221-B943-935BAB3E3EAA}"/>
    <cellStyle name="Normal 3 2 6 2 2 5 2" xfId="28337" xr:uid="{01F3DE0C-EE21-4F58-B518-FBC1D0C4046B}"/>
    <cellStyle name="Normal 3 2 6 2 2 6" xfId="19586" xr:uid="{D9234AC8-39D2-4540-8027-7C5163361CAC}"/>
    <cellStyle name="Normal 3 2 6 2 3" xfId="2412" xr:uid="{00000000-0005-0000-0000-00006F1C0000}"/>
    <cellStyle name="Normal 3 2 6 2 3 2" xfId="4643" xr:uid="{00000000-0005-0000-0000-0000701C0000}"/>
    <cellStyle name="Normal 3 2 6 2 3 2 2" xfId="9119" xr:uid="{00000000-0005-0000-0000-0000711C0000}"/>
    <cellStyle name="Normal 3 2 6 2 3 2 2 2" xfId="17911" xr:uid="{4129E84A-1D62-43B2-9B1C-CFC4283471E8}"/>
    <cellStyle name="Normal 3 2 6 2 3 2 2 2 2" xfId="35419" xr:uid="{8389333D-A676-47DE-B2AB-7F3111BA26A3}"/>
    <cellStyle name="Normal 3 2 6 2 3 2 2 3" xfId="26665" xr:uid="{D1EFF337-73AB-4A8C-9AAC-38C71FA727C1}"/>
    <cellStyle name="Normal 3 2 6 2 3 2 3" xfId="13515" xr:uid="{0832A774-D39E-4E8A-BAC3-7A5A143E2DF3}"/>
    <cellStyle name="Normal 3 2 6 2 3 2 3 2" xfId="31042" xr:uid="{3753FC79-1095-4DF0-B982-B0B47056E5ED}"/>
    <cellStyle name="Normal 3 2 6 2 3 2 4" xfId="22291" xr:uid="{2D0A1221-A5AB-4787-A0ED-1BC028DFCE6E}"/>
    <cellStyle name="Normal 3 2 6 2 3 3" xfId="6888" xr:uid="{00000000-0005-0000-0000-0000721C0000}"/>
    <cellStyle name="Normal 3 2 6 2 3 3 2" xfId="15728" xr:uid="{7BB5B075-D2CE-4ED4-8060-A7903CC9DD6B}"/>
    <cellStyle name="Normal 3 2 6 2 3 3 2 2" xfId="33236" xr:uid="{FCB00D3A-14B5-4FFF-B6FD-770D3EB1795A}"/>
    <cellStyle name="Normal 3 2 6 2 3 3 3" xfId="24482" xr:uid="{BBC39A48-1238-4E93-AC15-E8905DE3BB34}"/>
    <cellStyle name="Normal 3 2 6 2 3 4" xfId="11332" xr:uid="{71FB37CB-C1B1-462C-A356-637B6332E6EE}"/>
    <cellStyle name="Normal 3 2 6 2 3 4 2" xfId="28859" xr:uid="{DBA962F0-90F5-488C-8E69-1D47A0C36C0B}"/>
    <cellStyle name="Normal 3 2 6 2 3 5" xfId="20108" xr:uid="{B1727CC4-D6AF-4899-8BFB-34DA98B0277A}"/>
    <cellStyle name="Normal 3 2 6 2 4" xfId="3530" xr:uid="{00000000-0005-0000-0000-0000731C0000}"/>
    <cellStyle name="Normal 3 2 6 2 4 2" xfId="8006" xr:uid="{00000000-0005-0000-0000-0000741C0000}"/>
    <cellStyle name="Normal 3 2 6 2 4 2 2" xfId="16822" xr:uid="{06911451-9E5A-42ED-A268-9EC63D64C03F}"/>
    <cellStyle name="Normal 3 2 6 2 4 2 2 2" xfId="34330" xr:uid="{E952286C-03E2-4F66-BDA4-E94C605236C5}"/>
    <cellStyle name="Normal 3 2 6 2 4 2 3" xfId="25576" xr:uid="{498D271F-3BF0-4427-933B-DF80D924D65F}"/>
    <cellStyle name="Normal 3 2 6 2 4 3" xfId="12426" xr:uid="{7C5F5EA6-DD95-4685-A984-9DDDB13E37C9}"/>
    <cellStyle name="Normal 3 2 6 2 4 3 2" xfId="29953" xr:uid="{3D837B2D-E5D9-4B49-8B2A-A3498B9B704B}"/>
    <cellStyle name="Normal 3 2 6 2 4 4" xfId="21202" xr:uid="{F2C65BC7-B951-417F-BB3B-D8A49F2B50A8}"/>
    <cellStyle name="Normal 3 2 6 2 5" xfId="5775" xr:uid="{00000000-0005-0000-0000-0000751C0000}"/>
    <cellStyle name="Normal 3 2 6 2 5 2" xfId="14639" xr:uid="{93DCE1E7-C075-4C2E-826B-C20F11524C1D}"/>
    <cellStyle name="Normal 3 2 6 2 5 2 2" xfId="32147" xr:uid="{1C7D7F1D-7148-448E-AF5A-88FFF402D78F}"/>
    <cellStyle name="Normal 3 2 6 2 5 3" xfId="23393" xr:uid="{C6DFBDD1-C344-46D1-B422-3D0F5D0027BE}"/>
    <cellStyle name="Normal 3 2 6 2 6" xfId="10243" xr:uid="{17630521-6E01-47E9-9137-40952DE3B9E8}"/>
    <cellStyle name="Normal 3 2 6 2 6 2" xfId="27770" xr:uid="{8E20185C-E32B-45DE-9CD2-F229B8022A63}"/>
    <cellStyle name="Normal 3 2 6 2 7" xfId="19019" xr:uid="{2D3C6C68-D56C-4760-9941-015D99A5B17B}"/>
    <cellStyle name="Normal 3 2 6 3" xfId="1881" xr:uid="{00000000-0005-0000-0000-0000761C0000}"/>
    <cellStyle name="Normal 3 2 6 3 2" xfId="2994" xr:uid="{00000000-0005-0000-0000-0000771C0000}"/>
    <cellStyle name="Normal 3 2 6 3 2 2" xfId="5225" xr:uid="{00000000-0005-0000-0000-0000781C0000}"/>
    <cellStyle name="Normal 3 2 6 3 2 2 2" xfId="9701" xr:uid="{00000000-0005-0000-0000-0000791C0000}"/>
    <cellStyle name="Normal 3 2 6 3 2 2 2 2" xfId="18477" xr:uid="{EE4CF037-A4D5-45A9-9FD7-4F57E4E03A1C}"/>
    <cellStyle name="Normal 3 2 6 3 2 2 2 2 2" xfId="35985" xr:uid="{1128AACD-1260-452C-9A52-982D6732434A}"/>
    <cellStyle name="Normal 3 2 6 3 2 2 2 3" xfId="27231" xr:uid="{721B0903-380F-4432-B0C1-0DBD8D8553CC}"/>
    <cellStyle name="Normal 3 2 6 3 2 2 3" xfId="14081" xr:uid="{FE0166FC-4C9F-47C5-9986-D8B1CB1FE28D}"/>
    <cellStyle name="Normal 3 2 6 3 2 2 3 2" xfId="31608" xr:uid="{C4A5DA71-7FCB-4A81-B049-AD993377B026}"/>
    <cellStyle name="Normal 3 2 6 3 2 2 4" xfId="22857" xr:uid="{E98B3129-0823-4C22-9F5E-49B76FB58EA1}"/>
    <cellStyle name="Normal 3 2 6 3 2 3" xfId="7470" xr:uid="{00000000-0005-0000-0000-00007A1C0000}"/>
    <cellStyle name="Normal 3 2 6 3 2 3 2" xfId="16294" xr:uid="{62E2B81F-3264-4B74-AF2F-7BE6870E20B9}"/>
    <cellStyle name="Normal 3 2 6 3 2 3 2 2" xfId="33802" xr:uid="{95AD0CB1-1767-41B3-9FC4-B749E0ECC8BD}"/>
    <cellStyle name="Normal 3 2 6 3 2 3 3" xfId="25048" xr:uid="{89E2E18B-A8AA-4816-9C54-57ADFA344C4A}"/>
    <cellStyle name="Normal 3 2 6 3 2 4" xfId="11898" xr:uid="{EDDF33B6-5836-42E5-8FF1-09A414D0856F}"/>
    <cellStyle name="Normal 3 2 6 3 2 4 2" xfId="29425" xr:uid="{06875570-4143-4BA4-A8CC-02AC5701B542}"/>
    <cellStyle name="Normal 3 2 6 3 2 5" xfId="20674" xr:uid="{280D3ED4-7B29-49B1-9BD3-C76ED75BAAE9}"/>
    <cellStyle name="Normal 3 2 6 3 3" xfId="4112" xr:uid="{00000000-0005-0000-0000-00007B1C0000}"/>
    <cellStyle name="Normal 3 2 6 3 3 2" xfId="8588" xr:uid="{00000000-0005-0000-0000-00007C1C0000}"/>
    <cellStyle name="Normal 3 2 6 3 3 2 2" xfId="17388" xr:uid="{B9CAAE32-31B1-4256-83FA-DED50BBF3EB4}"/>
    <cellStyle name="Normal 3 2 6 3 3 2 2 2" xfId="34896" xr:uid="{297E28CA-D1E2-4D81-A28C-A685CF017426}"/>
    <cellStyle name="Normal 3 2 6 3 3 2 3" xfId="26142" xr:uid="{DCD320F9-6A15-440A-9F01-3232B69BA97B}"/>
    <cellStyle name="Normal 3 2 6 3 3 3" xfId="12992" xr:uid="{C1147EC2-CE44-4898-A904-4E320D94B0CF}"/>
    <cellStyle name="Normal 3 2 6 3 3 3 2" xfId="30519" xr:uid="{44839B84-20CB-4ADF-8839-F46C51000A8F}"/>
    <cellStyle name="Normal 3 2 6 3 3 4" xfId="21768" xr:uid="{D7E7E3B7-7557-4872-9C03-EFE4D310F86D}"/>
    <cellStyle name="Normal 3 2 6 3 4" xfId="6357" xr:uid="{00000000-0005-0000-0000-00007D1C0000}"/>
    <cellStyle name="Normal 3 2 6 3 4 2" xfId="15205" xr:uid="{580C5445-E3A8-4600-A9A6-0D0365CDAC84}"/>
    <cellStyle name="Normal 3 2 6 3 4 2 2" xfId="32713" xr:uid="{F7333BD1-9D63-465B-875F-E445B09509DA}"/>
    <cellStyle name="Normal 3 2 6 3 4 3" xfId="23959" xr:uid="{C5BC1D47-05FE-4948-900A-D9D7EC82D5E2}"/>
    <cellStyle name="Normal 3 2 6 3 5" xfId="10809" xr:uid="{A683329D-0870-4FC0-B3A2-B68D67A859F1}"/>
    <cellStyle name="Normal 3 2 6 3 5 2" xfId="28336" xr:uid="{0F11CB0F-4126-4D94-BCDE-B9C286E9C89A}"/>
    <cellStyle name="Normal 3 2 6 3 6" xfId="19585" xr:uid="{F8CA8DAB-806A-4B68-A4C4-A67B38C264D6}"/>
    <cellStyle name="Normal 3 2 6 4" xfId="2133" xr:uid="{00000000-0005-0000-0000-00007E1C0000}"/>
    <cellStyle name="Normal 3 2 6 4 2" xfId="4364" xr:uid="{00000000-0005-0000-0000-00007F1C0000}"/>
    <cellStyle name="Normal 3 2 6 4 2 2" xfId="8840" xr:uid="{00000000-0005-0000-0000-0000801C0000}"/>
    <cellStyle name="Normal 3 2 6 4 2 2 2" xfId="17638" xr:uid="{EADCBE48-D385-4B23-8CD4-AA543B39DE85}"/>
    <cellStyle name="Normal 3 2 6 4 2 2 2 2" xfId="35146" xr:uid="{B49C868A-7209-4D9C-834A-C39CF22ABDCD}"/>
    <cellStyle name="Normal 3 2 6 4 2 2 3" xfId="26392" xr:uid="{86D818D1-CB6E-474C-8CDD-D52B2D416244}"/>
    <cellStyle name="Normal 3 2 6 4 2 3" xfId="13242" xr:uid="{7017F29D-4D5E-43E5-9A98-6343CBA3CBE8}"/>
    <cellStyle name="Normal 3 2 6 4 2 3 2" xfId="30769" xr:uid="{6ABD75DB-DA91-4A13-BD46-890C9646B403}"/>
    <cellStyle name="Normal 3 2 6 4 2 4" xfId="22018" xr:uid="{F869D44C-B5DD-4A5E-BD8F-DCA050B22BAF}"/>
    <cellStyle name="Normal 3 2 6 4 3" xfId="6609" xr:uid="{00000000-0005-0000-0000-0000811C0000}"/>
    <cellStyle name="Normal 3 2 6 4 3 2" xfId="15455" xr:uid="{AB5CAE0D-2454-407C-ADC3-FB7B533A646D}"/>
    <cellStyle name="Normal 3 2 6 4 3 2 2" xfId="32963" xr:uid="{3B0954D0-D788-4726-9841-5A68815C20A1}"/>
    <cellStyle name="Normal 3 2 6 4 3 3" xfId="24209" xr:uid="{DEF339B9-17E7-4197-A166-A35A35BDC941}"/>
    <cellStyle name="Normal 3 2 6 4 4" xfId="11059" xr:uid="{D76A9010-CC51-4068-8DC5-9391615F273F}"/>
    <cellStyle name="Normal 3 2 6 4 4 2" xfId="28586" xr:uid="{4FA57BE1-EC22-46FB-8252-5FDCB0A19E1F}"/>
    <cellStyle name="Normal 3 2 6 4 5" xfId="19835" xr:uid="{21C305EA-AAF9-4FC4-BE4A-625BF10FBBF8}"/>
    <cellStyle name="Normal 3 2 6 5" xfId="3251" xr:uid="{00000000-0005-0000-0000-0000821C0000}"/>
    <cellStyle name="Normal 3 2 6 5 2" xfId="7727" xr:uid="{00000000-0005-0000-0000-0000831C0000}"/>
    <cellStyle name="Normal 3 2 6 5 2 2" xfId="16549" xr:uid="{7B105488-110B-455C-8FAF-68449763E4C1}"/>
    <cellStyle name="Normal 3 2 6 5 2 2 2" xfId="34057" xr:uid="{0B9375B3-1998-44C9-82D6-8278211FF29F}"/>
    <cellStyle name="Normal 3 2 6 5 2 3" xfId="25303" xr:uid="{65CA2F71-ACEA-4BE7-B9C6-D7AE2064727B}"/>
    <cellStyle name="Normal 3 2 6 5 3" xfId="12153" xr:uid="{AD39F481-A580-4962-9D9F-A84FC17EA183}"/>
    <cellStyle name="Normal 3 2 6 5 3 2" xfId="29680" xr:uid="{F2699912-906E-4A40-9640-81EB01FB9BF2}"/>
    <cellStyle name="Normal 3 2 6 5 4" xfId="20929" xr:uid="{68290364-ABD8-4190-B617-D9AAA00AB800}"/>
    <cellStyle name="Normal 3 2 6 6" xfId="5496" xr:uid="{00000000-0005-0000-0000-0000841C0000}"/>
    <cellStyle name="Normal 3 2 6 6 2" xfId="14366" xr:uid="{7B7F5AA2-0CAC-4486-8158-86A581C6E9B5}"/>
    <cellStyle name="Normal 3 2 6 6 2 2" xfId="31874" xr:uid="{385475F3-B23B-494F-8A2F-B2B17B700DE1}"/>
    <cellStyle name="Normal 3 2 6 6 3" xfId="23120" xr:uid="{A3A87C75-BA8C-4510-B061-7C9CB60D8A18}"/>
    <cellStyle name="Normal 3 2 6 7" xfId="9970" xr:uid="{2A3C7B76-A2C9-4412-9BFD-82AADCCCB5CC}"/>
    <cellStyle name="Normal 3 2 6 7 2" xfId="27497" xr:uid="{FE5E8516-4383-49A0-A8C1-A4935E7BE354}"/>
    <cellStyle name="Normal 3 2 6 8" xfId="18746" xr:uid="{C4D29535-AFA3-4A2F-BA54-30EC9F0CF925}"/>
    <cellStyle name="Normal 3 2 7" xfId="1114" xr:uid="{00000000-0005-0000-0000-0000851C0000}"/>
    <cellStyle name="Normal 3 2 7 2" xfId="1393" xr:uid="{00000000-0005-0000-0000-0000861C0000}"/>
    <cellStyle name="Normal 3 2 7 2 2" xfId="1884" xr:uid="{00000000-0005-0000-0000-0000871C0000}"/>
    <cellStyle name="Normal 3 2 7 2 2 2" xfId="2997" xr:uid="{00000000-0005-0000-0000-0000881C0000}"/>
    <cellStyle name="Normal 3 2 7 2 2 2 2" xfId="5228" xr:uid="{00000000-0005-0000-0000-0000891C0000}"/>
    <cellStyle name="Normal 3 2 7 2 2 2 2 2" xfId="9704" xr:uid="{00000000-0005-0000-0000-00008A1C0000}"/>
    <cellStyle name="Normal 3 2 7 2 2 2 2 2 2" xfId="18480" xr:uid="{375BD9DF-227D-4B2E-AAC5-0A232AC73292}"/>
    <cellStyle name="Normal 3 2 7 2 2 2 2 2 2 2" xfId="35988" xr:uid="{7ECD4BCA-9481-4A43-B4FC-22139547FAF1}"/>
    <cellStyle name="Normal 3 2 7 2 2 2 2 2 3" xfId="27234" xr:uid="{DFD82C53-ADA6-4FDB-AC6C-6175FB2AD2C9}"/>
    <cellStyle name="Normal 3 2 7 2 2 2 2 3" xfId="14084" xr:uid="{44C798BF-10BB-4105-84EE-BECD20F7E306}"/>
    <cellStyle name="Normal 3 2 7 2 2 2 2 3 2" xfId="31611" xr:uid="{30B6EF05-041E-4B7E-9386-771F8A9DB670}"/>
    <cellStyle name="Normal 3 2 7 2 2 2 2 4" xfId="22860" xr:uid="{90CA955A-F505-42CE-986C-3C6F6BFC7A1F}"/>
    <cellStyle name="Normal 3 2 7 2 2 2 3" xfId="7473" xr:uid="{00000000-0005-0000-0000-00008B1C0000}"/>
    <cellStyle name="Normal 3 2 7 2 2 2 3 2" xfId="16297" xr:uid="{D345C0C4-0440-477A-A324-515A58CC2B17}"/>
    <cellStyle name="Normal 3 2 7 2 2 2 3 2 2" xfId="33805" xr:uid="{CD40C374-9FA3-4159-86AC-821C7822C252}"/>
    <cellStyle name="Normal 3 2 7 2 2 2 3 3" xfId="25051" xr:uid="{1A5C7E2A-FC75-4723-92FC-0A7D9E1783AF}"/>
    <cellStyle name="Normal 3 2 7 2 2 2 4" xfId="11901" xr:uid="{BEC9655A-5E08-44BC-92EA-29254F8B0AFD}"/>
    <cellStyle name="Normal 3 2 7 2 2 2 4 2" xfId="29428" xr:uid="{43BFEFE4-5832-43E4-8914-14C105D7208B}"/>
    <cellStyle name="Normal 3 2 7 2 2 2 5" xfId="20677" xr:uid="{3B72D76A-E10A-4073-9CEE-3DB4DCE373B2}"/>
    <cellStyle name="Normal 3 2 7 2 2 3" xfId="4115" xr:uid="{00000000-0005-0000-0000-00008C1C0000}"/>
    <cellStyle name="Normal 3 2 7 2 2 3 2" xfId="8591" xr:uid="{00000000-0005-0000-0000-00008D1C0000}"/>
    <cellStyle name="Normal 3 2 7 2 2 3 2 2" xfId="17391" xr:uid="{D84AF218-FF4E-4FAA-9ECD-D3F4B3F38896}"/>
    <cellStyle name="Normal 3 2 7 2 2 3 2 2 2" xfId="34899" xr:uid="{CE406AAD-AE79-4307-8D32-7E3EFD9F4A6B}"/>
    <cellStyle name="Normal 3 2 7 2 2 3 2 3" xfId="26145" xr:uid="{86808F38-969B-4F63-BDA3-53B61D0316B2}"/>
    <cellStyle name="Normal 3 2 7 2 2 3 3" xfId="12995" xr:uid="{7BCDD2FD-2841-4D38-883A-280D01A505A4}"/>
    <cellStyle name="Normal 3 2 7 2 2 3 3 2" xfId="30522" xr:uid="{10F3EBDC-5CF0-4851-AC22-2AA9750DDDEE}"/>
    <cellStyle name="Normal 3 2 7 2 2 3 4" xfId="21771" xr:uid="{86460F07-06EE-473D-8681-6AA9BA83D258}"/>
    <cellStyle name="Normal 3 2 7 2 2 4" xfId="6360" xr:uid="{00000000-0005-0000-0000-00008E1C0000}"/>
    <cellStyle name="Normal 3 2 7 2 2 4 2" xfId="15208" xr:uid="{4E65F255-485D-40F7-87A0-E71671FD0E8B}"/>
    <cellStyle name="Normal 3 2 7 2 2 4 2 2" xfId="32716" xr:uid="{88CD5D76-3285-47F1-9B0D-D1EB7891D365}"/>
    <cellStyle name="Normal 3 2 7 2 2 4 3" xfId="23962" xr:uid="{605A7B52-7F23-463F-B41B-1C6DB1670A3C}"/>
    <cellStyle name="Normal 3 2 7 2 2 5" xfId="10812" xr:uid="{A1015AB8-7D9F-4CF6-8163-C20A94BE0A67}"/>
    <cellStyle name="Normal 3 2 7 2 2 5 2" xfId="28339" xr:uid="{3811799C-4237-4072-9712-22400C2B1545}"/>
    <cellStyle name="Normal 3 2 7 2 2 6" xfId="19588" xr:uid="{24A82F60-3062-4AB3-BC53-063B72223868}"/>
    <cellStyle name="Normal 3 2 7 2 3" xfId="2506" xr:uid="{00000000-0005-0000-0000-00008F1C0000}"/>
    <cellStyle name="Normal 3 2 7 2 3 2" xfId="4737" xr:uid="{00000000-0005-0000-0000-0000901C0000}"/>
    <cellStyle name="Normal 3 2 7 2 3 2 2" xfId="9213" xr:uid="{00000000-0005-0000-0000-0000911C0000}"/>
    <cellStyle name="Normal 3 2 7 2 3 2 2 2" xfId="18003" xr:uid="{B3D5A94F-79BD-410B-9E2C-C80688B7953A}"/>
    <cellStyle name="Normal 3 2 7 2 3 2 2 2 2" xfId="35511" xr:uid="{33C702B2-681C-42B5-912C-2044B1D60237}"/>
    <cellStyle name="Normal 3 2 7 2 3 2 2 3" xfId="26757" xr:uid="{7BB60ED9-F624-4D4D-81A8-8E0E9A53003C}"/>
    <cellStyle name="Normal 3 2 7 2 3 2 3" xfId="13607" xr:uid="{305177B9-2B1C-49C1-8030-3A1608A2B4DD}"/>
    <cellStyle name="Normal 3 2 7 2 3 2 3 2" xfId="31134" xr:uid="{5F7413A6-5372-4ECF-995E-5ADFBF824494}"/>
    <cellStyle name="Normal 3 2 7 2 3 2 4" xfId="22383" xr:uid="{9A3D02BD-1082-40F0-AA49-3F7DB1BB00A4}"/>
    <cellStyle name="Normal 3 2 7 2 3 3" xfId="6982" xr:uid="{00000000-0005-0000-0000-0000921C0000}"/>
    <cellStyle name="Normal 3 2 7 2 3 3 2" xfId="15820" xr:uid="{0B0AACCF-C732-446C-92B5-BF572DBE9BB5}"/>
    <cellStyle name="Normal 3 2 7 2 3 3 2 2" xfId="33328" xr:uid="{4009B07E-DC39-4047-A2EA-CE396CDF2A46}"/>
    <cellStyle name="Normal 3 2 7 2 3 3 3" xfId="24574" xr:uid="{752ED99C-7715-4002-A363-B608EBBEF245}"/>
    <cellStyle name="Normal 3 2 7 2 3 4" xfId="11424" xr:uid="{935E0044-0305-4615-A34F-27F40EA26AE5}"/>
    <cellStyle name="Normal 3 2 7 2 3 4 2" xfId="28951" xr:uid="{45E42B02-C36F-404B-A1A8-F959DFF443FE}"/>
    <cellStyle name="Normal 3 2 7 2 3 5" xfId="20200" xr:uid="{F0D274A9-4FA2-47B8-BC22-D141A11958B7}"/>
    <cellStyle name="Normal 3 2 7 2 4" xfId="3624" xr:uid="{00000000-0005-0000-0000-0000931C0000}"/>
    <cellStyle name="Normal 3 2 7 2 4 2" xfId="8100" xr:uid="{00000000-0005-0000-0000-0000941C0000}"/>
    <cellStyle name="Normal 3 2 7 2 4 2 2" xfId="16914" xr:uid="{5EECFAF2-6181-4C00-8D18-86464953FCC6}"/>
    <cellStyle name="Normal 3 2 7 2 4 2 2 2" xfId="34422" xr:uid="{C5FD28DC-CAB6-42DC-88EB-3D0DCF7CC748}"/>
    <cellStyle name="Normal 3 2 7 2 4 2 3" xfId="25668" xr:uid="{5BB9DE71-F2FB-4B2C-B0B0-10F30F00B8F1}"/>
    <cellStyle name="Normal 3 2 7 2 4 3" xfId="12518" xr:uid="{8EF5EBBE-3CAD-4A69-8644-6B01BD989DC7}"/>
    <cellStyle name="Normal 3 2 7 2 4 3 2" xfId="30045" xr:uid="{2D317117-DC63-40E0-9615-44729EDC3004}"/>
    <cellStyle name="Normal 3 2 7 2 4 4" xfId="21294" xr:uid="{ABAF8C87-81C4-411B-AC94-11E7FB995E7B}"/>
    <cellStyle name="Normal 3 2 7 2 5" xfId="5869" xr:uid="{00000000-0005-0000-0000-0000951C0000}"/>
    <cellStyle name="Normal 3 2 7 2 5 2" xfId="14731" xr:uid="{BCB5A4E2-0E06-40D9-A76B-0FEB0C321282}"/>
    <cellStyle name="Normal 3 2 7 2 5 2 2" xfId="32239" xr:uid="{5C51EE5F-E46F-4DF5-AC68-98B9DFA6878E}"/>
    <cellStyle name="Normal 3 2 7 2 5 3" xfId="23485" xr:uid="{7EBF49E3-A424-4FFC-9716-F5A58C2F2E6D}"/>
    <cellStyle name="Normal 3 2 7 2 6" xfId="10335" xr:uid="{18359EF8-81EB-4466-A6E7-8FF0055337AC}"/>
    <cellStyle name="Normal 3 2 7 2 6 2" xfId="27862" xr:uid="{B95FA890-827B-4755-863D-66F44576C218}"/>
    <cellStyle name="Normal 3 2 7 2 7" xfId="19111" xr:uid="{DC6EF220-9B2B-499D-A428-8D1CAA1C2B6A}"/>
    <cellStyle name="Normal 3 2 7 3" xfId="1883" xr:uid="{00000000-0005-0000-0000-0000961C0000}"/>
    <cellStyle name="Normal 3 2 7 3 2" xfId="2996" xr:uid="{00000000-0005-0000-0000-0000971C0000}"/>
    <cellStyle name="Normal 3 2 7 3 2 2" xfId="5227" xr:uid="{00000000-0005-0000-0000-0000981C0000}"/>
    <cellStyle name="Normal 3 2 7 3 2 2 2" xfId="9703" xr:uid="{00000000-0005-0000-0000-0000991C0000}"/>
    <cellStyle name="Normal 3 2 7 3 2 2 2 2" xfId="18479" xr:uid="{8FD03E2D-7136-433C-8014-7400BC736EF8}"/>
    <cellStyle name="Normal 3 2 7 3 2 2 2 2 2" xfId="35987" xr:uid="{A0E0FD6B-12CA-4F75-B188-8076C1AEB185}"/>
    <cellStyle name="Normal 3 2 7 3 2 2 2 3" xfId="27233" xr:uid="{764149E7-A049-4C21-A4C6-A4B4F24FBCF1}"/>
    <cellStyle name="Normal 3 2 7 3 2 2 3" xfId="14083" xr:uid="{459A9DF8-BCFA-45AC-B0AE-38669CAB0242}"/>
    <cellStyle name="Normal 3 2 7 3 2 2 3 2" xfId="31610" xr:uid="{D9700BC8-BC8E-4B83-A15D-D12BFF118ECB}"/>
    <cellStyle name="Normal 3 2 7 3 2 2 4" xfId="22859" xr:uid="{639E8896-F747-4DA0-A992-DC7241EBF00D}"/>
    <cellStyle name="Normal 3 2 7 3 2 3" xfId="7472" xr:uid="{00000000-0005-0000-0000-00009A1C0000}"/>
    <cellStyle name="Normal 3 2 7 3 2 3 2" xfId="16296" xr:uid="{A7625942-0103-4377-B9F6-729C93B0F04A}"/>
    <cellStyle name="Normal 3 2 7 3 2 3 2 2" xfId="33804" xr:uid="{7174397B-F8F4-4C33-A1B9-AB2B335015B9}"/>
    <cellStyle name="Normal 3 2 7 3 2 3 3" xfId="25050" xr:uid="{141CFC66-6B8F-4B7F-A883-7DFE603BD1E2}"/>
    <cellStyle name="Normal 3 2 7 3 2 4" xfId="11900" xr:uid="{C346838C-7575-4DD8-9DAD-D69B2AA62CAC}"/>
    <cellStyle name="Normal 3 2 7 3 2 4 2" xfId="29427" xr:uid="{E3C3AE6E-96B1-459D-BDD4-A25C0F738DC4}"/>
    <cellStyle name="Normal 3 2 7 3 2 5" xfId="20676" xr:uid="{490941A3-4212-4A7D-B824-019D47B763AA}"/>
    <cellStyle name="Normal 3 2 7 3 3" xfId="4114" xr:uid="{00000000-0005-0000-0000-00009B1C0000}"/>
    <cellStyle name="Normal 3 2 7 3 3 2" xfId="8590" xr:uid="{00000000-0005-0000-0000-00009C1C0000}"/>
    <cellStyle name="Normal 3 2 7 3 3 2 2" xfId="17390" xr:uid="{8628FA9D-725E-4FFD-BD59-4C37BD097E0C}"/>
    <cellStyle name="Normal 3 2 7 3 3 2 2 2" xfId="34898" xr:uid="{6EBC238B-4AB7-40E2-B688-4AF3B5DA46DE}"/>
    <cellStyle name="Normal 3 2 7 3 3 2 3" xfId="26144" xr:uid="{6D6D1DCC-B098-40D1-BAD2-E855BDE8BC65}"/>
    <cellStyle name="Normal 3 2 7 3 3 3" xfId="12994" xr:uid="{01287A10-D22C-4C19-96B6-3DFD845CD968}"/>
    <cellStyle name="Normal 3 2 7 3 3 3 2" xfId="30521" xr:uid="{78F3B51F-5172-4A54-BBE9-417FB50ED6FE}"/>
    <cellStyle name="Normal 3 2 7 3 3 4" xfId="21770" xr:uid="{C4962403-0428-45EA-B006-88D7F4F87B6F}"/>
    <cellStyle name="Normal 3 2 7 3 4" xfId="6359" xr:uid="{00000000-0005-0000-0000-00009D1C0000}"/>
    <cellStyle name="Normal 3 2 7 3 4 2" xfId="15207" xr:uid="{E513888E-D8C1-4526-97D3-C2578B8A7DE4}"/>
    <cellStyle name="Normal 3 2 7 3 4 2 2" xfId="32715" xr:uid="{C7772D9E-C8BE-4624-A0B5-626DF8BB36F5}"/>
    <cellStyle name="Normal 3 2 7 3 4 3" xfId="23961" xr:uid="{CD737259-CE3E-4BB3-B91C-63FAFD07146B}"/>
    <cellStyle name="Normal 3 2 7 3 5" xfId="10811" xr:uid="{6259AD0A-7FFB-4E89-AE4E-DB15D4B6F61A}"/>
    <cellStyle name="Normal 3 2 7 3 5 2" xfId="28338" xr:uid="{3CB5A5F8-844C-47FD-B699-2BDBBCF65236}"/>
    <cellStyle name="Normal 3 2 7 3 6" xfId="19587" xr:uid="{E0852947-D8D4-428F-A293-6584DFBE4EA8}"/>
    <cellStyle name="Normal 3 2 7 4" xfId="2227" xr:uid="{00000000-0005-0000-0000-00009E1C0000}"/>
    <cellStyle name="Normal 3 2 7 4 2" xfId="4458" xr:uid="{00000000-0005-0000-0000-00009F1C0000}"/>
    <cellStyle name="Normal 3 2 7 4 2 2" xfId="8934" xr:uid="{00000000-0005-0000-0000-0000A01C0000}"/>
    <cellStyle name="Normal 3 2 7 4 2 2 2" xfId="17730" xr:uid="{3953937C-3CF7-4929-8D74-7DF5116D77A0}"/>
    <cellStyle name="Normal 3 2 7 4 2 2 2 2" xfId="35238" xr:uid="{83C2CF91-9130-4F8D-A57C-B32835F11761}"/>
    <cellStyle name="Normal 3 2 7 4 2 2 3" xfId="26484" xr:uid="{80F80F7E-EAA0-46FD-9878-D1300432EF78}"/>
    <cellStyle name="Normal 3 2 7 4 2 3" xfId="13334" xr:uid="{183E500F-FDF8-429B-AAC2-64E1DE367849}"/>
    <cellStyle name="Normal 3 2 7 4 2 3 2" xfId="30861" xr:uid="{174F4850-7E48-4899-889C-172B16D00166}"/>
    <cellStyle name="Normal 3 2 7 4 2 4" xfId="22110" xr:uid="{6CBC896F-DBCF-4803-8FB7-D42742847991}"/>
    <cellStyle name="Normal 3 2 7 4 3" xfId="6703" xr:uid="{00000000-0005-0000-0000-0000A11C0000}"/>
    <cellStyle name="Normal 3 2 7 4 3 2" xfId="15547" xr:uid="{61025D72-7FEB-4E27-9EAF-9D1670ED8480}"/>
    <cellStyle name="Normal 3 2 7 4 3 2 2" xfId="33055" xr:uid="{46EAE07F-E86B-458D-A3E8-4ED4252E6910}"/>
    <cellStyle name="Normal 3 2 7 4 3 3" xfId="24301" xr:uid="{9605E819-517D-40D3-8C8D-8FE1C0279677}"/>
    <cellStyle name="Normal 3 2 7 4 4" xfId="11151" xr:uid="{4A7C4E70-462B-4BB0-A7A4-4E706146221C}"/>
    <cellStyle name="Normal 3 2 7 4 4 2" xfId="28678" xr:uid="{537A3D33-1C84-4841-B1BB-056F3EB33111}"/>
    <cellStyle name="Normal 3 2 7 4 5" xfId="19927" xr:uid="{A52BAF64-F7E3-4E45-A47C-386B41D2CE2F}"/>
    <cellStyle name="Normal 3 2 7 5" xfId="3345" xr:uid="{00000000-0005-0000-0000-0000A21C0000}"/>
    <cellStyle name="Normal 3 2 7 5 2" xfId="7821" xr:uid="{00000000-0005-0000-0000-0000A31C0000}"/>
    <cellStyle name="Normal 3 2 7 5 2 2" xfId="16641" xr:uid="{C10EA3E1-2EBA-44B5-B64B-007AEF53EC0F}"/>
    <cellStyle name="Normal 3 2 7 5 2 2 2" xfId="34149" xr:uid="{175344C2-00FD-40F7-8FC6-C518094B57FA}"/>
    <cellStyle name="Normal 3 2 7 5 2 3" xfId="25395" xr:uid="{9ECBA4F7-3727-485D-90EF-8B92D576A07C}"/>
    <cellStyle name="Normal 3 2 7 5 3" xfId="12245" xr:uid="{A7B42BD0-8301-4289-A6BB-F21FD064D4F3}"/>
    <cellStyle name="Normal 3 2 7 5 3 2" xfId="29772" xr:uid="{2BF4D953-5DD1-4CDA-BC8B-622EC8DCEF37}"/>
    <cellStyle name="Normal 3 2 7 5 4" xfId="21021" xr:uid="{F5ED9784-3055-45D4-AB02-562F7CD3FE8B}"/>
    <cellStyle name="Normal 3 2 7 6" xfId="5590" xr:uid="{00000000-0005-0000-0000-0000A41C0000}"/>
    <cellStyle name="Normal 3 2 7 6 2" xfId="14458" xr:uid="{21722F32-CDA8-46F2-A8F1-EBC556FB5BA4}"/>
    <cellStyle name="Normal 3 2 7 6 2 2" xfId="31966" xr:uid="{56D62D79-C911-4C81-BC5B-7CDAAB1F2DA7}"/>
    <cellStyle name="Normal 3 2 7 6 3" xfId="23212" xr:uid="{264985AF-E958-44E6-ADDA-0B65FB2DCCBB}"/>
    <cellStyle name="Normal 3 2 7 7" xfId="10062" xr:uid="{DF45AD3D-C412-4EF9-829A-1D0F6FC8B320}"/>
    <cellStyle name="Normal 3 2 7 7 2" xfId="27589" xr:uid="{D9FF5BE4-544E-4BB3-ABFB-4510668D33F2}"/>
    <cellStyle name="Normal 3 2 7 8" xfId="18838" xr:uid="{5C50E33C-6B55-46FD-A2E4-E112EEB0E76F}"/>
    <cellStyle name="Normal 3 2 8" xfId="1207" xr:uid="{00000000-0005-0000-0000-0000A51C0000}"/>
    <cellStyle name="Normal 3 2 8 2" xfId="1885" xr:uid="{00000000-0005-0000-0000-0000A61C0000}"/>
    <cellStyle name="Normal 3 2 8 2 2" xfId="2998" xr:uid="{00000000-0005-0000-0000-0000A71C0000}"/>
    <cellStyle name="Normal 3 2 8 2 2 2" xfId="5229" xr:uid="{00000000-0005-0000-0000-0000A81C0000}"/>
    <cellStyle name="Normal 3 2 8 2 2 2 2" xfId="9705" xr:uid="{00000000-0005-0000-0000-0000A91C0000}"/>
    <cellStyle name="Normal 3 2 8 2 2 2 2 2" xfId="18481" xr:uid="{8E3EAA76-20F0-4290-A75F-1256D5275589}"/>
    <cellStyle name="Normal 3 2 8 2 2 2 2 2 2" xfId="35989" xr:uid="{D9449D32-3560-40EA-9037-A42BC6C86A46}"/>
    <cellStyle name="Normal 3 2 8 2 2 2 2 3" xfId="27235" xr:uid="{7B89C8B5-587C-48F0-9C72-7F0A8DA8A526}"/>
    <cellStyle name="Normal 3 2 8 2 2 2 3" xfId="14085" xr:uid="{4BDD464E-2884-4970-8412-77FCDE141F3B}"/>
    <cellStyle name="Normal 3 2 8 2 2 2 3 2" xfId="31612" xr:uid="{74909D69-9654-4096-B953-A350581EF768}"/>
    <cellStyle name="Normal 3 2 8 2 2 2 4" xfId="22861" xr:uid="{561B6E2B-0D46-4D8B-AE85-4893B2B48752}"/>
    <cellStyle name="Normal 3 2 8 2 2 3" xfId="7474" xr:uid="{00000000-0005-0000-0000-0000AA1C0000}"/>
    <cellStyle name="Normal 3 2 8 2 2 3 2" xfId="16298" xr:uid="{B1AB0E74-2C81-4B43-8A76-2FAF48F850F8}"/>
    <cellStyle name="Normal 3 2 8 2 2 3 2 2" xfId="33806" xr:uid="{155E56A3-79DA-4BA7-9C13-451F85390962}"/>
    <cellStyle name="Normal 3 2 8 2 2 3 3" xfId="25052" xr:uid="{219D44FD-8125-45FD-95DF-ACA4FD56C6DF}"/>
    <cellStyle name="Normal 3 2 8 2 2 4" xfId="11902" xr:uid="{8A08A024-F818-4805-8851-1209370784EF}"/>
    <cellStyle name="Normal 3 2 8 2 2 4 2" xfId="29429" xr:uid="{97BB5FC3-B5A9-4F83-8E46-6DC6199B30F6}"/>
    <cellStyle name="Normal 3 2 8 2 2 5" xfId="20678" xr:uid="{2E69F876-3EE0-47A0-B497-BA3CEE3C5B42}"/>
    <cellStyle name="Normal 3 2 8 2 3" xfId="4116" xr:uid="{00000000-0005-0000-0000-0000AB1C0000}"/>
    <cellStyle name="Normal 3 2 8 2 3 2" xfId="8592" xr:uid="{00000000-0005-0000-0000-0000AC1C0000}"/>
    <cellStyle name="Normal 3 2 8 2 3 2 2" xfId="17392" xr:uid="{D55F9088-A887-46DD-9432-D2BA44B485CD}"/>
    <cellStyle name="Normal 3 2 8 2 3 2 2 2" xfId="34900" xr:uid="{CCF56D85-DA2D-48CE-8DF6-040354DCB680}"/>
    <cellStyle name="Normal 3 2 8 2 3 2 3" xfId="26146" xr:uid="{A41C214D-6B3A-4DB5-A959-8E54E1C521CE}"/>
    <cellStyle name="Normal 3 2 8 2 3 3" xfId="12996" xr:uid="{F26B34A8-5000-4A00-8F69-8F23BE7B1C01}"/>
    <cellStyle name="Normal 3 2 8 2 3 3 2" xfId="30523" xr:uid="{8DD447BF-0789-4C64-805F-7D182FEABB3A}"/>
    <cellStyle name="Normal 3 2 8 2 3 4" xfId="21772" xr:uid="{DCF1B557-6CBA-4CBF-A795-F27F2A1F7504}"/>
    <cellStyle name="Normal 3 2 8 2 4" xfId="6361" xr:uid="{00000000-0005-0000-0000-0000AD1C0000}"/>
    <cellStyle name="Normal 3 2 8 2 4 2" xfId="15209" xr:uid="{98FA5838-D18D-4CC1-92C6-1D73F8376D6B}"/>
    <cellStyle name="Normal 3 2 8 2 4 2 2" xfId="32717" xr:uid="{8B190604-F3CD-4FAD-9F2B-1BDDB79606CF}"/>
    <cellStyle name="Normal 3 2 8 2 4 3" xfId="23963" xr:uid="{2BDD26C5-7A48-4855-8680-2F61E6BE53AF}"/>
    <cellStyle name="Normal 3 2 8 2 5" xfId="10813" xr:uid="{ED05F752-B9F6-4EA5-A9DA-7E7269E1F202}"/>
    <cellStyle name="Normal 3 2 8 2 5 2" xfId="28340" xr:uid="{C43AF8E9-FABD-4CDB-9C2E-53811F71A3E0}"/>
    <cellStyle name="Normal 3 2 8 2 6" xfId="19589" xr:uid="{DE519695-6E7E-4086-9BD9-1969A23F28D8}"/>
    <cellStyle name="Normal 3 2 8 3" xfId="2320" xr:uid="{00000000-0005-0000-0000-0000AE1C0000}"/>
    <cellStyle name="Normal 3 2 8 3 2" xfId="4551" xr:uid="{00000000-0005-0000-0000-0000AF1C0000}"/>
    <cellStyle name="Normal 3 2 8 3 2 2" xfId="9027" xr:uid="{00000000-0005-0000-0000-0000B01C0000}"/>
    <cellStyle name="Normal 3 2 8 3 2 2 2" xfId="17821" xr:uid="{4CB3AC4D-D0F1-47D0-9126-0D7B9A2349A7}"/>
    <cellStyle name="Normal 3 2 8 3 2 2 2 2" xfId="35329" xr:uid="{FE5D2060-1A76-4882-8703-271A95B1D5FC}"/>
    <cellStyle name="Normal 3 2 8 3 2 2 3" xfId="26575" xr:uid="{71EFE799-848E-4B0B-AF56-9B66FB40208C}"/>
    <cellStyle name="Normal 3 2 8 3 2 3" xfId="13425" xr:uid="{41A8680E-62AC-4FA9-BA5E-50E508EB5B99}"/>
    <cellStyle name="Normal 3 2 8 3 2 3 2" xfId="30952" xr:uid="{3CEB899A-BF1A-465B-B571-381C93360CA1}"/>
    <cellStyle name="Normal 3 2 8 3 2 4" xfId="22201" xr:uid="{41CE43AD-4BEC-45F8-9673-56FADEC99A9B}"/>
    <cellStyle name="Normal 3 2 8 3 3" xfId="6796" xr:uid="{00000000-0005-0000-0000-0000B11C0000}"/>
    <cellStyle name="Normal 3 2 8 3 3 2" xfId="15638" xr:uid="{0FB7F30F-FC60-4032-932E-58978B49692E}"/>
    <cellStyle name="Normal 3 2 8 3 3 2 2" xfId="33146" xr:uid="{D0523D1D-6F5C-4A13-82B7-ABE2E1EFF9C8}"/>
    <cellStyle name="Normal 3 2 8 3 3 3" xfId="24392" xr:uid="{1828E9DB-700B-495D-BF8D-6E5F8C60EE2D}"/>
    <cellStyle name="Normal 3 2 8 3 4" xfId="11242" xr:uid="{2B2E5947-AE74-4A17-8DE6-0000455E46C1}"/>
    <cellStyle name="Normal 3 2 8 3 4 2" xfId="28769" xr:uid="{B61CF214-2F5A-40CC-8C7D-E3C403142681}"/>
    <cellStyle name="Normal 3 2 8 3 5" xfId="20018" xr:uid="{AA7B2C20-FC7D-4BF3-96F4-06BD7D03F3B8}"/>
    <cellStyle name="Normal 3 2 8 4" xfId="3438" xr:uid="{00000000-0005-0000-0000-0000B21C0000}"/>
    <cellStyle name="Normal 3 2 8 4 2" xfId="7914" xr:uid="{00000000-0005-0000-0000-0000B31C0000}"/>
    <cellStyle name="Normal 3 2 8 4 2 2" xfId="16732" xr:uid="{8A283E99-0FF1-4F5E-A2F3-FD1860D81349}"/>
    <cellStyle name="Normal 3 2 8 4 2 2 2" xfId="34240" xr:uid="{6FE9D0BA-0904-4644-A557-27BE77074AB0}"/>
    <cellStyle name="Normal 3 2 8 4 2 3" xfId="25486" xr:uid="{ED17D953-D0E5-4821-B9FB-58728D516F02}"/>
    <cellStyle name="Normal 3 2 8 4 3" xfId="12336" xr:uid="{8E311712-170D-4531-9E26-90E2D937EFDE}"/>
    <cellStyle name="Normal 3 2 8 4 3 2" xfId="29863" xr:uid="{F21C596C-5717-4C15-98A6-CD9673A6F8EF}"/>
    <cellStyle name="Normal 3 2 8 4 4" xfId="21112" xr:uid="{17415D5D-1840-47AD-8D27-6A1FCBE6E53C}"/>
    <cellStyle name="Normal 3 2 8 5" xfId="5683" xr:uid="{00000000-0005-0000-0000-0000B41C0000}"/>
    <cellStyle name="Normal 3 2 8 5 2" xfId="14549" xr:uid="{CEB8D707-EC0B-47D8-93D5-40DABFBA4095}"/>
    <cellStyle name="Normal 3 2 8 5 2 2" xfId="32057" xr:uid="{5DDF690A-6EED-43AE-B73E-E0D8CACB74B6}"/>
    <cellStyle name="Normal 3 2 8 5 3" xfId="23303" xr:uid="{FDFF93EF-F4B8-4B6D-B1F4-59AE6590CF80}"/>
    <cellStyle name="Normal 3 2 8 6" xfId="10153" xr:uid="{C6C75AEF-B3F5-47E1-840F-600C92575B04}"/>
    <cellStyle name="Normal 3 2 8 6 2" xfId="27680" xr:uid="{A50D5AF8-1B7E-4FEA-9E41-7A6E7AE236D6}"/>
    <cellStyle name="Normal 3 2 8 7" xfId="18929" xr:uid="{B6F463E5-F410-4FCE-8E69-7B73229DC749}"/>
    <cellStyle name="Normal 3 2 9" xfId="1838" xr:uid="{00000000-0005-0000-0000-0000B51C0000}"/>
    <cellStyle name="Normal 3 2 9 2" xfId="2951" xr:uid="{00000000-0005-0000-0000-0000B61C0000}"/>
    <cellStyle name="Normal 3 2 9 2 2" xfId="5182" xr:uid="{00000000-0005-0000-0000-0000B71C0000}"/>
    <cellStyle name="Normal 3 2 9 2 2 2" xfId="9658" xr:uid="{00000000-0005-0000-0000-0000B81C0000}"/>
    <cellStyle name="Normal 3 2 9 2 2 2 2" xfId="18434" xr:uid="{01EAE2EE-B624-4F12-8E8B-934C38CD8B55}"/>
    <cellStyle name="Normal 3 2 9 2 2 2 2 2" xfId="35942" xr:uid="{08B71BDE-6297-4814-8B53-F93813C71DA8}"/>
    <cellStyle name="Normal 3 2 9 2 2 2 3" xfId="27188" xr:uid="{A03DF722-FCB4-4C33-9948-4112AD4C8C8B}"/>
    <cellStyle name="Normal 3 2 9 2 2 3" xfId="14038" xr:uid="{7A797560-EB5F-406A-A125-6FC57D4C74FA}"/>
    <cellStyle name="Normal 3 2 9 2 2 3 2" xfId="31565" xr:uid="{4ACEF675-92DC-4878-B440-145DEA6909CC}"/>
    <cellStyle name="Normal 3 2 9 2 2 4" xfId="22814" xr:uid="{9D7C3198-9B4E-440D-AD67-D8CCF189370A}"/>
    <cellStyle name="Normal 3 2 9 2 3" xfId="7427" xr:uid="{00000000-0005-0000-0000-0000B91C0000}"/>
    <cellStyle name="Normal 3 2 9 2 3 2" xfId="16251" xr:uid="{B48C03EA-F7B8-4493-822D-118D0365C5FB}"/>
    <cellStyle name="Normal 3 2 9 2 3 2 2" xfId="33759" xr:uid="{7325D96E-360C-4F39-8315-6428953CEF1D}"/>
    <cellStyle name="Normal 3 2 9 2 3 3" xfId="25005" xr:uid="{63420C5B-F9BC-48CA-9BD3-E109FB7F0D51}"/>
    <cellStyle name="Normal 3 2 9 2 4" xfId="11855" xr:uid="{1CB55BB9-85E0-4C6E-8ED9-A123FC25C4A3}"/>
    <cellStyle name="Normal 3 2 9 2 4 2" xfId="29382" xr:uid="{9D041DD2-F945-4AB8-BFBB-92DD168D94C4}"/>
    <cellStyle name="Normal 3 2 9 2 5" xfId="20631" xr:uid="{00429695-5765-4985-AFF4-8D6F4A2E919A}"/>
    <cellStyle name="Normal 3 2 9 3" xfId="4069" xr:uid="{00000000-0005-0000-0000-0000BA1C0000}"/>
    <cellStyle name="Normal 3 2 9 3 2" xfId="8545" xr:uid="{00000000-0005-0000-0000-0000BB1C0000}"/>
    <cellStyle name="Normal 3 2 9 3 2 2" xfId="17345" xr:uid="{47CE9C3B-F577-4DE3-8CB0-86DF7335BED9}"/>
    <cellStyle name="Normal 3 2 9 3 2 2 2" xfId="34853" xr:uid="{0C86EAB9-E4FC-4004-A76D-A99E9275258F}"/>
    <cellStyle name="Normal 3 2 9 3 2 3" xfId="26099" xr:uid="{7B0C193B-3150-4FFA-99E2-1DE5CDD2A778}"/>
    <cellStyle name="Normal 3 2 9 3 3" xfId="12949" xr:uid="{277ED5AD-9FF9-488B-8A11-1DA419F37EBF}"/>
    <cellStyle name="Normal 3 2 9 3 3 2" xfId="30476" xr:uid="{BB1EA481-9A19-4A60-AB6F-8163B0A108A8}"/>
    <cellStyle name="Normal 3 2 9 3 4" xfId="21725" xr:uid="{76D56A6A-8059-4EB7-A3F1-7EA9BB42E874}"/>
    <cellStyle name="Normal 3 2 9 4" xfId="6314" xr:uid="{00000000-0005-0000-0000-0000BC1C0000}"/>
    <cellStyle name="Normal 3 2 9 4 2" xfId="15162" xr:uid="{03F3C3A8-C938-405A-87B6-9AF950348893}"/>
    <cellStyle name="Normal 3 2 9 4 2 2" xfId="32670" xr:uid="{622273AF-DC59-4A4B-B08C-08D2A89EBFB6}"/>
    <cellStyle name="Normal 3 2 9 4 3" xfId="23916" xr:uid="{5C0DE34D-48F7-4C4B-A9A0-D591C2359A60}"/>
    <cellStyle name="Normal 3 2 9 5" xfId="10766" xr:uid="{4CC008B5-8166-4BE8-97BF-76CE6D2CF1F6}"/>
    <cellStyle name="Normal 3 2 9 5 2" xfId="28293" xr:uid="{452A5915-18E1-47B1-A304-ECDE921B504D}"/>
    <cellStyle name="Normal 3 2 9 6" xfId="19542" xr:uid="{9FB7E0E8-E97F-4BF4-A758-47A9A043AB05}"/>
    <cellStyle name="Normal 3 21" xfId="923" xr:uid="{00000000-0005-0000-0000-0000BD1C0000}"/>
    <cellStyle name="Normal 3 26" xfId="924" xr:uid="{00000000-0005-0000-0000-0000BE1C0000}"/>
    <cellStyle name="Normal 3 26 10" xfId="5412" xr:uid="{00000000-0005-0000-0000-0000BF1C0000}"/>
    <cellStyle name="Normal 3 26 10 2" xfId="14284" xr:uid="{7B9655E4-12E9-488A-9B37-213019E4A9CD}"/>
    <cellStyle name="Normal 3 26 10 2 2" xfId="31792" xr:uid="{B9E10905-C069-4863-8C57-626B7D839047}"/>
    <cellStyle name="Normal 3 26 10 3" xfId="23038" xr:uid="{783C2378-F50C-4DC4-9132-565241AEC329}"/>
    <cellStyle name="Normal 3 26 11" xfId="9888" xr:uid="{4E2911CC-9584-447F-B133-F427AFB959D1}"/>
    <cellStyle name="Normal 3 26 11 2" xfId="27415" xr:uid="{06ABEFCF-C0CB-4FA4-86D1-E2D1B1B62D77}"/>
    <cellStyle name="Normal 3 26 12" xfId="18664" xr:uid="{B9E9B3A8-C882-49DD-9019-D4FF1CC0FB53}"/>
    <cellStyle name="Normal 3 26 2" xfId="954" xr:uid="{00000000-0005-0000-0000-0000C01C0000}"/>
    <cellStyle name="Normal 3 26 2 10" xfId="9909" xr:uid="{A9FD4EF6-148B-4883-90BD-FF74FA48EC7B}"/>
    <cellStyle name="Normal 3 26 2 10 2" xfId="27436" xr:uid="{B2F9CB04-03EF-42FB-88E9-7AC6DD2FD267}"/>
    <cellStyle name="Normal 3 26 2 11" xfId="18685" xr:uid="{1BF4F18E-C819-4AB2-A3C8-9F8533529ACD}"/>
    <cellStyle name="Normal 3 26 2 2" xfId="992" xr:uid="{00000000-0005-0000-0000-0000C11C0000}"/>
    <cellStyle name="Normal 3 26 2 2 10" xfId="18722" xr:uid="{464B14D2-4296-49FB-B36B-9CC6A37DADC1}"/>
    <cellStyle name="Normal 3 26 2 2 2" xfId="1087" xr:uid="{00000000-0005-0000-0000-0000C21C0000}"/>
    <cellStyle name="Normal 3 26 2 2 2 2" xfId="1367" xr:uid="{00000000-0005-0000-0000-0000C31C0000}"/>
    <cellStyle name="Normal 3 26 2 2 2 2 2" xfId="1890" xr:uid="{00000000-0005-0000-0000-0000C41C0000}"/>
    <cellStyle name="Normal 3 26 2 2 2 2 2 2" xfId="3003" xr:uid="{00000000-0005-0000-0000-0000C51C0000}"/>
    <cellStyle name="Normal 3 26 2 2 2 2 2 2 2" xfId="5234" xr:uid="{00000000-0005-0000-0000-0000C61C0000}"/>
    <cellStyle name="Normal 3 26 2 2 2 2 2 2 2 2" xfId="9710" xr:uid="{00000000-0005-0000-0000-0000C71C0000}"/>
    <cellStyle name="Normal 3 26 2 2 2 2 2 2 2 2 2" xfId="18486" xr:uid="{6B9C7B82-9D4C-45C0-BF78-426951C11DA3}"/>
    <cellStyle name="Normal 3 26 2 2 2 2 2 2 2 2 2 2" xfId="35994" xr:uid="{5DA37043-59D1-4945-A8B0-103244D21D00}"/>
    <cellStyle name="Normal 3 26 2 2 2 2 2 2 2 2 3" xfId="27240" xr:uid="{568E431E-C948-454D-B9F2-C8B917B8B692}"/>
    <cellStyle name="Normal 3 26 2 2 2 2 2 2 2 3" xfId="14090" xr:uid="{C6267B86-1A06-46A8-BC33-D4E25C25C650}"/>
    <cellStyle name="Normal 3 26 2 2 2 2 2 2 2 3 2" xfId="31617" xr:uid="{3922BC55-9BC6-4E38-A760-0160180C82C5}"/>
    <cellStyle name="Normal 3 26 2 2 2 2 2 2 2 4" xfId="22866" xr:uid="{C5986872-C0EF-4B82-B357-4088CE9167E4}"/>
    <cellStyle name="Normal 3 26 2 2 2 2 2 2 3" xfId="7479" xr:uid="{00000000-0005-0000-0000-0000C81C0000}"/>
    <cellStyle name="Normal 3 26 2 2 2 2 2 2 3 2" xfId="16303" xr:uid="{3F9EBFC9-D764-408E-935E-9F31678A367E}"/>
    <cellStyle name="Normal 3 26 2 2 2 2 2 2 3 2 2" xfId="33811" xr:uid="{571EA401-C2B0-44D1-AFE2-FB357DEE9476}"/>
    <cellStyle name="Normal 3 26 2 2 2 2 2 2 3 3" xfId="25057" xr:uid="{063964DE-954B-4F9F-84BC-C1B2F5E3C27A}"/>
    <cellStyle name="Normal 3 26 2 2 2 2 2 2 4" xfId="11907" xr:uid="{8C360A49-C203-487E-B518-D632BF4EB2F8}"/>
    <cellStyle name="Normal 3 26 2 2 2 2 2 2 4 2" xfId="29434" xr:uid="{BE00CEF9-3853-46D6-8E48-ECB75A5399CE}"/>
    <cellStyle name="Normal 3 26 2 2 2 2 2 2 5" xfId="20683" xr:uid="{DC0B8F23-DA36-41DB-A6D6-642C2D0DF482}"/>
    <cellStyle name="Normal 3 26 2 2 2 2 2 3" xfId="4121" xr:uid="{00000000-0005-0000-0000-0000C91C0000}"/>
    <cellStyle name="Normal 3 26 2 2 2 2 2 3 2" xfId="8597" xr:uid="{00000000-0005-0000-0000-0000CA1C0000}"/>
    <cellStyle name="Normal 3 26 2 2 2 2 2 3 2 2" xfId="17397" xr:uid="{175F4873-2591-4307-B770-49A458763028}"/>
    <cellStyle name="Normal 3 26 2 2 2 2 2 3 2 2 2" xfId="34905" xr:uid="{ABF6ECF9-0B55-4E2A-B826-81369482F78F}"/>
    <cellStyle name="Normal 3 26 2 2 2 2 2 3 2 3" xfId="26151" xr:uid="{AAC4F8E7-19AC-43D3-A52F-5B95AD59F6E6}"/>
    <cellStyle name="Normal 3 26 2 2 2 2 2 3 3" xfId="13001" xr:uid="{EC8DEB09-7452-4644-AD42-5E10B947AD4C}"/>
    <cellStyle name="Normal 3 26 2 2 2 2 2 3 3 2" xfId="30528" xr:uid="{3748A657-2A4F-44EA-80F0-FF41FDDD7656}"/>
    <cellStyle name="Normal 3 26 2 2 2 2 2 3 4" xfId="21777" xr:uid="{754CF5D3-901D-4188-84F5-02742C2C1FE5}"/>
    <cellStyle name="Normal 3 26 2 2 2 2 2 4" xfId="6366" xr:uid="{00000000-0005-0000-0000-0000CB1C0000}"/>
    <cellStyle name="Normal 3 26 2 2 2 2 2 4 2" xfId="15214" xr:uid="{8290D193-4D75-4371-98C1-7963C2803707}"/>
    <cellStyle name="Normal 3 26 2 2 2 2 2 4 2 2" xfId="32722" xr:uid="{DA6867A3-33A1-498D-A054-AACBBDDB6E2D}"/>
    <cellStyle name="Normal 3 26 2 2 2 2 2 4 3" xfId="23968" xr:uid="{6B1F1162-3729-4D1C-98D8-9F5CE72291E3}"/>
    <cellStyle name="Normal 3 26 2 2 2 2 2 5" xfId="10818" xr:uid="{F0F0AC1E-7858-438A-A9F0-F2090F00765D}"/>
    <cellStyle name="Normal 3 26 2 2 2 2 2 5 2" xfId="28345" xr:uid="{24508893-D15E-43CF-B82F-39B9E9536609}"/>
    <cellStyle name="Normal 3 26 2 2 2 2 2 6" xfId="19594" xr:uid="{2146F177-7B1C-42E3-9580-778E74CD5E84}"/>
    <cellStyle name="Normal 3 26 2 2 2 2 3" xfId="2480" xr:uid="{00000000-0005-0000-0000-0000CC1C0000}"/>
    <cellStyle name="Normal 3 26 2 2 2 2 3 2" xfId="4711" xr:uid="{00000000-0005-0000-0000-0000CD1C0000}"/>
    <cellStyle name="Normal 3 26 2 2 2 2 3 2 2" xfId="9187" xr:uid="{00000000-0005-0000-0000-0000CE1C0000}"/>
    <cellStyle name="Normal 3 26 2 2 2 2 3 2 2 2" xfId="17977" xr:uid="{DAFAA10E-9E16-4412-AD14-C1B0AAD248ED}"/>
    <cellStyle name="Normal 3 26 2 2 2 2 3 2 2 2 2" xfId="35485" xr:uid="{FC05EEC7-FEBE-4F5D-993C-EA396F9203EA}"/>
    <cellStyle name="Normal 3 26 2 2 2 2 3 2 2 3" xfId="26731" xr:uid="{7749322C-2A13-4768-B37F-69443E9800F6}"/>
    <cellStyle name="Normal 3 26 2 2 2 2 3 2 3" xfId="13581" xr:uid="{A92E4C47-74FB-449B-8F90-2A84D32B6840}"/>
    <cellStyle name="Normal 3 26 2 2 2 2 3 2 3 2" xfId="31108" xr:uid="{CA66DE96-BC63-4F88-8BE8-850E03A2B387}"/>
    <cellStyle name="Normal 3 26 2 2 2 2 3 2 4" xfId="22357" xr:uid="{58C46E85-9742-4D3F-AD5F-05AFE0287F13}"/>
    <cellStyle name="Normal 3 26 2 2 2 2 3 3" xfId="6956" xr:uid="{00000000-0005-0000-0000-0000CF1C0000}"/>
    <cellStyle name="Normal 3 26 2 2 2 2 3 3 2" xfId="15794" xr:uid="{2D18E207-B0AA-40CA-977A-F0FABC230C7B}"/>
    <cellStyle name="Normal 3 26 2 2 2 2 3 3 2 2" xfId="33302" xr:uid="{B7B63DCD-ABE7-4609-A6DA-E01D3E6C02BC}"/>
    <cellStyle name="Normal 3 26 2 2 2 2 3 3 3" xfId="24548" xr:uid="{E47905C9-2813-47CE-BD3A-87035FE006BE}"/>
    <cellStyle name="Normal 3 26 2 2 2 2 3 4" xfId="11398" xr:uid="{3A525C26-153A-494B-847A-B3029A789580}"/>
    <cellStyle name="Normal 3 26 2 2 2 2 3 4 2" xfId="28925" xr:uid="{5AEFC8D4-468C-4783-9F4C-DA6089FEBE90}"/>
    <cellStyle name="Normal 3 26 2 2 2 2 3 5" xfId="20174" xr:uid="{F39844E7-0FC8-4957-8C16-6F41224728A2}"/>
    <cellStyle name="Normal 3 26 2 2 2 2 4" xfId="3598" xr:uid="{00000000-0005-0000-0000-0000D01C0000}"/>
    <cellStyle name="Normal 3 26 2 2 2 2 4 2" xfId="8074" xr:uid="{00000000-0005-0000-0000-0000D11C0000}"/>
    <cellStyle name="Normal 3 26 2 2 2 2 4 2 2" xfId="16888" xr:uid="{4CA0DDEF-735F-4364-8385-D324B6C3A509}"/>
    <cellStyle name="Normal 3 26 2 2 2 2 4 2 2 2" xfId="34396" xr:uid="{394B1752-B25E-4536-805A-66323D9CA3D1}"/>
    <cellStyle name="Normal 3 26 2 2 2 2 4 2 3" xfId="25642" xr:uid="{DC59F5CD-8C63-4DBC-8772-5FD894477BF3}"/>
    <cellStyle name="Normal 3 26 2 2 2 2 4 3" xfId="12492" xr:uid="{30F55C1C-1FE1-44CF-BF85-577380190073}"/>
    <cellStyle name="Normal 3 26 2 2 2 2 4 3 2" xfId="30019" xr:uid="{84BB9ECE-6DB3-4113-B2A1-85874F5F9F94}"/>
    <cellStyle name="Normal 3 26 2 2 2 2 4 4" xfId="21268" xr:uid="{03AB6AB4-CC69-4CDB-A226-B04979745807}"/>
    <cellStyle name="Normal 3 26 2 2 2 2 5" xfId="5843" xr:uid="{00000000-0005-0000-0000-0000D21C0000}"/>
    <cellStyle name="Normal 3 26 2 2 2 2 5 2" xfId="14705" xr:uid="{AB895769-C4B1-4EE7-BEC0-024A9810B3AA}"/>
    <cellStyle name="Normal 3 26 2 2 2 2 5 2 2" xfId="32213" xr:uid="{5781F9B0-20FE-4083-AAC0-CAF011B1A16E}"/>
    <cellStyle name="Normal 3 26 2 2 2 2 5 3" xfId="23459" xr:uid="{0FDF1C8C-2F6A-4024-AA55-C4D68F128571}"/>
    <cellStyle name="Normal 3 26 2 2 2 2 6" xfId="10309" xr:uid="{BD50CD70-C88E-4F0B-BC2D-B032AD19EBE4}"/>
    <cellStyle name="Normal 3 26 2 2 2 2 6 2" xfId="27836" xr:uid="{43858002-BF30-472F-A4DC-F1C9BFA7A6E2}"/>
    <cellStyle name="Normal 3 26 2 2 2 2 7" xfId="19085" xr:uid="{782CE4A0-A79D-4B8A-8AF7-28F393445E12}"/>
    <cellStyle name="Normal 3 26 2 2 2 3" xfId="1889" xr:uid="{00000000-0005-0000-0000-0000D31C0000}"/>
    <cellStyle name="Normal 3 26 2 2 2 3 2" xfId="3002" xr:uid="{00000000-0005-0000-0000-0000D41C0000}"/>
    <cellStyle name="Normal 3 26 2 2 2 3 2 2" xfId="5233" xr:uid="{00000000-0005-0000-0000-0000D51C0000}"/>
    <cellStyle name="Normal 3 26 2 2 2 3 2 2 2" xfId="9709" xr:uid="{00000000-0005-0000-0000-0000D61C0000}"/>
    <cellStyle name="Normal 3 26 2 2 2 3 2 2 2 2" xfId="18485" xr:uid="{B1DF2E79-8E0C-4093-8DB8-931009062F97}"/>
    <cellStyle name="Normal 3 26 2 2 2 3 2 2 2 2 2" xfId="35993" xr:uid="{5F9CD00F-C031-45EC-A291-B77F1BE310C3}"/>
    <cellStyle name="Normal 3 26 2 2 2 3 2 2 2 3" xfId="27239" xr:uid="{4B74F5D4-138E-4F68-8F00-AF7D42C064DB}"/>
    <cellStyle name="Normal 3 26 2 2 2 3 2 2 3" xfId="14089" xr:uid="{39E6E781-820B-4DD0-B414-07E05915D034}"/>
    <cellStyle name="Normal 3 26 2 2 2 3 2 2 3 2" xfId="31616" xr:uid="{DC71B595-8BFC-40F5-9D50-CF714919D640}"/>
    <cellStyle name="Normal 3 26 2 2 2 3 2 2 4" xfId="22865" xr:uid="{9E540311-E728-43C2-86C0-25159B368580}"/>
    <cellStyle name="Normal 3 26 2 2 2 3 2 3" xfId="7478" xr:uid="{00000000-0005-0000-0000-0000D71C0000}"/>
    <cellStyle name="Normal 3 26 2 2 2 3 2 3 2" xfId="16302" xr:uid="{1A902BF3-B568-4BE8-8961-E802A340DEF5}"/>
    <cellStyle name="Normal 3 26 2 2 2 3 2 3 2 2" xfId="33810" xr:uid="{5F64AFDC-64A6-48F5-B32B-23AC733F76CF}"/>
    <cellStyle name="Normal 3 26 2 2 2 3 2 3 3" xfId="25056" xr:uid="{FD1CBCF4-0F7C-4435-AD90-C07F00E24AE0}"/>
    <cellStyle name="Normal 3 26 2 2 2 3 2 4" xfId="11906" xr:uid="{D1707FD4-8A00-4F65-9823-3C19E5CE1362}"/>
    <cellStyle name="Normal 3 26 2 2 2 3 2 4 2" xfId="29433" xr:uid="{4E383265-2097-4ED6-9AEB-7337AD825BB2}"/>
    <cellStyle name="Normal 3 26 2 2 2 3 2 5" xfId="20682" xr:uid="{87893F48-A8C8-4823-B016-45FECEC73045}"/>
    <cellStyle name="Normal 3 26 2 2 2 3 3" xfId="4120" xr:uid="{00000000-0005-0000-0000-0000D81C0000}"/>
    <cellStyle name="Normal 3 26 2 2 2 3 3 2" xfId="8596" xr:uid="{00000000-0005-0000-0000-0000D91C0000}"/>
    <cellStyle name="Normal 3 26 2 2 2 3 3 2 2" xfId="17396" xr:uid="{22F63163-B453-4EDF-AA8F-5D544C068014}"/>
    <cellStyle name="Normal 3 26 2 2 2 3 3 2 2 2" xfId="34904" xr:uid="{6957BADB-7F71-4B74-8AC5-CE3E72DB259B}"/>
    <cellStyle name="Normal 3 26 2 2 2 3 3 2 3" xfId="26150" xr:uid="{5F4F6AE6-8FE8-49BB-BE31-C7ED6EB34FFF}"/>
    <cellStyle name="Normal 3 26 2 2 2 3 3 3" xfId="13000" xr:uid="{4C37E815-872D-47DF-B9DD-3C997C184B32}"/>
    <cellStyle name="Normal 3 26 2 2 2 3 3 3 2" xfId="30527" xr:uid="{3A5A5442-1AE6-4E23-B394-0593348AAED3}"/>
    <cellStyle name="Normal 3 26 2 2 2 3 3 4" xfId="21776" xr:uid="{3AAD43A2-22D3-491A-828B-82F9243C9025}"/>
    <cellStyle name="Normal 3 26 2 2 2 3 4" xfId="6365" xr:uid="{00000000-0005-0000-0000-0000DA1C0000}"/>
    <cellStyle name="Normal 3 26 2 2 2 3 4 2" xfId="15213" xr:uid="{C12CDD07-5421-45EA-9872-EEA0D20DEBFC}"/>
    <cellStyle name="Normal 3 26 2 2 2 3 4 2 2" xfId="32721" xr:uid="{7937302D-21DB-4BD2-9BF2-B77B8E9F7E7A}"/>
    <cellStyle name="Normal 3 26 2 2 2 3 4 3" xfId="23967" xr:uid="{C262CBDE-626F-481B-84A6-9C19D74DB2D1}"/>
    <cellStyle name="Normal 3 26 2 2 2 3 5" xfId="10817" xr:uid="{579C5CC2-6BA2-44DE-BD12-75E97112B8B0}"/>
    <cellStyle name="Normal 3 26 2 2 2 3 5 2" xfId="28344" xr:uid="{26C6D0E0-4DBD-4D6F-9D24-EC58E31C5EBF}"/>
    <cellStyle name="Normal 3 26 2 2 2 3 6" xfId="19593" xr:uid="{3469C6D6-44D9-4C78-A575-95E5DF14DE9A}"/>
    <cellStyle name="Normal 3 26 2 2 2 4" xfId="2201" xr:uid="{00000000-0005-0000-0000-0000DB1C0000}"/>
    <cellStyle name="Normal 3 26 2 2 2 4 2" xfId="4432" xr:uid="{00000000-0005-0000-0000-0000DC1C0000}"/>
    <cellStyle name="Normal 3 26 2 2 2 4 2 2" xfId="8908" xr:uid="{00000000-0005-0000-0000-0000DD1C0000}"/>
    <cellStyle name="Normal 3 26 2 2 2 4 2 2 2" xfId="17704" xr:uid="{9FCE8D8A-073E-400E-8961-04090380B1EA}"/>
    <cellStyle name="Normal 3 26 2 2 2 4 2 2 2 2" xfId="35212" xr:uid="{A56004F0-97A0-40ED-A8AE-291789CD5AB9}"/>
    <cellStyle name="Normal 3 26 2 2 2 4 2 2 3" xfId="26458" xr:uid="{4A937A28-D5F7-4650-A79B-8DBFCD7B29ED}"/>
    <cellStyle name="Normal 3 26 2 2 2 4 2 3" xfId="13308" xr:uid="{C5C3ECD5-969F-444D-9CD2-1074FF1F64D5}"/>
    <cellStyle name="Normal 3 26 2 2 2 4 2 3 2" xfId="30835" xr:uid="{4D8B4A76-AE89-4180-AB15-6036F8651D15}"/>
    <cellStyle name="Normal 3 26 2 2 2 4 2 4" xfId="22084" xr:uid="{5BAC68D9-A21B-48A6-93BA-6DD59C393CBF}"/>
    <cellStyle name="Normal 3 26 2 2 2 4 3" xfId="6677" xr:uid="{00000000-0005-0000-0000-0000DE1C0000}"/>
    <cellStyle name="Normal 3 26 2 2 2 4 3 2" xfId="15521" xr:uid="{70928862-3773-4C5A-9E82-819137BD5799}"/>
    <cellStyle name="Normal 3 26 2 2 2 4 3 2 2" xfId="33029" xr:uid="{DB528001-6CD9-4B37-88BD-C61B011361C8}"/>
    <cellStyle name="Normal 3 26 2 2 2 4 3 3" xfId="24275" xr:uid="{CFB861D4-5C5C-4FEB-B3FC-EFE65D88C8D1}"/>
    <cellStyle name="Normal 3 26 2 2 2 4 4" xfId="11125" xr:uid="{1A069A0D-CCC2-47F4-B094-8560BC9919D6}"/>
    <cellStyle name="Normal 3 26 2 2 2 4 4 2" xfId="28652" xr:uid="{8EB20012-100E-4BD1-A7DC-17A3ED34A0E5}"/>
    <cellStyle name="Normal 3 26 2 2 2 4 5" xfId="19901" xr:uid="{EE664869-8451-45CB-9E7E-062E6CA4AAE9}"/>
    <cellStyle name="Normal 3 26 2 2 2 5" xfId="3319" xr:uid="{00000000-0005-0000-0000-0000DF1C0000}"/>
    <cellStyle name="Normal 3 26 2 2 2 5 2" xfId="7795" xr:uid="{00000000-0005-0000-0000-0000E01C0000}"/>
    <cellStyle name="Normal 3 26 2 2 2 5 2 2" xfId="16615" xr:uid="{AF623B01-258B-4F78-B598-49DADBDCD8FD}"/>
    <cellStyle name="Normal 3 26 2 2 2 5 2 2 2" xfId="34123" xr:uid="{1B076887-F8DD-44F6-AD79-1CA9E33C8D5D}"/>
    <cellStyle name="Normal 3 26 2 2 2 5 2 3" xfId="25369" xr:uid="{FACE4C1A-5492-4CA6-9F04-2AB6AD4789BD}"/>
    <cellStyle name="Normal 3 26 2 2 2 5 3" xfId="12219" xr:uid="{4867B091-CF0F-4DB5-89B2-3ABB3A924793}"/>
    <cellStyle name="Normal 3 26 2 2 2 5 3 2" xfId="29746" xr:uid="{B946ACB0-4315-4C48-A7B8-77F44A609489}"/>
    <cellStyle name="Normal 3 26 2 2 2 5 4" xfId="20995" xr:uid="{56707019-D6AD-41E4-A556-1733868BA43C}"/>
    <cellStyle name="Normal 3 26 2 2 2 6" xfId="5564" xr:uid="{00000000-0005-0000-0000-0000E11C0000}"/>
    <cellStyle name="Normal 3 26 2 2 2 6 2" xfId="14432" xr:uid="{7A30F947-2C5F-4EE2-9533-899C2638370D}"/>
    <cellStyle name="Normal 3 26 2 2 2 6 2 2" xfId="31940" xr:uid="{16EA77B4-9AB1-4170-A36A-1C554B005D8B}"/>
    <cellStyle name="Normal 3 26 2 2 2 6 3" xfId="23186" xr:uid="{F2EC61F4-7CF1-4928-AF7E-EDCC5EA4506F}"/>
    <cellStyle name="Normal 3 26 2 2 2 7" xfId="10036" xr:uid="{EF677114-3F40-4484-B87D-CAC75ECB77F9}"/>
    <cellStyle name="Normal 3 26 2 2 2 7 2" xfId="27563" xr:uid="{FBB6F84D-F8AF-4724-AE04-CA35838E9F99}"/>
    <cellStyle name="Normal 3 26 2 2 2 8" xfId="18812" xr:uid="{4B27A8B3-E4C3-49E5-9723-65E6AC2835D8}"/>
    <cellStyle name="Normal 3 26 2 2 3" xfId="1182" xr:uid="{00000000-0005-0000-0000-0000E21C0000}"/>
    <cellStyle name="Normal 3 26 2 2 3 2" xfId="1461" xr:uid="{00000000-0005-0000-0000-0000E31C0000}"/>
    <cellStyle name="Normal 3 26 2 2 3 2 2" xfId="1892" xr:uid="{00000000-0005-0000-0000-0000E41C0000}"/>
    <cellStyle name="Normal 3 26 2 2 3 2 2 2" xfId="3005" xr:uid="{00000000-0005-0000-0000-0000E51C0000}"/>
    <cellStyle name="Normal 3 26 2 2 3 2 2 2 2" xfId="5236" xr:uid="{00000000-0005-0000-0000-0000E61C0000}"/>
    <cellStyle name="Normal 3 26 2 2 3 2 2 2 2 2" xfId="9712" xr:uid="{00000000-0005-0000-0000-0000E71C0000}"/>
    <cellStyle name="Normal 3 26 2 2 3 2 2 2 2 2 2" xfId="18488" xr:uid="{EB3C80B6-FA0D-4AB4-9F01-338D42A5D81D}"/>
    <cellStyle name="Normal 3 26 2 2 3 2 2 2 2 2 2 2" xfId="35996" xr:uid="{E50EC2B0-F7AD-4F7C-8B33-AF632ADD1D52}"/>
    <cellStyle name="Normal 3 26 2 2 3 2 2 2 2 2 3" xfId="27242" xr:uid="{76602780-177D-4456-BC05-348BCC0C987F}"/>
    <cellStyle name="Normal 3 26 2 2 3 2 2 2 2 3" xfId="14092" xr:uid="{CED3E85E-D423-4201-A6EF-33A9B9187CD3}"/>
    <cellStyle name="Normal 3 26 2 2 3 2 2 2 2 3 2" xfId="31619" xr:uid="{E45D8CF2-B019-4742-AF38-A63EC1AC577E}"/>
    <cellStyle name="Normal 3 26 2 2 3 2 2 2 2 4" xfId="22868" xr:uid="{15CCE29E-F7ED-4E17-913A-E7EF00D12A69}"/>
    <cellStyle name="Normal 3 26 2 2 3 2 2 2 3" xfId="7481" xr:uid="{00000000-0005-0000-0000-0000E81C0000}"/>
    <cellStyle name="Normal 3 26 2 2 3 2 2 2 3 2" xfId="16305" xr:uid="{3EDE312B-F06E-4344-9F06-C49893899A54}"/>
    <cellStyle name="Normal 3 26 2 2 3 2 2 2 3 2 2" xfId="33813" xr:uid="{6989F290-7CE4-4EC0-845B-09E18465C234}"/>
    <cellStyle name="Normal 3 26 2 2 3 2 2 2 3 3" xfId="25059" xr:uid="{53E5DCF9-CE6B-4837-B9F1-940E7D7EB919}"/>
    <cellStyle name="Normal 3 26 2 2 3 2 2 2 4" xfId="11909" xr:uid="{28EB8BB0-45A3-4A76-A5D7-B8F200722F72}"/>
    <cellStyle name="Normal 3 26 2 2 3 2 2 2 4 2" xfId="29436" xr:uid="{1A6CEE11-C8E7-4DAC-9251-238CC86948F1}"/>
    <cellStyle name="Normal 3 26 2 2 3 2 2 2 5" xfId="20685" xr:uid="{F59A4D04-775F-4F9C-8400-AA5B62F5F0D6}"/>
    <cellStyle name="Normal 3 26 2 2 3 2 2 3" xfId="4123" xr:uid="{00000000-0005-0000-0000-0000E91C0000}"/>
    <cellStyle name="Normal 3 26 2 2 3 2 2 3 2" xfId="8599" xr:uid="{00000000-0005-0000-0000-0000EA1C0000}"/>
    <cellStyle name="Normal 3 26 2 2 3 2 2 3 2 2" xfId="17399" xr:uid="{5AB21AB7-37B3-4D01-9022-283D81C99526}"/>
    <cellStyle name="Normal 3 26 2 2 3 2 2 3 2 2 2" xfId="34907" xr:uid="{93F0F2F8-C326-43A9-9585-84339F6FC5C3}"/>
    <cellStyle name="Normal 3 26 2 2 3 2 2 3 2 3" xfId="26153" xr:uid="{CC0B95F8-2E8F-4DFA-A5A4-F620104AB752}"/>
    <cellStyle name="Normal 3 26 2 2 3 2 2 3 3" xfId="13003" xr:uid="{D2505F72-297B-4C1A-A585-3CBB49FE9680}"/>
    <cellStyle name="Normal 3 26 2 2 3 2 2 3 3 2" xfId="30530" xr:uid="{581DE986-79E8-4C49-97DC-5404E10A7ABC}"/>
    <cellStyle name="Normal 3 26 2 2 3 2 2 3 4" xfId="21779" xr:uid="{1DDF78B1-AD21-4A92-9921-BD49C5A139AF}"/>
    <cellStyle name="Normal 3 26 2 2 3 2 2 4" xfId="6368" xr:uid="{00000000-0005-0000-0000-0000EB1C0000}"/>
    <cellStyle name="Normal 3 26 2 2 3 2 2 4 2" xfId="15216" xr:uid="{F6DDB303-3BC7-4B46-B653-20FFA152DE8B}"/>
    <cellStyle name="Normal 3 26 2 2 3 2 2 4 2 2" xfId="32724" xr:uid="{75406A9D-28B2-4205-899D-56E4C872C680}"/>
    <cellStyle name="Normal 3 26 2 2 3 2 2 4 3" xfId="23970" xr:uid="{3B841794-BDC4-4B42-A7BE-25C9647DCFA2}"/>
    <cellStyle name="Normal 3 26 2 2 3 2 2 5" xfId="10820" xr:uid="{08FB6C6A-D679-4124-A878-DE333D7AA61A}"/>
    <cellStyle name="Normal 3 26 2 2 3 2 2 5 2" xfId="28347" xr:uid="{1C087677-D076-428D-9502-72B633AE831A}"/>
    <cellStyle name="Normal 3 26 2 2 3 2 2 6" xfId="19596" xr:uid="{7731194A-0E9C-4CB5-82C9-A1B59DD8D599}"/>
    <cellStyle name="Normal 3 26 2 2 3 2 3" xfId="2574" xr:uid="{00000000-0005-0000-0000-0000EC1C0000}"/>
    <cellStyle name="Normal 3 26 2 2 3 2 3 2" xfId="4805" xr:uid="{00000000-0005-0000-0000-0000ED1C0000}"/>
    <cellStyle name="Normal 3 26 2 2 3 2 3 2 2" xfId="9281" xr:uid="{00000000-0005-0000-0000-0000EE1C0000}"/>
    <cellStyle name="Normal 3 26 2 2 3 2 3 2 2 2" xfId="18069" xr:uid="{4289BD21-5D5B-4DE2-91DF-BC80F150608A}"/>
    <cellStyle name="Normal 3 26 2 2 3 2 3 2 2 2 2" xfId="35577" xr:uid="{72673B30-167A-4CFE-BE15-0CE98FA39DB8}"/>
    <cellStyle name="Normal 3 26 2 2 3 2 3 2 2 3" xfId="26823" xr:uid="{E6B87E1A-1463-47EE-BED3-FF8941C620D3}"/>
    <cellStyle name="Normal 3 26 2 2 3 2 3 2 3" xfId="13673" xr:uid="{8C09F56C-07C2-4D16-AF73-A88307B6D979}"/>
    <cellStyle name="Normal 3 26 2 2 3 2 3 2 3 2" xfId="31200" xr:uid="{7BCC5C06-BDF9-40A9-AA85-6FE47E7B8F37}"/>
    <cellStyle name="Normal 3 26 2 2 3 2 3 2 4" xfId="22449" xr:uid="{B5D04F72-9595-48C7-B0C2-8620009462F9}"/>
    <cellStyle name="Normal 3 26 2 2 3 2 3 3" xfId="7050" xr:uid="{00000000-0005-0000-0000-0000EF1C0000}"/>
    <cellStyle name="Normal 3 26 2 2 3 2 3 3 2" xfId="15886" xr:uid="{E1D6269D-017C-47C6-B5D6-88308AFA7B96}"/>
    <cellStyle name="Normal 3 26 2 2 3 2 3 3 2 2" xfId="33394" xr:uid="{F5EDCAF0-4668-44DA-BBC8-05929C5C079B}"/>
    <cellStyle name="Normal 3 26 2 2 3 2 3 3 3" xfId="24640" xr:uid="{6FA45FDB-E9CA-4B00-ADB7-1E8C373C29F7}"/>
    <cellStyle name="Normal 3 26 2 2 3 2 3 4" xfId="11490" xr:uid="{C5CA795F-BDA2-417B-A6E7-36E58186BF7D}"/>
    <cellStyle name="Normal 3 26 2 2 3 2 3 4 2" xfId="29017" xr:uid="{0219E90B-F5E9-47EA-856F-95EA95ED0E9F}"/>
    <cellStyle name="Normal 3 26 2 2 3 2 3 5" xfId="20266" xr:uid="{8A43234E-E55D-4197-B603-DA939DC63625}"/>
    <cellStyle name="Normal 3 26 2 2 3 2 4" xfId="3692" xr:uid="{00000000-0005-0000-0000-0000F01C0000}"/>
    <cellStyle name="Normal 3 26 2 2 3 2 4 2" xfId="8168" xr:uid="{00000000-0005-0000-0000-0000F11C0000}"/>
    <cellStyle name="Normal 3 26 2 2 3 2 4 2 2" xfId="16980" xr:uid="{D86B6548-59C7-43C2-8934-73A11FCB0D0D}"/>
    <cellStyle name="Normal 3 26 2 2 3 2 4 2 2 2" xfId="34488" xr:uid="{83B9BFCF-2118-4B30-B17E-DEFAEB507186}"/>
    <cellStyle name="Normal 3 26 2 2 3 2 4 2 3" xfId="25734" xr:uid="{F54E45F4-5447-45B0-910A-D535EE42BFEF}"/>
    <cellStyle name="Normal 3 26 2 2 3 2 4 3" xfId="12584" xr:uid="{332F7FB5-DB21-4ED6-B642-F77C23BC8695}"/>
    <cellStyle name="Normal 3 26 2 2 3 2 4 3 2" xfId="30111" xr:uid="{31B272FC-AF0B-4957-BFEE-FAD7CE3E7AA6}"/>
    <cellStyle name="Normal 3 26 2 2 3 2 4 4" xfId="21360" xr:uid="{0BB46C08-6E03-4B65-8873-526BE408F0AB}"/>
    <cellStyle name="Normal 3 26 2 2 3 2 5" xfId="5937" xr:uid="{00000000-0005-0000-0000-0000F21C0000}"/>
    <cellStyle name="Normal 3 26 2 2 3 2 5 2" xfId="14797" xr:uid="{A5525880-7828-4028-9BD3-E7DFEBDBCA04}"/>
    <cellStyle name="Normal 3 26 2 2 3 2 5 2 2" xfId="32305" xr:uid="{30A0FC4D-08A7-4432-A5E9-208DD1E0637B}"/>
    <cellStyle name="Normal 3 26 2 2 3 2 5 3" xfId="23551" xr:uid="{11597309-FC10-4E31-A1DE-BD76DAB6FC2B}"/>
    <cellStyle name="Normal 3 26 2 2 3 2 6" xfId="10401" xr:uid="{801AEF27-912B-4680-8BA5-7278ED0C0E1E}"/>
    <cellStyle name="Normal 3 26 2 2 3 2 6 2" xfId="27928" xr:uid="{254B41E2-26C3-474F-AEE4-AF78355F4372}"/>
    <cellStyle name="Normal 3 26 2 2 3 2 7" xfId="19177" xr:uid="{03781E07-BDDF-4126-9156-2D2F282154B1}"/>
    <cellStyle name="Normal 3 26 2 2 3 3" xfId="1891" xr:uid="{00000000-0005-0000-0000-0000F31C0000}"/>
    <cellStyle name="Normal 3 26 2 2 3 3 2" xfId="3004" xr:uid="{00000000-0005-0000-0000-0000F41C0000}"/>
    <cellStyle name="Normal 3 26 2 2 3 3 2 2" xfId="5235" xr:uid="{00000000-0005-0000-0000-0000F51C0000}"/>
    <cellStyle name="Normal 3 26 2 2 3 3 2 2 2" xfId="9711" xr:uid="{00000000-0005-0000-0000-0000F61C0000}"/>
    <cellStyle name="Normal 3 26 2 2 3 3 2 2 2 2" xfId="18487" xr:uid="{23871556-5926-4361-AC92-BCC9D5B451D5}"/>
    <cellStyle name="Normal 3 26 2 2 3 3 2 2 2 2 2" xfId="35995" xr:uid="{CFB1C1DD-F779-42DA-8DBC-55B2A377395A}"/>
    <cellStyle name="Normal 3 26 2 2 3 3 2 2 2 3" xfId="27241" xr:uid="{205B5389-4260-48C4-A105-A3C99088BF35}"/>
    <cellStyle name="Normal 3 26 2 2 3 3 2 2 3" xfId="14091" xr:uid="{A0692E61-779B-4EDF-AF6F-EA39968EA8A1}"/>
    <cellStyle name="Normal 3 26 2 2 3 3 2 2 3 2" xfId="31618" xr:uid="{84854367-F1E3-48D2-A4C5-E113079D9AE6}"/>
    <cellStyle name="Normal 3 26 2 2 3 3 2 2 4" xfId="22867" xr:uid="{6FD3BBF7-879A-4ECE-9058-F59EF2D6D5DC}"/>
    <cellStyle name="Normal 3 26 2 2 3 3 2 3" xfId="7480" xr:uid="{00000000-0005-0000-0000-0000F71C0000}"/>
    <cellStyle name="Normal 3 26 2 2 3 3 2 3 2" xfId="16304" xr:uid="{2513A2D9-42B4-41A4-A52D-E37EA3E6CDA5}"/>
    <cellStyle name="Normal 3 26 2 2 3 3 2 3 2 2" xfId="33812" xr:uid="{81065ADF-D28B-44A8-8895-3ABD7DDD56E1}"/>
    <cellStyle name="Normal 3 26 2 2 3 3 2 3 3" xfId="25058" xr:uid="{7B00FFD1-A4F7-4E08-8075-845E09D28624}"/>
    <cellStyle name="Normal 3 26 2 2 3 3 2 4" xfId="11908" xr:uid="{B10C0BDA-E53E-49BA-81DD-EF22F7B9C720}"/>
    <cellStyle name="Normal 3 26 2 2 3 3 2 4 2" xfId="29435" xr:uid="{9C6E9283-7493-4C57-BD30-E63861F49DA8}"/>
    <cellStyle name="Normal 3 26 2 2 3 3 2 5" xfId="20684" xr:uid="{182BB421-ED45-496B-8B8F-45A1CE61A9AD}"/>
    <cellStyle name="Normal 3 26 2 2 3 3 3" xfId="4122" xr:uid="{00000000-0005-0000-0000-0000F81C0000}"/>
    <cellStyle name="Normal 3 26 2 2 3 3 3 2" xfId="8598" xr:uid="{00000000-0005-0000-0000-0000F91C0000}"/>
    <cellStyle name="Normal 3 26 2 2 3 3 3 2 2" xfId="17398" xr:uid="{646B3B58-0ADF-4735-B7F7-3406B0A3F5AE}"/>
    <cellStyle name="Normal 3 26 2 2 3 3 3 2 2 2" xfId="34906" xr:uid="{5099955C-A486-4709-9811-E0E8F95CE3CB}"/>
    <cellStyle name="Normal 3 26 2 2 3 3 3 2 3" xfId="26152" xr:uid="{17E9DC64-1E16-41E2-A171-A4F3814EA955}"/>
    <cellStyle name="Normal 3 26 2 2 3 3 3 3" xfId="13002" xr:uid="{420672AC-6B38-4AE2-A4BB-27A1F3628F4C}"/>
    <cellStyle name="Normal 3 26 2 2 3 3 3 3 2" xfId="30529" xr:uid="{4615FA8F-E79B-4EF5-B3B6-65EBA488F00C}"/>
    <cellStyle name="Normal 3 26 2 2 3 3 3 4" xfId="21778" xr:uid="{A4421AEB-3F01-484C-8A2D-ACCD0A20E0F7}"/>
    <cellStyle name="Normal 3 26 2 2 3 3 4" xfId="6367" xr:uid="{00000000-0005-0000-0000-0000FA1C0000}"/>
    <cellStyle name="Normal 3 26 2 2 3 3 4 2" xfId="15215" xr:uid="{18527009-52A9-4A3A-9B58-F26701DCCBD2}"/>
    <cellStyle name="Normal 3 26 2 2 3 3 4 2 2" xfId="32723" xr:uid="{74BB9EAB-F010-4A3F-983D-FBF05096F964}"/>
    <cellStyle name="Normal 3 26 2 2 3 3 4 3" xfId="23969" xr:uid="{6F7F241B-93C0-44DF-8776-F1B2E61396B4}"/>
    <cellStyle name="Normal 3 26 2 2 3 3 5" xfId="10819" xr:uid="{AC237B88-37B5-4FC2-8F87-F47AD4B96027}"/>
    <cellStyle name="Normal 3 26 2 2 3 3 5 2" xfId="28346" xr:uid="{BBD9B795-5146-4960-9988-8356C00EE85A}"/>
    <cellStyle name="Normal 3 26 2 2 3 3 6" xfId="19595" xr:uid="{5E5CC6D2-9DE6-476D-8747-8537ABEDB2E1}"/>
    <cellStyle name="Normal 3 26 2 2 3 4" xfId="2295" xr:uid="{00000000-0005-0000-0000-0000FB1C0000}"/>
    <cellStyle name="Normal 3 26 2 2 3 4 2" xfId="4526" xr:uid="{00000000-0005-0000-0000-0000FC1C0000}"/>
    <cellStyle name="Normal 3 26 2 2 3 4 2 2" xfId="9002" xr:uid="{00000000-0005-0000-0000-0000FD1C0000}"/>
    <cellStyle name="Normal 3 26 2 2 3 4 2 2 2" xfId="17796" xr:uid="{BF5B03D3-2A33-40E3-9D33-070E15CE83A2}"/>
    <cellStyle name="Normal 3 26 2 2 3 4 2 2 2 2" xfId="35304" xr:uid="{6A4D5B0C-1F3D-4E5A-99E3-6351061397AE}"/>
    <cellStyle name="Normal 3 26 2 2 3 4 2 2 3" xfId="26550" xr:uid="{99D100DB-AB72-4FD0-BCC0-5FE0C583C30A}"/>
    <cellStyle name="Normal 3 26 2 2 3 4 2 3" xfId="13400" xr:uid="{E5616913-2A47-4C26-898E-6080840C6211}"/>
    <cellStyle name="Normal 3 26 2 2 3 4 2 3 2" xfId="30927" xr:uid="{64868667-F1FF-4C21-AF99-D3BB9D0F0D02}"/>
    <cellStyle name="Normal 3 26 2 2 3 4 2 4" xfId="22176" xr:uid="{371EEB9E-BA96-4A69-B7BD-C536581E16ED}"/>
    <cellStyle name="Normal 3 26 2 2 3 4 3" xfId="6771" xr:uid="{00000000-0005-0000-0000-0000FE1C0000}"/>
    <cellStyle name="Normal 3 26 2 2 3 4 3 2" xfId="15613" xr:uid="{0A2E933C-B38B-4244-8709-58C17DF179A3}"/>
    <cellStyle name="Normal 3 26 2 2 3 4 3 2 2" xfId="33121" xr:uid="{7C9F74F5-E4B8-4FAD-8C58-B85531C8DDDD}"/>
    <cellStyle name="Normal 3 26 2 2 3 4 3 3" xfId="24367" xr:uid="{3766A467-CD15-4E84-A5D0-90DEBF9C0F59}"/>
    <cellStyle name="Normal 3 26 2 2 3 4 4" xfId="11217" xr:uid="{8622AE19-6948-460E-A629-03071692AC64}"/>
    <cellStyle name="Normal 3 26 2 2 3 4 4 2" xfId="28744" xr:uid="{DEAEE6BE-60E8-4A31-A88F-92774BAEFA2E}"/>
    <cellStyle name="Normal 3 26 2 2 3 4 5" xfId="19993" xr:uid="{913D9414-FB04-48F5-BEC5-0536E6ABC6F3}"/>
    <cellStyle name="Normal 3 26 2 2 3 5" xfId="3413" xr:uid="{00000000-0005-0000-0000-0000FF1C0000}"/>
    <cellStyle name="Normal 3 26 2 2 3 5 2" xfId="7889" xr:uid="{00000000-0005-0000-0000-0000001D0000}"/>
    <cellStyle name="Normal 3 26 2 2 3 5 2 2" xfId="16707" xr:uid="{202BDD34-729E-4297-90B8-145F89E5A12B}"/>
    <cellStyle name="Normal 3 26 2 2 3 5 2 2 2" xfId="34215" xr:uid="{8CC91609-0957-46D9-92D3-AA46F9D4EC5C}"/>
    <cellStyle name="Normal 3 26 2 2 3 5 2 3" xfId="25461" xr:uid="{21E8F195-04EC-4ED5-8106-CD3688D68D92}"/>
    <cellStyle name="Normal 3 26 2 2 3 5 3" xfId="12311" xr:uid="{7777C49B-6C3F-42EA-9852-F993D741D796}"/>
    <cellStyle name="Normal 3 26 2 2 3 5 3 2" xfId="29838" xr:uid="{8AAE73ED-751E-4682-97D4-F130D80EFE0D}"/>
    <cellStyle name="Normal 3 26 2 2 3 5 4" xfId="21087" xr:uid="{58334E6E-34E0-418F-97C3-7FC46B933409}"/>
    <cellStyle name="Normal 3 26 2 2 3 6" xfId="5658" xr:uid="{00000000-0005-0000-0000-0000011D0000}"/>
    <cellStyle name="Normal 3 26 2 2 3 6 2" xfId="14524" xr:uid="{7DCE137C-7F16-4EF7-A51C-2A89136B83EC}"/>
    <cellStyle name="Normal 3 26 2 2 3 6 2 2" xfId="32032" xr:uid="{E6C03EE4-8C3A-46ED-A207-E0F384326C09}"/>
    <cellStyle name="Normal 3 26 2 2 3 6 3" xfId="23278" xr:uid="{2E5D11D9-5B5E-4371-A13D-91B884FFE11F}"/>
    <cellStyle name="Normal 3 26 2 2 3 7" xfId="10128" xr:uid="{751B2A29-D57A-431D-9C93-60600634024F}"/>
    <cellStyle name="Normal 3 26 2 2 3 7 2" xfId="27655" xr:uid="{FB073987-96F0-4BD7-BD5E-8BA88671F875}"/>
    <cellStyle name="Normal 3 26 2 2 3 8" xfId="18904" xr:uid="{5A81C805-685D-49C6-A2AB-9BD3C5103D1C}"/>
    <cellStyle name="Normal 3 26 2 2 4" xfId="1275" xr:uid="{00000000-0005-0000-0000-0000021D0000}"/>
    <cellStyle name="Normal 3 26 2 2 4 2" xfId="1893" xr:uid="{00000000-0005-0000-0000-0000031D0000}"/>
    <cellStyle name="Normal 3 26 2 2 4 2 2" xfId="3006" xr:uid="{00000000-0005-0000-0000-0000041D0000}"/>
    <cellStyle name="Normal 3 26 2 2 4 2 2 2" xfId="5237" xr:uid="{00000000-0005-0000-0000-0000051D0000}"/>
    <cellStyle name="Normal 3 26 2 2 4 2 2 2 2" xfId="9713" xr:uid="{00000000-0005-0000-0000-0000061D0000}"/>
    <cellStyle name="Normal 3 26 2 2 4 2 2 2 2 2" xfId="18489" xr:uid="{3C916F86-AE34-4EEF-8A34-5B83B3D46A62}"/>
    <cellStyle name="Normal 3 26 2 2 4 2 2 2 2 2 2" xfId="35997" xr:uid="{98F9C3A3-05B1-4706-A143-C4BFDE6C3439}"/>
    <cellStyle name="Normal 3 26 2 2 4 2 2 2 2 3" xfId="27243" xr:uid="{C9B56883-D3CD-4CD5-B1CE-40101C36F1B7}"/>
    <cellStyle name="Normal 3 26 2 2 4 2 2 2 3" xfId="14093" xr:uid="{E7CB8485-4DD1-4448-9915-BCB227D9028C}"/>
    <cellStyle name="Normal 3 26 2 2 4 2 2 2 3 2" xfId="31620" xr:uid="{5CE9A916-210A-4052-B53D-AB3CF8412479}"/>
    <cellStyle name="Normal 3 26 2 2 4 2 2 2 4" xfId="22869" xr:uid="{54DA6A86-58FA-4DD8-A7C1-A9082819A466}"/>
    <cellStyle name="Normal 3 26 2 2 4 2 2 3" xfId="7482" xr:uid="{00000000-0005-0000-0000-0000071D0000}"/>
    <cellStyle name="Normal 3 26 2 2 4 2 2 3 2" xfId="16306" xr:uid="{B3095515-55A2-4536-BD82-3679D9B3B726}"/>
    <cellStyle name="Normal 3 26 2 2 4 2 2 3 2 2" xfId="33814" xr:uid="{B0D15054-CA30-4BA3-AB47-E593D08F74F8}"/>
    <cellStyle name="Normal 3 26 2 2 4 2 2 3 3" xfId="25060" xr:uid="{FA18FBB9-A5B3-4B31-8DCB-E264A1BA0478}"/>
    <cellStyle name="Normal 3 26 2 2 4 2 2 4" xfId="11910" xr:uid="{DB4DD5BD-F633-4AEA-B1C1-82F070D17EA3}"/>
    <cellStyle name="Normal 3 26 2 2 4 2 2 4 2" xfId="29437" xr:uid="{3AF39C2A-9446-4CC2-A6ED-653C8BC7BA79}"/>
    <cellStyle name="Normal 3 26 2 2 4 2 2 5" xfId="20686" xr:uid="{AACFBB47-AF41-4BE1-B79F-E76F7DDA82E4}"/>
    <cellStyle name="Normal 3 26 2 2 4 2 3" xfId="4124" xr:uid="{00000000-0005-0000-0000-0000081D0000}"/>
    <cellStyle name="Normal 3 26 2 2 4 2 3 2" xfId="8600" xr:uid="{00000000-0005-0000-0000-0000091D0000}"/>
    <cellStyle name="Normal 3 26 2 2 4 2 3 2 2" xfId="17400" xr:uid="{CC4B43BE-5BCE-4BC4-AE47-60482E9BDF5C}"/>
    <cellStyle name="Normal 3 26 2 2 4 2 3 2 2 2" xfId="34908" xr:uid="{FFE46F56-1609-47B1-9E29-60AAFD02C66B}"/>
    <cellStyle name="Normal 3 26 2 2 4 2 3 2 3" xfId="26154" xr:uid="{4690FEAC-B930-4274-B629-9296DC74A246}"/>
    <cellStyle name="Normal 3 26 2 2 4 2 3 3" xfId="13004" xr:uid="{A18BD26F-DE84-4C56-B13E-47478E88FC0B}"/>
    <cellStyle name="Normal 3 26 2 2 4 2 3 3 2" xfId="30531" xr:uid="{8918D769-D6DB-49DB-9DC1-5FE88C38D202}"/>
    <cellStyle name="Normal 3 26 2 2 4 2 3 4" xfId="21780" xr:uid="{DEA78CC1-248E-46C3-9E2E-A6D10928D2B9}"/>
    <cellStyle name="Normal 3 26 2 2 4 2 4" xfId="6369" xr:uid="{00000000-0005-0000-0000-00000A1D0000}"/>
    <cellStyle name="Normal 3 26 2 2 4 2 4 2" xfId="15217" xr:uid="{4E4239E5-7497-4351-8B4E-CA6D00E9AD18}"/>
    <cellStyle name="Normal 3 26 2 2 4 2 4 2 2" xfId="32725" xr:uid="{FBAECF5F-5F4D-461D-AD32-2578D317158E}"/>
    <cellStyle name="Normal 3 26 2 2 4 2 4 3" xfId="23971" xr:uid="{76EF9536-C0B8-4BB7-B287-BAD660275C1E}"/>
    <cellStyle name="Normal 3 26 2 2 4 2 5" xfId="10821" xr:uid="{03D394A8-DF9A-4B41-9311-A4FF93424C2D}"/>
    <cellStyle name="Normal 3 26 2 2 4 2 5 2" xfId="28348" xr:uid="{5F42C3FE-FEB9-4637-868D-B0A9310E62B8}"/>
    <cellStyle name="Normal 3 26 2 2 4 2 6" xfId="19597" xr:uid="{72DFA55D-37E3-480C-BD19-B2EA892E4660}"/>
    <cellStyle name="Normal 3 26 2 2 4 3" xfId="2388" xr:uid="{00000000-0005-0000-0000-00000B1D0000}"/>
    <cellStyle name="Normal 3 26 2 2 4 3 2" xfId="4619" xr:uid="{00000000-0005-0000-0000-00000C1D0000}"/>
    <cellStyle name="Normal 3 26 2 2 4 3 2 2" xfId="9095" xr:uid="{00000000-0005-0000-0000-00000D1D0000}"/>
    <cellStyle name="Normal 3 26 2 2 4 3 2 2 2" xfId="17887" xr:uid="{5D788A00-0F08-4DE4-914E-B652F1183125}"/>
    <cellStyle name="Normal 3 26 2 2 4 3 2 2 2 2" xfId="35395" xr:uid="{D60ABC27-90D7-4D1C-A0E6-4856970C1824}"/>
    <cellStyle name="Normal 3 26 2 2 4 3 2 2 3" xfId="26641" xr:uid="{B81E6383-265C-4E4C-AACD-298B56C67741}"/>
    <cellStyle name="Normal 3 26 2 2 4 3 2 3" xfId="13491" xr:uid="{9223CB65-034D-49A5-81A3-E7B3C9E0F981}"/>
    <cellStyle name="Normal 3 26 2 2 4 3 2 3 2" xfId="31018" xr:uid="{8861237C-24DA-41C6-96DB-CDAA139A41FE}"/>
    <cellStyle name="Normal 3 26 2 2 4 3 2 4" xfId="22267" xr:uid="{395AFCA4-9C47-46F0-A6C1-BDAC5BD9F130}"/>
    <cellStyle name="Normal 3 26 2 2 4 3 3" xfId="6864" xr:uid="{00000000-0005-0000-0000-00000E1D0000}"/>
    <cellStyle name="Normal 3 26 2 2 4 3 3 2" xfId="15704" xr:uid="{05E4C2CF-B2F2-463E-A934-39963F0B383B}"/>
    <cellStyle name="Normal 3 26 2 2 4 3 3 2 2" xfId="33212" xr:uid="{E7773237-FBEB-42D4-B12C-E4AB1CC5CB43}"/>
    <cellStyle name="Normal 3 26 2 2 4 3 3 3" xfId="24458" xr:uid="{7EFC6EEC-A242-4453-9437-80A6D05AF960}"/>
    <cellStyle name="Normal 3 26 2 2 4 3 4" xfId="11308" xr:uid="{726D79E1-67C0-4F55-A61F-AF602DAADF17}"/>
    <cellStyle name="Normal 3 26 2 2 4 3 4 2" xfId="28835" xr:uid="{429F00D3-CF84-4944-86C6-532673AB4B6A}"/>
    <cellStyle name="Normal 3 26 2 2 4 3 5" xfId="20084" xr:uid="{F63E03BC-F6AD-4D64-B311-8CEEEA6A2C24}"/>
    <cellStyle name="Normal 3 26 2 2 4 4" xfId="3506" xr:uid="{00000000-0005-0000-0000-00000F1D0000}"/>
    <cellStyle name="Normal 3 26 2 2 4 4 2" xfId="7982" xr:uid="{00000000-0005-0000-0000-0000101D0000}"/>
    <cellStyle name="Normal 3 26 2 2 4 4 2 2" xfId="16798" xr:uid="{65DA027C-6550-4FB7-A650-8EA95D2AE5A4}"/>
    <cellStyle name="Normal 3 26 2 2 4 4 2 2 2" xfId="34306" xr:uid="{142224B6-C9A2-4613-9A2F-BD0D2D1A7BED}"/>
    <cellStyle name="Normal 3 26 2 2 4 4 2 3" xfId="25552" xr:uid="{D78C714F-9613-414A-BC21-AD312F30AA4F}"/>
    <cellStyle name="Normal 3 26 2 2 4 4 3" xfId="12402" xr:uid="{ECC94805-E4CD-4A10-A9E6-B6A7B12AEDC2}"/>
    <cellStyle name="Normal 3 26 2 2 4 4 3 2" xfId="29929" xr:uid="{F85918BF-A02A-4E79-8A9B-5ABF7829777A}"/>
    <cellStyle name="Normal 3 26 2 2 4 4 4" xfId="21178" xr:uid="{973ECB30-4D8E-4211-AAF7-3AE52D965A2C}"/>
    <cellStyle name="Normal 3 26 2 2 4 5" xfId="5751" xr:uid="{00000000-0005-0000-0000-0000111D0000}"/>
    <cellStyle name="Normal 3 26 2 2 4 5 2" xfId="14615" xr:uid="{F4871FD3-EF88-44BE-B532-E91AE1A481B6}"/>
    <cellStyle name="Normal 3 26 2 2 4 5 2 2" xfId="32123" xr:uid="{04E11175-6A6E-44EE-98D5-D614B4D39D86}"/>
    <cellStyle name="Normal 3 26 2 2 4 5 3" xfId="23369" xr:uid="{DE1F6D7A-1A0B-47AB-A16B-55902FD81004}"/>
    <cellStyle name="Normal 3 26 2 2 4 6" xfId="10219" xr:uid="{8F62D538-E33D-476F-BEAC-7D052121C532}"/>
    <cellStyle name="Normal 3 26 2 2 4 6 2" xfId="27746" xr:uid="{B767F8BD-A965-4A52-BA2D-5B583943BF83}"/>
    <cellStyle name="Normal 3 26 2 2 4 7" xfId="18995" xr:uid="{B7C4D6D6-70B3-485E-8E32-7BEAC13A8748}"/>
    <cellStyle name="Normal 3 26 2 2 5" xfId="1888" xr:uid="{00000000-0005-0000-0000-0000121D0000}"/>
    <cellStyle name="Normal 3 26 2 2 5 2" xfId="3001" xr:uid="{00000000-0005-0000-0000-0000131D0000}"/>
    <cellStyle name="Normal 3 26 2 2 5 2 2" xfId="5232" xr:uid="{00000000-0005-0000-0000-0000141D0000}"/>
    <cellStyle name="Normal 3 26 2 2 5 2 2 2" xfId="9708" xr:uid="{00000000-0005-0000-0000-0000151D0000}"/>
    <cellStyle name="Normal 3 26 2 2 5 2 2 2 2" xfId="18484" xr:uid="{B075AC16-A8DA-4603-9517-5CC76461FDB1}"/>
    <cellStyle name="Normal 3 26 2 2 5 2 2 2 2 2" xfId="35992" xr:uid="{BF697698-AAFF-4981-8CBE-D78D4018600A}"/>
    <cellStyle name="Normal 3 26 2 2 5 2 2 2 3" xfId="27238" xr:uid="{1A17E04F-91BC-4E48-BF88-100B4CBE53C7}"/>
    <cellStyle name="Normal 3 26 2 2 5 2 2 3" xfId="14088" xr:uid="{0BF68565-418E-4472-9E31-50E0E80E7C19}"/>
    <cellStyle name="Normal 3 26 2 2 5 2 2 3 2" xfId="31615" xr:uid="{E2D49610-C829-4D01-B16A-AA08EAFF27FD}"/>
    <cellStyle name="Normal 3 26 2 2 5 2 2 4" xfId="22864" xr:uid="{0473DE9B-F6D3-4688-AAF9-BBFDBD4CB8C8}"/>
    <cellStyle name="Normal 3 26 2 2 5 2 3" xfId="7477" xr:uid="{00000000-0005-0000-0000-0000161D0000}"/>
    <cellStyle name="Normal 3 26 2 2 5 2 3 2" xfId="16301" xr:uid="{55DB3BE9-5087-45D0-B81E-9E2C41202C5E}"/>
    <cellStyle name="Normal 3 26 2 2 5 2 3 2 2" xfId="33809" xr:uid="{5F9687F8-067F-4347-B100-9824E71C93C1}"/>
    <cellStyle name="Normal 3 26 2 2 5 2 3 3" xfId="25055" xr:uid="{884225EC-055E-4574-8118-7E73FA64845B}"/>
    <cellStyle name="Normal 3 26 2 2 5 2 4" xfId="11905" xr:uid="{29222824-023E-4D9E-8B11-41C80AC10983}"/>
    <cellStyle name="Normal 3 26 2 2 5 2 4 2" xfId="29432" xr:uid="{1494D589-967F-4068-BD9B-3C23CA587966}"/>
    <cellStyle name="Normal 3 26 2 2 5 2 5" xfId="20681" xr:uid="{5FEF8683-B4D9-42AE-9A7F-FD8BD5639D81}"/>
    <cellStyle name="Normal 3 26 2 2 5 3" xfId="4119" xr:uid="{00000000-0005-0000-0000-0000171D0000}"/>
    <cellStyle name="Normal 3 26 2 2 5 3 2" xfId="8595" xr:uid="{00000000-0005-0000-0000-0000181D0000}"/>
    <cellStyle name="Normal 3 26 2 2 5 3 2 2" xfId="17395" xr:uid="{155790F4-E80C-4D20-851A-5851C0669D2F}"/>
    <cellStyle name="Normal 3 26 2 2 5 3 2 2 2" xfId="34903" xr:uid="{E44CA02D-A67E-42E2-A83A-22166FDB621E}"/>
    <cellStyle name="Normal 3 26 2 2 5 3 2 3" xfId="26149" xr:uid="{90B06A46-AE22-4EBE-A9CE-4701E13E89CD}"/>
    <cellStyle name="Normal 3 26 2 2 5 3 3" xfId="12999" xr:uid="{4B9FD409-4E27-459D-BF2E-F5437D1B8E94}"/>
    <cellStyle name="Normal 3 26 2 2 5 3 3 2" xfId="30526" xr:uid="{B7A09A40-A044-4306-8906-5D70571B1CF7}"/>
    <cellStyle name="Normal 3 26 2 2 5 3 4" xfId="21775" xr:uid="{B935C4E4-FD0C-4DE0-96D7-9303C0D22D38}"/>
    <cellStyle name="Normal 3 26 2 2 5 4" xfId="6364" xr:uid="{00000000-0005-0000-0000-0000191D0000}"/>
    <cellStyle name="Normal 3 26 2 2 5 4 2" xfId="15212" xr:uid="{4857C0E2-B400-4ED2-8220-F96840B4269B}"/>
    <cellStyle name="Normal 3 26 2 2 5 4 2 2" xfId="32720" xr:uid="{21F26820-2593-4E80-A5B2-616DE065B053}"/>
    <cellStyle name="Normal 3 26 2 2 5 4 3" xfId="23966" xr:uid="{AFD101FA-545B-4E90-B6CB-A6078CD5CD0B}"/>
    <cellStyle name="Normal 3 26 2 2 5 5" xfId="10816" xr:uid="{0C847CA7-7C32-4B31-8917-F83752A098EB}"/>
    <cellStyle name="Normal 3 26 2 2 5 5 2" xfId="28343" xr:uid="{AECE4652-00EA-4039-9BF6-00BFC32E1E24}"/>
    <cellStyle name="Normal 3 26 2 2 5 6" xfId="19592" xr:uid="{F5B9448E-F8C7-423A-88EB-8A5525CF0824}"/>
    <cellStyle name="Normal 3 26 2 2 6" xfId="2109" xr:uid="{00000000-0005-0000-0000-00001A1D0000}"/>
    <cellStyle name="Normal 3 26 2 2 6 2" xfId="4340" xr:uid="{00000000-0005-0000-0000-00001B1D0000}"/>
    <cellStyle name="Normal 3 26 2 2 6 2 2" xfId="8816" xr:uid="{00000000-0005-0000-0000-00001C1D0000}"/>
    <cellStyle name="Normal 3 26 2 2 6 2 2 2" xfId="17614" xr:uid="{DFB5389F-3D1C-46E7-B772-4F4A5A01166F}"/>
    <cellStyle name="Normal 3 26 2 2 6 2 2 2 2" xfId="35122" xr:uid="{DF6FE3BA-3CD4-4F71-BE5F-07B0DD333BB4}"/>
    <cellStyle name="Normal 3 26 2 2 6 2 2 3" xfId="26368" xr:uid="{78BD1087-742C-430D-8520-E07C6D4839B4}"/>
    <cellStyle name="Normal 3 26 2 2 6 2 3" xfId="13218" xr:uid="{EA1FB134-E42A-4F45-939B-761507D9EB68}"/>
    <cellStyle name="Normal 3 26 2 2 6 2 3 2" xfId="30745" xr:uid="{9F8975AE-A050-4593-A557-C6FC6C576FD9}"/>
    <cellStyle name="Normal 3 26 2 2 6 2 4" xfId="21994" xr:uid="{28B50F00-1EF7-425C-ACC6-4A006D2FC0CA}"/>
    <cellStyle name="Normal 3 26 2 2 6 3" xfId="6585" xr:uid="{00000000-0005-0000-0000-00001D1D0000}"/>
    <cellStyle name="Normal 3 26 2 2 6 3 2" xfId="15431" xr:uid="{9D553EF9-9580-4C0A-8D77-CD7DC5C50B3E}"/>
    <cellStyle name="Normal 3 26 2 2 6 3 2 2" xfId="32939" xr:uid="{FCF08E8F-A2F8-4EA5-879A-7F4CE6CE3436}"/>
    <cellStyle name="Normal 3 26 2 2 6 3 3" xfId="24185" xr:uid="{64142B89-9EC8-46CB-B44D-DFA0E8B4DD88}"/>
    <cellStyle name="Normal 3 26 2 2 6 4" xfId="11035" xr:uid="{42A45B7B-3BC6-4474-AD49-44DCE143DF88}"/>
    <cellStyle name="Normal 3 26 2 2 6 4 2" xfId="28562" xr:uid="{F7A20185-33ED-4A13-A921-12B83214B7F7}"/>
    <cellStyle name="Normal 3 26 2 2 6 5" xfId="19811" xr:uid="{FBB0FD75-8880-4360-A733-17B8A1EA8C98}"/>
    <cellStyle name="Normal 3 26 2 2 7" xfId="3227" xr:uid="{00000000-0005-0000-0000-00001E1D0000}"/>
    <cellStyle name="Normal 3 26 2 2 7 2" xfId="7703" xr:uid="{00000000-0005-0000-0000-00001F1D0000}"/>
    <cellStyle name="Normal 3 26 2 2 7 2 2" xfId="16525" xr:uid="{571707D2-083A-4C21-AEAE-5A00E796BD84}"/>
    <cellStyle name="Normal 3 26 2 2 7 2 2 2" xfId="34033" xr:uid="{FD33CF5B-D5F7-4BEC-8920-E4440FDADCE7}"/>
    <cellStyle name="Normal 3 26 2 2 7 2 3" xfId="25279" xr:uid="{B97A43E8-FCAF-47C9-BA8A-952F5AFE8956}"/>
    <cellStyle name="Normal 3 26 2 2 7 3" xfId="12129" xr:uid="{3098FC46-D9A2-4693-9A71-909294A781C8}"/>
    <cellStyle name="Normal 3 26 2 2 7 3 2" xfId="29656" xr:uid="{9ACABC6B-9238-4E07-A5AB-7F01482F8BA7}"/>
    <cellStyle name="Normal 3 26 2 2 7 4" xfId="20905" xr:uid="{6469E22F-8C63-4CAD-8BC9-F2A2A38CFA5B}"/>
    <cellStyle name="Normal 3 26 2 2 8" xfId="5472" xr:uid="{00000000-0005-0000-0000-0000201D0000}"/>
    <cellStyle name="Normal 3 26 2 2 8 2" xfId="14342" xr:uid="{F5FDF200-23F8-4259-AA4F-AAD8A201C8F1}"/>
    <cellStyle name="Normal 3 26 2 2 8 2 2" xfId="31850" xr:uid="{B066B254-5B96-4D58-A34A-8F48C883DD22}"/>
    <cellStyle name="Normal 3 26 2 2 8 3" xfId="23096" xr:uid="{2FDC43FD-7562-4198-91CF-27F8228C6980}"/>
    <cellStyle name="Normal 3 26 2 2 9" xfId="9946" xr:uid="{080B525D-478C-4034-8A86-D787DABDA96A}"/>
    <cellStyle name="Normal 3 26 2 2 9 2" xfId="27473" xr:uid="{CC68998B-50C2-4C6B-9F0C-8706AAD0245F}"/>
    <cellStyle name="Normal 3 26 2 3" xfId="1049" xr:uid="{00000000-0005-0000-0000-0000211D0000}"/>
    <cellStyle name="Normal 3 26 2 3 2" xfId="1329" xr:uid="{00000000-0005-0000-0000-0000221D0000}"/>
    <cellStyle name="Normal 3 26 2 3 2 2" xfId="1895" xr:uid="{00000000-0005-0000-0000-0000231D0000}"/>
    <cellStyle name="Normal 3 26 2 3 2 2 2" xfId="3008" xr:uid="{00000000-0005-0000-0000-0000241D0000}"/>
    <cellStyle name="Normal 3 26 2 3 2 2 2 2" xfId="5239" xr:uid="{00000000-0005-0000-0000-0000251D0000}"/>
    <cellStyle name="Normal 3 26 2 3 2 2 2 2 2" xfId="9715" xr:uid="{00000000-0005-0000-0000-0000261D0000}"/>
    <cellStyle name="Normal 3 26 2 3 2 2 2 2 2 2" xfId="18491" xr:uid="{86982A71-9F25-4C5F-B1DA-32351139082D}"/>
    <cellStyle name="Normal 3 26 2 3 2 2 2 2 2 2 2" xfId="35999" xr:uid="{C526BE23-4813-453E-89DC-AA5028A67737}"/>
    <cellStyle name="Normal 3 26 2 3 2 2 2 2 2 3" xfId="27245" xr:uid="{3F063D44-7A10-4F25-86D8-AEA85A8C3C53}"/>
    <cellStyle name="Normal 3 26 2 3 2 2 2 2 3" xfId="14095" xr:uid="{04A8929D-54C5-4C5A-9DF2-2F7EC0609DBE}"/>
    <cellStyle name="Normal 3 26 2 3 2 2 2 2 3 2" xfId="31622" xr:uid="{2B95551A-D3B2-465C-9823-5EFFDD277841}"/>
    <cellStyle name="Normal 3 26 2 3 2 2 2 2 4" xfId="22871" xr:uid="{95CC9587-2CE3-4F29-8083-95F342A40367}"/>
    <cellStyle name="Normal 3 26 2 3 2 2 2 3" xfId="7484" xr:uid="{00000000-0005-0000-0000-0000271D0000}"/>
    <cellStyle name="Normal 3 26 2 3 2 2 2 3 2" xfId="16308" xr:uid="{B4134194-74F9-4EF0-9FE9-2886D58AE5BD}"/>
    <cellStyle name="Normal 3 26 2 3 2 2 2 3 2 2" xfId="33816" xr:uid="{5DDF77DA-A94A-46DD-BEC3-EC4AB2373337}"/>
    <cellStyle name="Normal 3 26 2 3 2 2 2 3 3" xfId="25062" xr:uid="{2C6BD8D2-AEE3-42C7-B0C2-C7DFC72C48FB}"/>
    <cellStyle name="Normal 3 26 2 3 2 2 2 4" xfId="11912" xr:uid="{082028CA-E797-4CBA-B094-30D711B03AC5}"/>
    <cellStyle name="Normal 3 26 2 3 2 2 2 4 2" xfId="29439" xr:uid="{F22F2207-ED44-4B6D-A2C1-55698D5F965D}"/>
    <cellStyle name="Normal 3 26 2 3 2 2 2 5" xfId="20688" xr:uid="{A1546166-319A-47F7-ADC8-69D21EBB1A1F}"/>
    <cellStyle name="Normal 3 26 2 3 2 2 3" xfId="4126" xr:uid="{00000000-0005-0000-0000-0000281D0000}"/>
    <cellStyle name="Normal 3 26 2 3 2 2 3 2" xfId="8602" xr:uid="{00000000-0005-0000-0000-0000291D0000}"/>
    <cellStyle name="Normal 3 26 2 3 2 2 3 2 2" xfId="17402" xr:uid="{E93AC36F-DFDC-4F0D-A958-DD8365357BEE}"/>
    <cellStyle name="Normal 3 26 2 3 2 2 3 2 2 2" xfId="34910" xr:uid="{DA2F476B-7CBC-4969-8580-6A5DA52887D9}"/>
    <cellStyle name="Normal 3 26 2 3 2 2 3 2 3" xfId="26156" xr:uid="{10CAA2FC-AB45-455D-82A4-28663E4E2690}"/>
    <cellStyle name="Normal 3 26 2 3 2 2 3 3" xfId="13006" xr:uid="{2B23A7BE-BF18-4F3B-98EB-3F26C538FCA5}"/>
    <cellStyle name="Normal 3 26 2 3 2 2 3 3 2" xfId="30533" xr:uid="{D21194B2-E387-45F3-9E4B-C52A7D5E1932}"/>
    <cellStyle name="Normal 3 26 2 3 2 2 3 4" xfId="21782" xr:uid="{C93A4B3B-AAC9-4F5B-8896-ED44BF46EAE0}"/>
    <cellStyle name="Normal 3 26 2 3 2 2 4" xfId="6371" xr:uid="{00000000-0005-0000-0000-00002A1D0000}"/>
    <cellStyle name="Normal 3 26 2 3 2 2 4 2" xfId="15219" xr:uid="{DC8903A1-25C8-4E78-A84E-1D965D1D72AD}"/>
    <cellStyle name="Normal 3 26 2 3 2 2 4 2 2" xfId="32727" xr:uid="{87059280-B8BF-4B1C-A78A-5B46D3A3884A}"/>
    <cellStyle name="Normal 3 26 2 3 2 2 4 3" xfId="23973" xr:uid="{388B15D0-E9C4-4710-A7C7-02CF6219CBF7}"/>
    <cellStyle name="Normal 3 26 2 3 2 2 5" xfId="10823" xr:uid="{7CEF4457-F2A9-47AE-9195-267335926527}"/>
    <cellStyle name="Normal 3 26 2 3 2 2 5 2" xfId="28350" xr:uid="{163E8B0E-4FAD-493B-825E-E3D291D651A3}"/>
    <cellStyle name="Normal 3 26 2 3 2 2 6" xfId="19599" xr:uid="{7E0041A9-567E-4D42-BA85-59B27A75071D}"/>
    <cellStyle name="Normal 3 26 2 3 2 3" xfId="2442" xr:uid="{00000000-0005-0000-0000-00002B1D0000}"/>
    <cellStyle name="Normal 3 26 2 3 2 3 2" xfId="4673" xr:uid="{00000000-0005-0000-0000-00002C1D0000}"/>
    <cellStyle name="Normal 3 26 2 3 2 3 2 2" xfId="9149" xr:uid="{00000000-0005-0000-0000-00002D1D0000}"/>
    <cellStyle name="Normal 3 26 2 3 2 3 2 2 2" xfId="17940" xr:uid="{5803A50E-77AA-4A3B-BD02-7195254320B3}"/>
    <cellStyle name="Normal 3 26 2 3 2 3 2 2 2 2" xfId="35448" xr:uid="{4B601496-F870-4A7C-876B-551D78853AF3}"/>
    <cellStyle name="Normal 3 26 2 3 2 3 2 2 3" xfId="26694" xr:uid="{BAF44737-D6A8-4191-BA33-7532CF54D0BD}"/>
    <cellStyle name="Normal 3 26 2 3 2 3 2 3" xfId="13544" xr:uid="{CBAF6DD9-C7DB-470E-8CF3-37DF68F038E4}"/>
    <cellStyle name="Normal 3 26 2 3 2 3 2 3 2" xfId="31071" xr:uid="{AFF10F5A-36A8-4E90-9473-14F009394D4E}"/>
    <cellStyle name="Normal 3 26 2 3 2 3 2 4" xfId="22320" xr:uid="{9562CBE8-7583-4C2C-8897-CA6AEF6FA852}"/>
    <cellStyle name="Normal 3 26 2 3 2 3 3" xfId="6918" xr:uid="{00000000-0005-0000-0000-00002E1D0000}"/>
    <cellStyle name="Normal 3 26 2 3 2 3 3 2" xfId="15757" xr:uid="{91412715-9EC3-4D44-B92A-580AB4AC634C}"/>
    <cellStyle name="Normal 3 26 2 3 2 3 3 2 2" xfId="33265" xr:uid="{A85F7C03-6C9E-4934-A96A-EB7F0081FE5B}"/>
    <cellStyle name="Normal 3 26 2 3 2 3 3 3" xfId="24511" xr:uid="{A4DD9139-55ED-4B6D-B1DB-888D7CADE023}"/>
    <cellStyle name="Normal 3 26 2 3 2 3 4" xfId="11361" xr:uid="{1D37CE74-97F5-41B0-A297-8C31504C7FC5}"/>
    <cellStyle name="Normal 3 26 2 3 2 3 4 2" xfId="28888" xr:uid="{88A1A8A7-376D-42DD-A63C-BD64F4A39C46}"/>
    <cellStyle name="Normal 3 26 2 3 2 3 5" xfId="20137" xr:uid="{F7A7924D-D53E-41A5-9F73-DCF7BC58F1FE}"/>
    <cellStyle name="Normal 3 26 2 3 2 4" xfId="3560" xr:uid="{00000000-0005-0000-0000-00002F1D0000}"/>
    <cellStyle name="Normal 3 26 2 3 2 4 2" xfId="8036" xr:uid="{00000000-0005-0000-0000-0000301D0000}"/>
    <cellStyle name="Normal 3 26 2 3 2 4 2 2" xfId="16851" xr:uid="{A170AFFF-3CE9-45A7-810E-D05C63D83F80}"/>
    <cellStyle name="Normal 3 26 2 3 2 4 2 2 2" xfId="34359" xr:uid="{DDD81A92-065F-4939-921A-81354437A371}"/>
    <cellStyle name="Normal 3 26 2 3 2 4 2 3" xfId="25605" xr:uid="{94F53CDA-7D34-4192-A83C-81261BBC608F}"/>
    <cellStyle name="Normal 3 26 2 3 2 4 3" xfId="12455" xr:uid="{F98E67C5-C24E-42FE-88F4-F4F0A876CF87}"/>
    <cellStyle name="Normal 3 26 2 3 2 4 3 2" xfId="29982" xr:uid="{9B70B4A3-2A41-4ECE-BA04-BED65380BBAB}"/>
    <cellStyle name="Normal 3 26 2 3 2 4 4" xfId="21231" xr:uid="{84B67FF8-11DD-49A4-9E46-F03C0F89BBE6}"/>
    <cellStyle name="Normal 3 26 2 3 2 5" xfId="5805" xr:uid="{00000000-0005-0000-0000-0000311D0000}"/>
    <cellStyle name="Normal 3 26 2 3 2 5 2" xfId="14668" xr:uid="{CA013C46-D1D5-4528-97E7-EB6AA11730DF}"/>
    <cellStyle name="Normal 3 26 2 3 2 5 2 2" xfId="32176" xr:uid="{A9B07079-2D27-4D32-87EE-86753A55E7F8}"/>
    <cellStyle name="Normal 3 26 2 3 2 5 3" xfId="23422" xr:uid="{4408F995-D367-46AD-B01D-88EEEBFFA74F}"/>
    <cellStyle name="Normal 3 26 2 3 2 6" xfId="10272" xr:uid="{156E6270-234D-4774-8B26-F363EC640BB3}"/>
    <cellStyle name="Normal 3 26 2 3 2 6 2" xfId="27799" xr:uid="{3F59A176-B498-467B-A94F-DC9838F82724}"/>
    <cellStyle name="Normal 3 26 2 3 2 7" xfId="19048" xr:uid="{A0CE4348-6631-4233-A935-6FFB74DB1C77}"/>
    <cellStyle name="Normal 3 26 2 3 3" xfId="1894" xr:uid="{00000000-0005-0000-0000-0000321D0000}"/>
    <cellStyle name="Normal 3 26 2 3 3 2" xfId="3007" xr:uid="{00000000-0005-0000-0000-0000331D0000}"/>
    <cellStyle name="Normal 3 26 2 3 3 2 2" xfId="5238" xr:uid="{00000000-0005-0000-0000-0000341D0000}"/>
    <cellStyle name="Normal 3 26 2 3 3 2 2 2" xfId="9714" xr:uid="{00000000-0005-0000-0000-0000351D0000}"/>
    <cellStyle name="Normal 3 26 2 3 3 2 2 2 2" xfId="18490" xr:uid="{8E253D97-003C-4999-9976-81E7FE585B50}"/>
    <cellStyle name="Normal 3 26 2 3 3 2 2 2 2 2" xfId="35998" xr:uid="{AAF33A27-760C-49A9-B321-1259F0B5A197}"/>
    <cellStyle name="Normal 3 26 2 3 3 2 2 2 3" xfId="27244" xr:uid="{975FF693-B663-43A2-AF52-EFC42E965957}"/>
    <cellStyle name="Normal 3 26 2 3 3 2 2 3" xfId="14094" xr:uid="{E1D77C31-8876-42EE-8749-A55C9BD9ADBD}"/>
    <cellStyle name="Normal 3 26 2 3 3 2 2 3 2" xfId="31621" xr:uid="{A42631CA-77F4-4E97-A4A3-FFBD07F386D7}"/>
    <cellStyle name="Normal 3 26 2 3 3 2 2 4" xfId="22870" xr:uid="{55F6F55E-80C4-4FEF-9B8C-08E8664573F3}"/>
    <cellStyle name="Normal 3 26 2 3 3 2 3" xfId="7483" xr:uid="{00000000-0005-0000-0000-0000361D0000}"/>
    <cellStyle name="Normal 3 26 2 3 3 2 3 2" xfId="16307" xr:uid="{0129960E-010C-4393-BBFC-0E7C7AF0BCCB}"/>
    <cellStyle name="Normal 3 26 2 3 3 2 3 2 2" xfId="33815" xr:uid="{6C70EFDC-A4DD-4804-9F54-A0094FC8C373}"/>
    <cellStyle name="Normal 3 26 2 3 3 2 3 3" xfId="25061" xr:uid="{1E3DA6D5-F37A-412B-86E0-DEED14CC32F2}"/>
    <cellStyle name="Normal 3 26 2 3 3 2 4" xfId="11911" xr:uid="{4ED8E2D6-BD9F-4DFD-9A21-71B6C09C4D5E}"/>
    <cellStyle name="Normal 3 26 2 3 3 2 4 2" xfId="29438" xr:uid="{19CCC7C3-38ED-4FDA-B0BE-9701745546D7}"/>
    <cellStyle name="Normal 3 26 2 3 3 2 5" xfId="20687" xr:uid="{E9C5DE55-5E0A-41C5-83CE-CA8F8B481111}"/>
    <cellStyle name="Normal 3 26 2 3 3 3" xfId="4125" xr:uid="{00000000-0005-0000-0000-0000371D0000}"/>
    <cellStyle name="Normal 3 26 2 3 3 3 2" xfId="8601" xr:uid="{00000000-0005-0000-0000-0000381D0000}"/>
    <cellStyle name="Normal 3 26 2 3 3 3 2 2" xfId="17401" xr:uid="{11AEBE25-DA12-4E12-A4ED-33599A78C37E}"/>
    <cellStyle name="Normal 3 26 2 3 3 3 2 2 2" xfId="34909" xr:uid="{7DCD256C-F837-4355-B72E-35C23D7CDAAA}"/>
    <cellStyle name="Normal 3 26 2 3 3 3 2 3" xfId="26155" xr:uid="{1485B3EA-94EF-46CF-9313-D33268E3E8D9}"/>
    <cellStyle name="Normal 3 26 2 3 3 3 3" xfId="13005" xr:uid="{1CBD22DB-CBB3-4449-BF47-E90A0F82C69E}"/>
    <cellStyle name="Normal 3 26 2 3 3 3 3 2" xfId="30532" xr:uid="{76CFFC1D-A79F-4377-94C0-F15B851F854F}"/>
    <cellStyle name="Normal 3 26 2 3 3 3 4" xfId="21781" xr:uid="{40166330-05B6-4541-BD72-6B1136AB506D}"/>
    <cellStyle name="Normal 3 26 2 3 3 4" xfId="6370" xr:uid="{00000000-0005-0000-0000-0000391D0000}"/>
    <cellStyle name="Normal 3 26 2 3 3 4 2" xfId="15218" xr:uid="{18D67CD8-B0C7-443F-BBD6-51DCC2A5689B}"/>
    <cellStyle name="Normal 3 26 2 3 3 4 2 2" xfId="32726" xr:uid="{032B589D-5051-4864-9B83-4CAD8C11D10B}"/>
    <cellStyle name="Normal 3 26 2 3 3 4 3" xfId="23972" xr:uid="{8918C4C0-46E2-4568-988E-5DE8F2828474}"/>
    <cellStyle name="Normal 3 26 2 3 3 5" xfId="10822" xr:uid="{CBDBECAE-D869-4E9B-B13C-7AB42A187213}"/>
    <cellStyle name="Normal 3 26 2 3 3 5 2" xfId="28349" xr:uid="{6522A485-FA30-46D4-9A01-889DE0E623DF}"/>
    <cellStyle name="Normal 3 26 2 3 3 6" xfId="19598" xr:uid="{00658535-D170-4BE8-A008-4EFC7B1878EC}"/>
    <cellStyle name="Normal 3 26 2 3 4" xfId="2163" xr:uid="{00000000-0005-0000-0000-00003A1D0000}"/>
    <cellStyle name="Normal 3 26 2 3 4 2" xfId="4394" xr:uid="{00000000-0005-0000-0000-00003B1D0000}"/>
    <cellStyle name="Normal 3 26 2 3 4 2 2" xfId="8870" xr:uid="{00000000-0005-0000-0000-00003C1D0000}"/>
    <cellStyle name="Normal 3 26 2 3 4 2 2 2" xfId="17667" xr:uid="{36D26BE3-F6A2-4510-879A-3C134D70BB21}"/>
    <cellStyle name="Normal 3 26 2 3 4 2 2 2 2" xfId="35175" xr:uid="{D6C20AE4-8AA6-4448-87DF-8222B6AB0233}"/>
    <cellStyle name="Normal 3 26 2 3 4 2 2 3" xfId="26421" xr:uid="{C5C08402-2504-4A72-878F-8F1B3F204402}"/>
    <cellStyle name="Normal 3 26 2 3 4 2 3" xfId="13271" xr:uid="{6BF64339-EE52-4B13-A478-7A0061D7AADD}"/>
    <cellStyle name="Normal 3 26 2 3 4 2 3 2" xfId="30798" xr:uid="{365C5530-F561-4DB2-8D33-CAC343636F63}"/>
    <cellStyle name="Normal 3 26 2 3 4 2 4" xfId="22047" xr:uid="{48A72D7A-82A6-4ECA-B747-649B3A1E4005}"/>
    <cellStyle name="Normal 3 26 2 3 4 3" xfId="6639" xr:uid="{00000000-0005-0000-0000-00003D1D0000}"/>
    <cellStyle name="Normal 3 26 2 3 4 3 2" xfId="15484" xr:uid="{77947B79-3C7D-4990-B0D8-8EAE4A9A2A77}"/>
    <cellStyle name="Normal 3 26 2 3 4 3 2 2" xfId="32992" xr:uid="{C6E3E55F-9206-42E0-8E26-A19D9932F68A}"/>
    <cellStyle name="Normal 3 26 2 3 4 3 3" xfId="24238" xr:uid="{4DF9C86C-C4B2-4C2C-AB52-D3F3E7672DB5}"/>
    <cellStyle name="Normal 3 26 2 3 4 4" xfId="11088" xr:uid="{E4529F2E-D622-40B9-A33E-451809999C37}"/>
    <cellStyle name="Normal 3 26 2 3 4 4 2" xfId="28615" xr:uid="{D535F2DF-EDC1-49C0-BE4F-925B2794CAFB}"/>
    <cellStyle name="Normal 3 26 2 3 4 5" xfId="19864" xr:uid="{6CC4E630-E759-45FB-B428-475383CB7E18}"/>
    <cellStyle name="Normal 3 26 2 3 5" xfId="3281" xr:uid="{00000000-0005-0000-0000-00003E1D0000}"/>
    <cellStyle name="Normal 3 26 2 3 5 2" xfId="7757" xr:uid="{00000000-0005-0000-0000-00003F1D0000}"/>
    <cellStyle name="Normal 3 26 2 3 5 2 2" xfId="16578" xr:uid="{5D20B316-7535-4CC1-9FA2-FE2334641B74}"/>
    <cellStyle name="Normal 3 26 2 3 5 2 2 2" xfId="34086" xr:uid="{20920AB6-A741-4AED-B505-066E58B81E92}"/>
    <cellStyle name="Normal 3 26 2 3 5 2 3" xfId="25332" xr:uid="{05AEF94E-A40A-45C1-9C3F-78BF2105F65C}"/>
    <cellStyle name="Normal 3 26 2 3 5 3" xfId="12182" xr:uid="{2447DA91-2E5E-45E8-9AD7-C0898FDC2E48}"/>
    <cellStyle name="Normal 3 26 2 3 5 3 2" xfId="29709" xr:uid="{2A68E4C9-B8A2-45AE-B130-A8E627F66098}"/>
    <cellStyle name="Normal 3 26 2 3 5 4" xfId="20958" xr:uid="{9AB6B8FA-1F58-48FE-A9D5-B7B35CD4FF9D}"/>
    <cellStyle name="Normal 3 26 2 3 6" xfId="5526" xr:uid="{00000000-0005-0000-0000-0000401D0000}"/>
    <cellStyle name="Normal 3 26 2 3 6 2" xfId="14395" xr:uid="{D6391C58-FF54-4229-A1BC-5753DEAB1B24}"/>
    <cellStyle name="Normal 3 26 2 3 6 2 2" xfId="31903" xr:uid="{2A99A237-EAB9-440D-A7B5-386FBEB68153}"/>
    <cellStyle name="Normal 3 26 2 3 6 3" xfId="23149" xr:uid="{98BF23AD-A18E-4798-A2BB-4F95DFADFFE1}"/>
    <cellStyle name="Normal 3 26 2 3 7" xfId="9999" xr:uid="{4BD101E9-94E5-4886-9DDE-AF7A8565C72C}"/>
    <cellStyle name="Normal 3 26 2 3 7 2" xfId="27526" xr:uid="{F623EBB9-6A58-4533-983C-E8E1503FA5FF}"/>
    <cellStyle name="Normal 3 26 2 3 8" xfId="18775" xr:uid="{32F1F22D-E969-4FAF-9C61-B1870237AFEC}"/>
    <cellStyle name="Normal 3 26 2 4" xfId="1144" xr:uid="{00000000-0005-0000-0000-0000411D0000}"/>
    <cellStyle name="Normal 3 26 2 4 2" xfId="1423" xr:uid="{00000000-0005-0000-0000-0000421D0000}"/>
    <cellStyle name="Normal 3 26 2 4 2 2" xfId="1897" xr:uid="{00000000-0005-0000-0000-0000431D0000}"/>
    <cellStyle name="Normal 3 26 2 4 2 2 2" xfId="3010" xr:uid="{00000000-0005-0000-0000-0000441D0000}"/>
    <cellStyle name="Normal 3 26 2 4 2 2 2 2" xfId="5241" xr:uid="{00000000-0005-0000-0000-0000451D0000}"/>
    <cellStyle name="Normal 3 26 2 4 2 2 2 2 2" xfId="9717" xr:uid="{00000000-0005-0000-0000-0000461D0000}"/>
    <cellStyle name="Normal 3 26 2 4 2 2 2 2 2 2" xfId="18493" xr:uid="{7C31D0DC-D52F-4561-BCA7-275A785EB16B}"/>
    <cellStyle name="Normal 3 26 2 4 2 2 2 2 2 2 2" xfId="36001" xr:uid="{BDB3143C-5F28-45BF-BF9D-F6AA6AD6470B}"/>
    <cellStyle name="Normal 3 26 2 4 2 2 2 2 2 3" xfId="27247" xr:uid="{0F2ED10E-9887-4939-A8C3-942FC13FF3B7}"/>
    <cellStyle name="Normal 3 26 2 4 2 2 2 2 3" xfId="14097" xr:uid="{92E196C8-29BE-40F8-976E-87766822DCD0}"/>
    <cellStyle name="Normal 3 26 2 4 2 2 2 2 3 2" xfId="31624" xr:uid="{72B8FD7F-51D0-4195-B364-4109D5113384}"/>
    <cellStyle name="Normal 3 26 2 4 2 2 2 2 4" xfId="22873" xr:uid="{B53342DF-76B4-4B67-9115-5764F5755492}"/>
    <cellStyle name="Normal 3 26 2 4 2 2 2 3" xfId="7486" xr:uid="{00000000-0005-0000-0000-0000471D0000}"/>
    <cellStyle name="Normal 3 26 2 4 2 2 2 3 2" xfId="16310" xr:uid="{213945A2-5C42-4C84-9D51-06CAC8071095}"/>
    <cellStyle name="Normal 3 26 2 4 2 2 2 3 2 2" xfId="33818" xr:uid="{F28DBA9F-6CA5-4D8F-A6E1-798287922F04}"/>
    <cellStyle name="Normal 3 26 2 4 2 2 2 3 3" xfId="25064" xr:uid="{1E62C2F2-60A7-44FB-9D4E-B45979384414}"/>
    <cellStyle name="Normal 3 26 2 4 2 2 2 4" xfId="11914" xr:uid="{E3400E7E-85C6-4A51-8E6E-DC50F972DD3D}"/>
    <cellStyle name="Normal 3 26 2 4 2 2 2 4 2" xfId="29441" xr:uid="{BEA7DF0C-B49F-4E57-BC96-8724329D3B55}"/>
    <cellStyle name="Normal 3 26 2 4 2 2 2 5" xfId="20690" xr:uid="{4BEC8FB8-FF62-4CCB-88EC-3B0EB2D42563}"/>
    <cellStyle name="Normal 3 26 2 4 2 2 3" xfId="4128" xr:uid="{00000000-0005-0000-0000-0000481D0000}"/>
    <cellStyle name="Normal 3 26 2 4 2 2 3 2" xfId="8604" xr:uid="{00000000-0005-0000-0000-0000491D0000}"/>
    <cellStyle name="Normal 3 26 2 4 2 2 3 2 2" xfId="17404" xr:uid="{848BC50C-49DB-491F-B9A4-F5E1C32C085C}"/>
    <cellStyle name="Normal 3 26 2 4 2 2 3 2 2 2" xfId="34912" xr:uid="{99EDD4F0-BCDF-45D7-BE4C-1B4F0DCCA6E1}"/>
    <cellStyle name="Normal 3 26 2 4 2 2 3 2 3" xfId="26158" xr:uid="{9AC9E76A-D829-4CDA-9A82-E9C4893A531D}"/>
    <cellStyle name="Normal 3 26 2 4 2 2 3 3" xfId="13008" xr:uid="{AE5F63DA-221F-4C5A-BDA7-79FA66D854BF}"/>
    <cellStyle name="Normal 3 26 2 4 2 2 3 3 2" xfId="30535" xr:uid="{36B27295-E196-48C7-BB34-FF207F913E55}"/>
    <cellStyle name="Normal 3 26 2 4 2 2 3 4" xfId="21784" xr:uid="{8CF7009D-7459-4A07-A5E2-266DABF1A307}"/>
    <cellStyle name="Normal 3 26 2 4 2 2 4" xfId="6373" xr:uid="{00000000-0005-0000-0000-00004A1D0000}"/>
    <cellStyle name="Normal 3 26 2 4 2 2 4 2" xfId="15221" xr:uid="{B627F91D-C6E4-4576-A003-E92867E27177}"/>
    <cellStyle name="Normal 3 26 2 4 2 2 4 2 2" xfId="32729" xr:uid="{18E36EDF-9E7D-4351-B872-21F670E61621}"/>
    <cellStyle name="Normal 3 26 2 4 2 2 4 3" xfId="23975" xr:uid="{0BEB6A49-8A74-4737-BBF7-E40529DD6517}"/>
    <cellStyle name="Normal 3 26 2 4 2 2 5" xfId="10825" xr:uid="{CCF35EA2-5E22-4151-9C1B-7CDE89C28DD8}"/>
    <cellStyle name="Normal 3 26 2 4 2 2 5 2" xfId="28352" xr:uid="{74430132-E3EB-436E-A4FC-F5D9CF8628D9}"/>
    <cellStyle name="Normal 3 26 2 4 2 2 6" xfId="19601" xr:uid="{4FC27195-EA2B-443F-ABDB-BE5AA8645AC9}"/>
    <cellStyle name="Normal 3 26 2 4 2 3" xfId="2536" xr:uid="{00000000-0005-0000-0000-00004B1D0000}"/>
    <cellStyle name="Normal 3 26 2 4 2 3 2" xfId="4767" xr:uid="{00000000-0005-0000-0000-00004C1D0000}"/>
    <cellStyle name="Normal 3 26 2 4 2 3 2 2" xfId="9243" xr:uid="{00000000-0005-0000-0000-00004D1D0000}"/>
    <cellStyle name="Normal 3 26 2 4 2 3 2 2 2" xfId="18032" xr:uid="{BC8AF0FF-7C1F-4212-B65F-D64B4B453D43}"/>
    <cellStyle name="Normal 3 26 2 4 2 3 2 2 2 2" xfId="35540" xr:uid="{57ECE5B0-D02A-4CD8-9103-283F4647AA30}"/>
    <cellStyle name="Normal 3 26 2 4 2 3 2 2 3" xfId="26786" xr:uid="{935A2232-2563-4408-9729-1E9236FD7D33}"/>
    <cellStyle name="Normal 3 26 2 4 2 3 2 3" xfId="13636" xr:uid="{DEA00452-A8F8-4AA6-AE2A-ED59AB29183C}"/>
    <cellStyle name="Normal 3 26 2 4 2 3 2 3 2" xfId="31163" xr:uid="{A63135DF-513B-4495-9F90-11F1668A3B90}"/>
    <cellStyle name="Normal 3 26 2 4 2 3 2 4" xfId="22412" xr:uid="{671599ED-A100-4B16-A059-4F0D1ABD996A}"/>
    <cellStyle name="Normal 3 26 2 4 2 3 3" xfId="7012" xr:uid="{00000000-0005-0000-0000-00004E1D0000}"/>
    <cellStyle name="Normal 3 26 2 4 2 3 3 2" xfId="15849" xr:uid="{552FE06D-3395-4A49-9853-794C9451439D}"/>
    <cellStyle name="Normal 3 26 2 4 2 3 3 2 2" xfId="33357" xr:uid="{CD464C5A-7893-45A9-9063-44C779451A95}"/>
    <cellStyle name="Normal 3 26 2 4 2 3 3 3" xfId="24603" xr:uid="{A6ACB6E4-7037-4267-8558-1F764BCD3BDC}"/>
    <cellStyle name="Normal 3 26 2 4 2 3 4" xfId="11453" xr:uid="{1272F15F-C0C0-4488-81D8-F49A7E982036}"/>
    <cellStyle name="Normal 3 26 2 4 2 3 4 2" xfId="28980" xr:uid="{7E18AD2E-C3C5-4DF7-9B80-8D94948E1B6F}"/>
    <cellStyle name="Normal 3 26 2 4 2 3 5" xfId="20229" xr:uid="{48DF7EA7-0363-4A68-B424-54A7300E9E7F}"/>
    <cellStyle name="Normal 3 26 2 4 2 4" xfId="3654" xr:uid="{00000000-0005-0000-0000-00004F1D0000}"/>
    <cellStyle name="Normal 3 26 2 4 2 4 2" xfId="8130" xr:uid="{00000000-0005-0000-0000-0000501D0000}"/>
    <cellStyle name="Normal 3 26 2 4 2 4 2 2" xfId="16943" xr:uid="{A8478F0A-C852-46C6-AE29-6C0FA0E8D8C2}"/>
    <cellStyle name="Normal 3 26 2 4 2 4 2 2 2" xfId="34451" xr:uid="{8F693C09-40FA-46CE-80D1-7C8DC52900C8}"/>
    <cellStyle name="Normal 3 26 2 4 2 4 2 3" xfId="25697" xr:uid="{224249B0-3347-4782-B5B0-263F4F111454}"/>
    <cellStyle name="Normal 3 26 2 4 2 4 3" xfId="12547" xr:uid="{B73F91DD-E310-49EB-8397-6DFFC8CEF065}"/>
    <cellStyle name="Normal 3 26 2 4 2 4 3 2" xfId="30074" xr:uid="{751121F0-BAF8-4B99-9AFA-174929A8F2C6}"/>
    <cellStyle name="Normal 3 26 2 4 2 4 4" xfId="21323" xr:uid="{00CE3546-2389-4C84-AF85-4566DFADFEED}"/>
    <cellStyle name="Normal 3 26 2 4 2 5" xfId="5899" xr:uid="{00000000-0005-0000-0000-0000511D0000}"/>
    <cellStyle name="Normal 3 26 2 4 2 5 2" xfId="14760" xr:uid="{DF016E1B-B793-40CA-B6FF-096B91D1CB99}"/>
    <cellStyle name="Normal 3 26 2 4 2 5 2 2" xfId="32268" xr:uid="{236D68B4-1BBD-4B64-A3CD-E399121C4B90}"/>
    <cellStyle name="Normal 3 26 2 4 2 5 3" xfId="23514" xr:uid="{EB7E2E50-DF9D-46A4-B774-D0A65E388296}"/>
    <cellStyle name="Normal 3 26 2 4 2 6" xfId="10364" xr:uid="{1B624B36-CE32-4553-A801-B7A432DFC7CF}"/>
    <cellStyle name="Normal 3 26 2 4 2 6 2" xfId="27891" xr:uid="{18C0F6DD-5DC3-4CF5-91EE-AAD8C4C6686E}"/>
    <cellStyle name="Normal 3 26 2 4 2 7" xfId="19140" xr:uid="{4F54BA4F-B352-4456-8768-9D5F88D25D32}"/>
    <cellStyle name="Normal 3 26 2 4 3" xfId="1896" xr:uid="{00000000-0005-0000-0000-0000521D0000}"/>
    <cellStyle name="Normal 3 26 2 4 3 2" xfId="3009" xr:uid="{00000000-0005-0000-0000-0000531D0000}"/>
    <cellStyle name="Normal 3 26 2 4 3 2 2" xfId="5240" xr:uid="{00000000-0005-0000-0000-0000541D0000}"/>
    <cellStyle name="Normal 3 26 2 4 3 2 2 2" xfId="9716" xr:uid="{00000000-0005-0000-0000-0000551D0000}"/>
    <cellStyle name="Normal 3 26 2 4 3 2 2 2 2" xfId="18492" xr:uid="{7A8D5809-AB71-45E5-B773-0F9A908ED301}"/>
    <cellStyle name="Normal 3 26 2 4 3 2 2 2 2 2" xfId="36000" xr:uid="{9D501B15-E95C-4E0C-B5A1-4CB7FC0E4404}"/>
    <cellStyle name="Normal 3 26 2 4 3 2 2 2 3" xfId="27246" xr:uid="{2A0E2A0B-15E1-41D8-B70D-EFAD012DFF73}"/>
    <cellStyle name="Normal 3 26 2 4 3 2 2 3" xfId="14096" xr:uid="{EEDB2A68-2FAF-4DF4-9DE5-BE792A444299}"/>
    <cellStyle name="Normal 3 26 2 4 3 2 2 3 2" xfId="31623" xr:uid="{6407DD9D-AE53-4FC4-8F6F-8520325393A4}"/>
    <cellStyle name="Normal 3 26 2 4 3 2 2 4" xfId="22872" xr:uid="{A6EF0E3C-759D-4C2A-8F74-EF90CDF70D80}"/>
    <cellStyle name="Normal 3 26 2 4 3 2 3" xfId="7485" xr:uid="{00000000-0005-0000-0000-0000561D0000}"/>
    <cellStyle name="Normal 3 26 2 4 3 2 3 2" xfId="16309" xr:uid="{173BB451-9EEB-4CAA-A49A-A859C5E7882A}"/>
    <cellStyle name="Normal 3 26 2 4 3 2 3 2 2" xfId="33817" xr:uid="{F6B23944-FAEC-4D53-9659-6104424CA49C}"/>
    <cellStyle name="Normal 3 26 2 4 3 2 3 3" xfId="25063" xr:uid="{C80DBBE3-F087-4ECD-ADAD-CF586DA7B3C4}"/>
    <cellStyle name="Normal 3 26 2 4 3 2 4" xfId="11913" xr:uid="{7A034A13-FD18-4BFF-B527-A5367FB76739}"/>
    <cellStyle name="Normal 3 26 2 4 3 2 4 2" xfId="29440" xr:uid="{FB5084EF-F543-453A-9B03-170B52200850}"/>
    <cellStyle name="Normal 3 26 2 4 3 2 5" xfId="20689" xr:uid="{6BF41692-B1BA-4AC5-AE2A-DCE3E1082830}"/>
    <cellStyle name="Normal 3 26 2 4 3 3" xfId="4127" xr:uid="{00000000-0005-0000-0000-0000571D0000}"/>
    <cellStyle name="Normal 3 26 2 4 3 3 2" xfId="8603" xr:uid="{00000000-0005-0000-0000-0000581D0000}"/>
    <cellStyle name="Normal 3 26 2 4 3 3 2 2" xfId="17403" xr:uid="{E93F12C0-14F7-4B30-A6B8-630A4FD27050}"/>
    <cellStyle name="Normal 3 26 2 4 3 3 2 2 2" xfId="34911" xr:uid="{9E3187A1-A4AE-4746-9707-016446CC2D94}"/>
    <cellStyle name="Normal 3 26 2 4 3 3 2 3" xfId="26157" xr:uid="{83BB5352-0432-432A-8DE7-679F55471163}"/>
    <cellStyle name="Normal 3 26 2 4 3 3 3" xfId="13007" xr:uid="{9C2689C4-3936-40E8-8FF7-39948D9F0ABB}"/>
    <cellStyle name="Normal 3 26 2 4 3 3 3 2" xfId="30534" xr:uid="{AA9E1924-1481-414F-A9B0-C9D70F6753DD}"/>
    <cellStyle name="Normal 3 26 2 4 3 3 4" xfId="21783" xr:uid="{75170214-C1BD-495B-8008-5EB49D77D90D}"/>
    <cellStyle name="Normal 3 26 2 4 3 4" xfId="6372" xr:uid="{00000000-0005-0000-0000-0000591D0000}"/>
    <cellStyle name="Normal 3 26 2 4 3 4 2" xfId="15220" xr:uid="{7A724668-8A5E-4559-A918-EFD41E2F5936}"/>
    <cellStyle name="Normal 3 26 2 4 3 4 2 2" xfId="32728" xr:uid="{E6C71F2D-0C08-4ABB-A059-D763120FE921}"/>
    <cellStyle name="Normal 3 26 2 4 3 4 3" xfId="23974" xr:uid="{AA7B355B-694A-4118-BBC3-9B81A4A38DA0}"/>
    <cellStyle name="Normal 3 26 2 4 3 5" xfId="10824" xr:uid="{39CDC51F-4786-438B-AB39-BBB3C141C473}"/>
    <cellStyle name="Normal 3 26 2 4 3 5 2" xfId="28351" xr:uid="{53BC617E-C772-4832-8B7B-DBB8AAEA6F7C}"/>
    <cellStyle name="Normal 3 26 2 4 3 6" xfId="19600" xr:uid="{03546588-7FE3-4E20-9BAF-BDB07C8E2752}"/>
    <cellStyle name="Normal 3 26 2 4 4" xfId="2257" xr:uid="{00000000-0005-0000-0000-00005A1D0000}"/>
    <cellStyle name="Normal 3 26 2 4 4 2" xfId="4488" xr:uid="{00000000-0005-0000-0000-00005B1D0000}"/>
    <cellStyle name="Normal 3 26 2 4 4 2 2" xfId="8964" xr:uid="{00000000-0005-0000-0000-00005C1D0000}"/>
    <cellStyle name="Normal 3 26 2 4 4 2 2 2" xfId="17759" xr:uid="{70DFDF6D-E93D-46BD-BC3E-E8EDAC69B158}"/>
    <cellStyle name="Normal 3 26 2 4 4 2 2 2 2" xfId="35267" xr:uid="{C0C42B2D-2CF1-433D-83F8-8FF140DF3D5E}"/>
    <cellStyle name="Normal 3 26 2 4 4 2 2 3" xfId="26513" xr:uid="{A3237806-B209-496A-B6FC-F269C0B821CA}"/>
    <cellStyle name="Normal 3 26 2 4 4 2 3" xfId="13363" xr:uid="{7AB76E2F-F265-478B-92CA-D4F8BABBBF3A}"/>
    <cellStyle name="Normal 3 26 2 4 4 2 3 2" xfId="30890" xr:uid="{82857D3B-CDE3-4A64-80A3-B2BEAC81091B}"/>
    <cellStyle name="Normal 3 26 2 4 4 2 4" xfId="22139" xr:uid="{38796780-3528-4611-9649-85B9707E3930}"/>
    <cellStyle name="Normal 3 26 2 4 4 3" xfId="6733" xr:uid="{00000000-0005-0000-0000-00005D1D0000}"/>
    <cellStyle name="Normal 3 26 2 4 4 3 2" xfId="15576" xr:uid="{C38AB125-DE30-48A3-B7E7-5F31C2C3D879}"/>
    <cellStyle name="Normal 3 26 2 4 4 3 2 2" xfId="33084" xr:uid="{B3D24F9F-F22A-45FB-97AC-A42A103C96B0}"/>
    <cellStyle name="Normal 3 26 2 4 4 3 3" xfId="24330" xr:uid="{DFDDF685-B515-4592-9C67-CA0B7B93F9DE}"/>
    <cellStyle name="Normal 3 26 2 4 4 4" xfId="11180" xr:uid="{E96FE549-C634-46F2-BF63-144A4EC4F9B3}"/>
    <cellStyle name="Normal 3 26 2 4 4 4 2" xfId="28707" xr:uid="{6A2CEED8-691B-4C7D-8987-34725791B74A}"/>
    <cellStyle name="Normal 3 26 2 4 4 5" xfId="19956" xr:uid="{9B363DAD-C9CD-4C42-BA98-72F453BD52C5}"/>
    <cellStyle name="Normal 3 26 2 4 5" xfId="3375" xr:uid="{00000000-0005-0000-0000-00005E1D0000}"/>
    <cellStyle name="Normal 3 26 2 4 5 2" xfId="7851" xr:uid="{00000000-0005-0000-0000-00005F1D0000}"/>
    <cellStyle name="Normal 3 26 2 4 5 2 2" xfId="16670" xr:uid="{2308CA15-6E98-453C-8E05-08499D0DBDF1}"/>
    <cellStyle name="Normal 3 26 2 4 5 2 2 2" xfId="34178" xr:uid="{7A0160F1-9465-4583-85CE-9314805A00F6}"/>
    <cellStyle name="Normal 3 26 2 4 5 2 3" xfId="25424" xr:uid="{1298C815-7372-4B6C-AD2D-10773A74BE6F}"/>
    <cellStyle name="Normal 3 26 2 4 5 3" xfId="12274" xr:uid="{3C00AE0D-4550-4CF2-9B77-BC0479D854C8}"/>
    <cellStyle name="Normal 3 26 2 4 5 3 2" xfId="29801" xr:uid="{FC3FCA1F-61FA-45B6-B9DF-9C0E0C6A291C}"/>
    <cellStyle name="Normal 3 26 2 4 5 4" xfId="21050" xr:uid="{FDC76168-0675-4623-B501-DEFC0813F5C9}"/>
    <cellStyle name="Normal 3 26 2 4 6" xfId="5620" xr:uid="{00000000-0005-0000-0000-0000601D0000}"/>
    <cellStyle name="Normal 3 26 2 4 6 2" xfId="14487" xr:uid="{0CE9D8FF-F452-4A92-9028-26AF0202AE57}"/>
    <cellStyle name="Normal 3 26 2 4 6 2 2" xfId="31995" xr:uid="{31FAF1C9-0D38-40C1-9CC2-464FA20570AD}"/>
    <cellStyle name="Normal 3 26 2 4 6 3" xfId="23241" xr:uid="{438F6714-1338-401E-AA37-9BE278A21A60}"/>
    <cellStyle name="Normal 3 26 2 4 7" xfId="10091" xr:uid="{ED97C48B-B65F-4F26-917D-F3978A2ED3A4}"/>
    <cellStyle name="Normal 3 26 2 4 7 2" xfId="27618" xr:uid="{ACAC4A0B-171E-441B-9877-E43FDE05DCE9}"/>
    <cellStyle name="Normal 3 26 2 4 8" xfId="18867" xr:uid="{08950D67-CBE6-4E2C-8416-2AF6E9B2C793}"/>
    <cellStyle name="Normal 3 26 2 5" xfId="1237" xr:uid="{00000000-0005-0000-0000-0000611D0000}"/>
    <cellStyle name="Normal 3 26 2 5 2" xfId="1898" xr:uid="{00000000-0005-0000-0000-0000621D0000}"/>
    <cellStyle name="Normal 3 26 2 5 2 2" xfId="3011" xr:uid="{00000000-0005-0000-0000-0000631D0000}"/>
    <cellStyle name="Normal 3 26 2 5 2 2 2" xfId="5242" xr:uid="{00000000-0005-0000-0000-0000641D0000}"/>
    <cellStyle name="Normal 3 26 2 5 2 2 2 2" xfId="9718" xr:uid="{00000000-0005-0000-0000-0000651D0000}"/>
    <cellStyle name="Normal 3 26 2 5 2 2 2 2 2" xfId="18494" xr:uid="{AF3D5EEF-DC52-468B-8120-E765ABA6B4B5}"/>
    <cellStyle name="Normal 3 26 2 5 2 2 2 2 2 2" xfId="36002" xr:uid="{5AEC9D24-4315-4981-9CC5-C04750C7BA38}"/>
    <cellStyle name="Normal 3 26 2 5 2 2 2 2 3" xfId="27248" xr:uid="{E7D9EC9C-6FC8-473D-8C8F-6587BDCA29B2}"/>
    <cellStyle name="Normal 3 26 2 5 2 2 2 3" xfId="14098" xr:uid="{D44A111F-5B88-42CB-AFE2-DF3F85C46634}"/>
    <cellStyle name="Normal 3 26 2 5 2 2 2 3 2" xfId="31625" xr:uid="{1B5D9B11-C4A5-40C7-A499-11C8E31336FE}"/>
    <cellStyle name="Normal 3 26 2 5 2 2 2 4" xfId="22874" xr:uid="{C7CAA51C-2615-464B-B294-CCFAE6F66569}"/>
    <cellStyle name="Normal 3 26 2 5 2 2 3" xfId="7487" xr:uid="{00000000-0005-0000-0000-0000661D0000}"/>
    <cellStyle name="Normal 3 26 2 5 2 2 3 2" xfId="16311" xr:uid="{C5CD1B4C-F2E7-4E47-A93E-E7EF2B94B038}"/>
    <cellStyle name="Normal 3 26 2 5 2 2 3 2 2" xfId="33819" xr:uid="{CFAB0148-2A6B-43FB-A342-F4BF12114643}"/>
    <cellStyle name="Normal 3 26 2 5 2 2 3 3" xfId="25065" xr:uid="{52B15A76-74CA-4550-B9BF-95F73610D819}"/>
    <cellStyle name="Normal 3 26 2 5 2 2 4" xfId="11915" xr:uid="{6DB82A11-591D-408E-82A1-B555E6405EA2}"/>
    <cellStyle name="Normal 3 26 2 5 2 2 4 2" xfId="29442" xr:uid="{69926A0B-2FC4-470E-9D80-4B6383CBD3EE}"/>
    <cellStyle name="Normal 3 26 2 5 2 2 5" xfId="20691" xr:uid="{A4E85DBA-A78C-4338-8950-2038A2F9CBD5}"/>
    <cellStyle name="Normal 3 26 2 5 2 3" xfId="4129" xr:uid="{00000000-0005-0000-0000-0000671D0000}"/>
    <cellStyle name="Normal 3 26 2 5 2 3 2" xfId="8605" xr:uid="{00000000-0005-0000-0000-0000681D0000}"/>
    <cellStyle name="Normal 3 26 2 5 2 3 2 2" xfId="17405" xr:uid="{A538BC93-96C9-48C3-9D30-1023E5DFFAB5}"/>
    <cellStyle name="Normal 3 26 2 5 2 3 2 2 2" xfId="34913" xr:uid="{037CFBB8-5A52-47BA-B8B6-6ED4BD620D3A}"/>
    <cellStyle name="Normal 3 26 2 5 2 3 2 3" xfId="26159" xr:uid="{652C5970-36A6-4703-AC24-DBA3589802E3}"/>
    <cellStyle name="Normal 3 26 2 5 2 3 3" xfId="13009" xr:uid="{2A81494B-5F12-44AC-9484-D707691C8FD4}"/>
    <cellStyle name="Normal 3 26 2 5 2 3 3 2" xfId="30536" xr:uid="{35A2479E-4B01-403E-B13A-C6AC01644A06}"/>
    <cellStyle name="Normal 3 26 2 5 2 3 4" xfId="21785" xr:uid="{E2E5DF12-9B83-411F-B2B9-31F6AE382FBC}"/>
    <cellStyle name="Normal 3 26 2 5 2 4" xfId="6374" xr:uid="{00000000-0005-0000-0000-0000691D0000}"/>
    <cellStyle name="Normal 3 26 2 5 2 4 2" xfId="15222" xr:uid="{4BCA25F9-6BBE-44F1-B1C1-D1191C2B0876}"/>
    <cellStyle name="Normal 3 26 2 5 2 4 2 2" xfId="32730" xr:uid="{BC17C7BC-7DD9-4E78-94A6-37A92546BD46}"/>
    <cellStyle name="Normal 3 26 2 5 2 4 3" xfId="23976" xr:uid="{17154EC8-B601-4C72-A9B1-58AB9F9F5F91}"/>
    <cellStyle name="Normal 3 26 2 5 2 5" xfId="10826" xr:uid="{A8A88E84-C7B9-4141-92BA-E6B42267B6A5}"/>
    <cellStyle name="Normal 3 26 2 5 2 5 2" xfId="28353" xr:uid="{747DACAF-D2F6-4E05-882F-238EFF9AABE8}"/>
    <cellStyle name="Normal 3 26 2 5 2 6" xfId="19602" xr:uid="{4BC2EB47-B758-48A8-8090-0FA7A893CED0}"/>
    <cellStyle name="Normal 3 26 2 5 3" xfId="2350" xr:uid="{00000000-0005-0000-0000-00006A1D0000}"/>
    <cellStyle name="Normal 3 26 2 5 3 2" xfId="4581" xr:uid="{00000000-0005-0000-0000-00006B1D0000}"/>
    <cellStyle name="Normal 3 26 2 5 3 2 2" xfId="9057" xr:uid="{00000000-0005-0000-0000-00006C1D0000}"/>
    <cellStyle name="Normal 3 26 2 5 3 2 2 2" xfId="17850" xr:uid="{0BD1022C-12B0-4987-9253-F82C25CEDA89}"/>
    <cellStyle name="Normal 3 26 2 5 3 2 2 2 2" xfId="35358" xr:uid="{36EFDEE7-F41E-4BCA-B055-3DD4B58A3681}"/>
    <cellStyle name="Normal 3 26 2 5 3 2 2 3" xfId="26604" xr:uid="{D71A2E29-DCE9-4383-9F47-CF6339F097BE}"/>
    <cellStyle name="Normal 3 26 2 5 3 2 3" xfId="13454" xr:uid="{C05045CF-081D-4061-A1B8-CD38A7B9A596}"/>
    <cellStyle name="Normal 3 26 2 5 3 2 3 2" xfId="30981" xr:uid="{B82B1804-6351-4705-A3FE-5FFCA98ADF75}"/>
    <cellStyle name="Normal 3 26 2 5 3 2 4" xfId="22230" xr:uid="{EB44654F-137F-4767-83AD-1EDBDA92BC3F}"/>
    <cellStyle name="Normal 3 26 2 5 3 3" xfId="6826" xr:uid="{00000000-0005-0000-0000-00006D1D0000}"/>
    <cellStyle name="Normal 3 26 2 5 3 3 2" xfId="15667" xr:uid="{BBCEAE31-2B50-41B3-A35E-1FE97C1909B4}"/>
    <cellStyle name="Normal 3 26 2 5 3 3 2 2" xfId="33175" xr:uid="{9E6182B8-FEB8-4923-8292-8489901A4BA5}"/>
    <cellStyle name="Normal 3 26 2 5 3 3 3" xfId="24421" xr:uid="{315C9E47-7AF4-4F18-8416-41319B55F74B}"/>
    <cellStyle name="Normal 3 26 2 5 3 4" xfId="11271" xr:uid="{359F388C-4864-4114-AC6F-7CE5201E4F2D}"/>
    <cellStyle name="Normal 3 26 2 5 3 4 2" xfId="28798" xr:uid="{EBEBD871-CC3E-43F0-9D7D-03E8AC2C12A4}"/>
    <cellStyle name="Normal 3 26 2 5 3 5" xfId="20047" xr:uid="{7FAD7F05-51CF-42C0-8733-A332A178D10C}"/>
    <cellStyle name="Normal 3 26 2 5 4" xfId="3468" xr:uid="{00000000-0005-0000-0000-00006E1D0000}"/>
    <cellStyle name="Normal 3 26 2 5 4 2" xfId="7944" xr:uid="{00000000-0005-0000-0000-00006F1D0000}"/>
    <cellStyle name="Normal 3 26 2 5 4 2 2" xfId="16761" xr:uid="{9EF92675-EBA2-45AD-A153-EB6F5E2A1901}"/>
    <cellStyle name="Normal 3 26 2 5 4 2 2 2" xfId="34269" xr:uid="{28A6779A-5232-499E-AD28-B515D904F55A}"/>
    <cellStyle name="Normal 3 26 2 5 4 2 3" xfId="25515" xr:uid="{DB31084A-5233-4D0D-BE3E-1845C1D9EF21}"/>
    <cellStyle name="Normal 3 26 2 5 4 3" xfId="12365" xr:uid="{360EC703-A609-4595-8766-6EA4C2D662C6}"/>
    <cellStyle name="Normal 3 26 2 5 4 3 2" xfId="29892" xr:uid="{D426597A-3AA2-41FF-A13E-FAD4A5795E9E}"/>
    <cellStyle name="Normal 3 26 2 5 4 4" xfId="21141" xr:uid="{37F300EB-1DDC-452B-A4CA-C069A36D23AE}"/>
    <cellStyle name="Normal 3 26 2 5 5" xfId="5713" xr:uid="{00000000-0005-0000-0000-0000701D0000}"/>
    <cellStyle name="Normal 3 26 2 5 5 2" xfId="14578" xr:uid="{C73A8773-3889-44AA-8B66-1131248D8666}"/>
    <cellStyle name="Normal 3 26 2 5 5 2 2" xfId="32086" xr:uid="{B57DB232-029E-4AA9-85DA-DC59BF84E7C5}"/>
    <cellStyle name="Normal 3 26 2 5 5 3" xfId="23332" xr:uid="{E1215478-D546-40D5-9187-280E7CE2ED7D}"/>
    <cellStyle name="Normal 3 26 2 5 6" xfId="10182" xr:uid="{8E98D9F3-C811-459F-A4B5-584F2EDC86B2}"/>
    <cellStyle name="Normal 3 26 2 5 6 2" xfId="27709" xr:uid="{0681D87C-7216-487E-941E-81DB11057289}"/>
    <cellStyle name="Normal 3 26 2 5 7" xfId="18958" xr:uid="{5BD7FE11-8F0C-48EA-A84E-9C9748D16D45}"/>
    <cellStyle name="Normal 3 26 2 6" xfId="1887" xr:uid="{00000000-0005-0000-0000-0000711D0000}"/>
    <cellStyle name="Normal 3 26 2 6 2" xfId="3000" xr:uid="{00000000-0005-0000-0000-0000721D0000}"/>
    <cellStyle name="Normal 3 26 2 6 2 2" xfId="5231" xr:uid="{00000000-0005-0000-0000-0000731D0000}"/>
    <cellStyle name="Normal 3 26 2 6 2 2 2" xfId="9707" xr:uid="{00000000-0005-0000-0000-0000741D0000}"/>
    <cellStyle name="Normal 3 26 2 6 2 2 2 2" xfId="18483" xr:uid="{C8E1FFB2-03D9-406D-BB64-22E25676BF2F}"/>
    <cellStyle name="Normal 3 26 2 6 2 2 2 2 2" xfId="35991" xr:uid="{0A7BA707-C4FF-4F7C-9978-FF64961B69DB}"/>
    <cellStyle name="Normal 3 26 2 6 2 2 2 3" xfId="27237" xr:uid="{0B69A180-3A0F-4E65-ACAB-E2774660A03D}"/>
    <cellStyle name="Normal 3 26 2 6 2 2 3" xfId="14087" xr:uid="{782F417F-8933-4C80-B95E-5FD00D37581A}"/>
    <cellStyle name="Normal 3 26 2 6 2 2 3 2" xfId="31614" xr:uid="{70B742E7-4641-451E-B6D1-9273813D5CF8}"/>
    <cellStyle name="Normal 3 26 2 6 2 2 4" xfId="22863" xr:uid="{B901CF2B-E109-4913-BFFE-6788C5D963D8}"/>
    <cellStyle name="Normal 3 26 2 6 2 3" xfId="7476" xr:uid="{00000000-0005-0000-0000-0000751D0000}"/>
    <cellStyle name="Normal 3 26 2 6 2 3 2" xfId="16300" xr:uid="{999510C4-89A4-4110-BDC1-51043839E5F2}"/>
    <cellStyle name="Normal 3 26 2 6 2 3 2 2" xfId="33808" xr:uid="{0DF7BBBD-72E4-44CA-A565-41FCC71E33DA}"/>
    <cellStyle name="Normal 3 26 2 6 2 3 3" xfId="25054" xr:uid="{A8597781-35B2-41DA-B072-B23D865E348B}"/>
    <cellStyle name="Normal 3 26 2 6 2 4" xfId="11904" xr:uid="{4BD1D3A2-8C29-4F9F-8D4A-FCD87F89E502}"/>
    <cellStyle name="Normal 3 26 2 6 2 4 2" xfId="29431" xr:uid="{14EB3A27-50D3-41E8-AA39-48077BF1C7B4}"/>
    <cellStyle name="Normal 3 26 2 6 2 5" xfId="20680" xr:uid="{B55A3205-81F4-43F5-B5B5-E2FC53800A8E}"/>
    <cellStyle name="Normal 3 26 2 6 3" xfId="4118" xr:uid="{00000000-0005-0000-0000-0000761D0000}"/>
    <cellStyle name="Normal 3 26 2 6 3 2" xfId="8594" xr:uid="{00000000-0005-0000-0000-0000771D0000}"/>
    <cellStyle name="Normal 3 26 2 6 3 2 2" xfId="17394" xr:uid="{B07A44B7-133B-4AA4-8002-63069EB5B866}"/>
    <cellStyle name="Normal 3 26 2 6 3 2 2 2" xfId="34902" xr:uid="{7D045FC2-E5F0-4F86-B7F1-3F4F48FC4CBC}"/>
    <cellStyle name="Normal 3 26 2 6 3 2 3" xfId="26148" xr:uid="{D8405B83-A0C8-45BE-9594-C9F0FA72481A}"/>
    <cellStyle name="Normal 3 26 2 6 3 3" xfId="12998" xr:uid="{1095891D-D606-4B73-8D31-E246102E29A0}"/>
    <cellStyle name="Normal 3 26 2 6 3 3 2" xfId="30525" xr:uid="{17348322-1094-4377-9CA9-40DB53EBE40A}"/>
    <cellStyle name="Normal 3 26 2 6 3 4" xfId="21774" xr:uid="{8235FF7C-74CF-4FC2-A70C-2807637CEE97}"/>
    <cellStyle name="Normal 3 26 2 6 4" xfId="6363" xr:uid="{00000000-0005-0000-0000-0000781D0000}"/>
    <cellStyle name="Normal 3 26 2 6 4 2" xfId="15211" xr:uid="{9264BD17-81E3-430F-98D0-098AA2185E87}"/>
    <cellStyle name="Normal 3 26 2 6 4 2 2" xfId="32719" xr:uid="{98F3947E-4A96-4D24-BD91-5E1041F46CB1}"/>
    <cellStyle name="Normal 3 26 2 6 4 3" xfId="23965" xr:uid="{78A10B57-EAF8-4591-8510-A306412BA84F}"/>
    <cellStyle name="Normal 3 26 2 6 5" xfId="10815" xr:uid="{C871E8F5-00FE-4768-8F22-57DE70744D12}"/>
    <cellStyle name="Normal 3 26 2 6 5 2" xfId="28342" xr:uid="{2B327D12-F5B2-4E53-89ED-207772AFC396}"/>
    <cellStyle name="Normal 3 26 2 6 6" xfId="19591" xr:uid="{0B05520E-5471-4B79-9A85-208EACC6E65F}"/>
    <cellStyle name="Normal 3 26 2 7" xfId="2071" xr:uid="{00000000-0005-0000-0000-0000791D0000}"/>
    <cellStyle name="Normal 3 26 2 7 2" xfId="4302" xr:uid="{00000000-0005-0000-0000-00007A1D0000}"/>
    <cellStyle name="Normal 3 26 2 7 2 2" xfId="8778" xr:uid="{00000000-0005-0000-0000-00007B1D0000}"/>
    <cellStyle name="Normal 3 26 2 7 2 2 2" xfId="17577" xr:uid="{C44B4B5B-65B6-4D40-AA79-FCB2A65BB081}"/>
    <cellStyle name="Normal 3 26 2 7 2 2 2 2" xfId="35085" xr:uid="{AF71581C-CCC3-4EF4-BCAE-C9EA082F1D1A}"/>
    <cellStyle name="Normal 3 26 2 7 2 2 3" xfId="26331" xr:uid="{87EE0256-DCC1-4B99-BA12-E13ECCB2D5AC}"/>
    <cellStyle name="Normal 3 26 2 7 2 3" xfId="13181" xr:uid="{94DCE8F4-64AE-4500-A90F-7A172764E721}"/>
    <cellStyle name="Normal 3 26 2 7 2 3 2" xfId="30708" xr:uid="{106D29FA-8C61-46B8-A88C-0A776FE63571}"/>
    <cellStyle name="Normal 3 26 2 7 2 4" xfId="21957" xr:uid="{AAF03C44-52CD-4095-9B02-ED699F02C4FE}"/>
    <cellStyle name="Normal 3 26 2 7 3" xfId="6547" xr:uid="{00000000-0005-0000-0000-00007C1D0000}"/>
    <cellStyle name="Normal 3 26 2 7 3 2" xfId="15394" xr:uid="{1E5F3B74-3E68-430E-9DB1-92A6EE112347}"/>
    <cellStyle name="Normal 3 26 2 7 3 2 2" xfId="32902" xr:uid="{2FA1C753-7047-403E-B86C-7ADF189D229B}"/>
    <cellStyle name="Normal 3 26 2 7 3 3" xfId="24148" xr:uid="{98542CBE-DFC6-4EA2-A2D0-7727D95F6EFE}"/>
    <cellStyle name="Normal 3 26 2 7 4" xfId="10998" xr:uid="{3827DDB5-42E4-4DF6-87F0-0B3AB6F95546}"/>
    <cellStyle name="Normal 3 26 2 7 4 2" xfId="28525" xr:uid="{698F7FFF-0DC3-4380-9C33-C23E1B02C8B9}"/>
    <cellStyle name="Normal 3 26 2 7 5" xfId="19774" xr:uid="{D95285DD-9FDF-4FDC-8923-BC011E330C37}"/>
    <cellStyle name="Normal 3 26 2 8" xfId="3189" xr:uid="{00000000-0005-0000-0000-00007D1D0000}"/>
    <cellStyle name="Normal 3 26 2 8 2" xfId="7665" xr:uid="{00000000-0005-0000-0000-00007E1D0000}"/>
    <cellStyle name="Normal 3 26 2 8 2 2" xfId="16488" xr:uid="{AF269817-E566-4F95-8E9D-AE332C7F7950}"/>
    <cellStyle name="Normal 3 26 2 8 2 2 2" xfId="33996" xr:uid="{8BC221EC-A005-47CC-9CDF-A406994B66C1}"/>
    <cellStyle name="Normal 3 26 2 8 2 3" xfId="25242" xr:uid="{7C35F9CC-D2CA-4E4C-B399-0129C21FECCF}"/>
    <cellStyle name="Normal 3 26 2 8 3" xfId="12092" xr:uid="{9B23A98E-09F9-4873-B3BA-A560D7F5A37C}"/>
    <cellStyle name="Normal 3 26 2 8 3 2" xfId="29619" xr:uid="{7214EC5C-4280-4B11-A664-C74093511879}"/>
    <cellStyle name="Normal 3 26 2 8 4" xfId="20868" xr:uid="{B4CB66D9-5635-4622-8480-069F7D6B975A}"/>
    <cellStyle name="Normal 3 26 2 9" xfId="5434" xr:uid="{00000000-0005-0000-0000-00007F1D0000}"/>
    <cellStyle name="Normal 3 26 2 9 2" xfId="14305" xr:uid="{96EBA35B-F117-4C19-9EB3-0CD8F2A2ED10}"/>
    <cellStyle name="Normal 3 26 2 9 2 2" xfId="31813" xr:uid="{58E6E2C4-0D8D-4B61-81CD-3E7D2087ED65}"/>
    <cellStyle name="Normal 3 26 2 9 3" xfId="23059" xr:uid="{E94BA024-6C35-4501-84AF-3E0A509B3E53}"/>
    <cellStyle name="Normal 3 26 3" xfId="991" xr:uid="{00000000-0005-0000-0000-0000801D0000}"/>
    <cellStyle name="Normal 3 26 3 10" xfId="18721" xr:uid="{5E16298E-2B94-4471-B3C6-04CB3B301B66}"/>
    <cellStyle name="Normal 3 26 3 2" xfId="1086" xr:uid="{00000000-0005-0000-0000-0000811D0000}"/>
    <cellStyle name="Normal 3 26 3 2 2" xfId="1366" xr:uid="{00000000-0005-0000-0000-0000821D0000}"/>
    <cellStyle name="Normal 3 26 3 2 2 2" xfId="1901" xr:uid="{00000000-0005-0000-0000-0000831D0000}"/>
    <cellStyle name="Normal 3 26 3 2 2 2 2" xfId="3014" xr:uid="{00000000-0005-0000-0000-0000841D0000}"/>
    <cellStyle name="Normal 3 26 3 2 2 2 2 2" xfId="5245" xr:uid="{00000000-0005-0000-0000-0000851D0000}"/>
    <cellStyle name="Normal 3 26 3 2 2 2 2 2 2" xfId="9721" xr:uid="{00000000-0005-0000-0000-0000861D0000}"/>
    <cellStyle name="Normal 3 26 3 2 2 2 2 2 2 2" xfId="18497" xr:uid="{1AE583ED-1347-4EC9-95BC-162E6F2C34A6}"/>
    <cellStyle name="Normal 3 26 3 2 2 2 2 2 2 2 2" xfId="36005" xr:uid="{0D219C92-F917-4680-8A73-14D0DFB3F21E}"/>
    <cellStyle name="Normal 3 26 3 2 2 2 2 2 2 3" xfId="27251" xr:uid="{8DF17A50-491F-4B91-AE68-752DB8990CA5}"/>
    <cellStyle name="Normal 3 26 3 2 2 2 2 2 3" xfId="14101" xr:uid="{0423152A-2AF8-43FC-9EF2-6F209FB55414}"/>
    <cellStyle name="Normal 3 26 3 2 2 2 2 2 3 2" xfId="31628" xr:uid="{AEA736C9-53D5-4158-A23F-51D2E0C74F86}"/>
    <cellStyle name="Normal 3 26 3 2 2 2 2 2 4" xfId="22877" xr:uid="{3850941F-8B12-4190-8B5C-AB31355ECFC8}"/>
    <cellStyle name="Normal 3 26 3 2 2 2 2 3" xfId="7490" xr:uid="{00000000-0005-0000-0000-0000871D0000}"/>
    <cellStyle name="Normal 3 26 3 2 2 2 2 3 2" xfId="16314" xr:uid="{D4916FD2-D128-4CED-8BBC-D11288F64D1D}"/>
    <cellStyle name="Normal 3 26 3 2 2 2 2 3 2 2" xfId="33822" xr:uid="{6D0BC076-2FD3-487B-875C-4F01220B55A2}"/>
    <cellStyle name="Normal 3 26 3 2 2 2 2 3 3" xfId="25068" xr:uid="{BEFDA99F-6D27-4996-AB9D-8FD509C6A658}"/>
    <cellStyle name="Normal 3 26 3 2 2 2 2 4" xfId="11918" xr:uid="{B9BF7119-13C3-4293-93B6-5EA6ABD74B93}"/>
    <cellStyle name="Normal 3 26 3 2 2 2 2 4 2" xfId="29445" xr:uid="{CF004CAA-6303-44CE-9FFC-144A438022B3}"/>
    <cellStyle name="Normal 3 26 3 2 2 2 2 5" xfId="20694" xr:uid="{55722CC0-6B2A-4290-BEE3-EF7ED8FDE280}"/>
    <cellStyle name="Normal 3 26 3 2 2 2 3" xfId="4132" xr:uid="{00000000-0005-0000-0000-0000881D0000}"/>
    <cellStyle name="Normal 3 26 3 2 2 2 3 2" xfId="8608" xr:uid="{00000000-0005-0000-0000-0000891D0000}"/>
    <cellStyle name="Normal 3 26 3 2 2 2 3 2 2" xfId="17408" xr:uid="{A210FBB0-6AEF-4B78-BC3B-0050645FC5D7}"/>
    <cellStyle name="Normal 3 26 3 2 2 2 3 2 2 2" xfId="34916" xr:uid="{5028A7C0-ED94-4417-BD10-A8A51E9B6F41}"/>
    <cellStyle name="Normal 3 26 3 2 2 2 3 2 3" xfId="26162" xr:uid="{F03302CD-BA6A-44DE-BE22-2B119BA19037}"/>
    <cellStyle name="Normal 3 26 3 2 2 2 3 3" xfId="13012" xr:uid="{4D713E83-5ED6-4248-B58B-750B2F0F99A4}"/>
    <cellStyle name="Normal 3 26 3 2 2 2 3 3 2" xfId="30539" xr:uid="{D472AB9E-556F-48E5-94D4-94785CBEF064}"/>
    <cellStyle name="Normal 3 26 3 2 2 2 3 4" xfId="21788" xr:uid="{4E7EE75E-EC6D-4DFD-A7A8-4F45BC8FD902}"/>
    <cellStyle name="Normal 3 26 3 2 2 2 4" xfId="6377" xr:uid="{00000000-0005-0000-0000-00008A1D0000}"/>
    <cellStyle name="Normal 3 26 3 2 2 2 4 2" xfId="15225" xr:uid="{049420D6-4442-4047-974B-D48A4509D435}"/>
    <cellStyle name="Normal 3 26 3 2 2 2 4 2 2" xfId="32733" xr:uid="{5ADF64C1-E6FF-434B-A3CD-BD9C1F09D875}"/>
    <cellStyle name="Normal 3 26 3 2 2 2 4 3" xfId="23979" xr:uid="{67DCDEC8-11AF-4856-B5E2-958965232FD1}"/>
    <cellStyle name="Normal 3 26 3 2 2 2 5" xfId="10829" xr:uid="{15991C47-1679-4DD3-96E4-2765BC059E4B}"/>
    <cellStyle name="Normal 3 26 3 2 2 2 5 2" xfId="28356" xr:uid="{7BE7E9DF-3483-4099-A337-3946873D6F03}"/>
    <cellStyle name="Normal 3 26 3 2 2 2 6" xfId="19605" xr:uid="{C13EA655-98D7-4262-BB75-585D9F5734E4}"/>
    <cellStyle name="Normal 3 26 3 2 2 3" xfId="2479" xr:uid="{00000000-0005-0000-0000-00008B1D0000}"/>
    <cellStyle name="Normal 3 26 3 2 2 3 2" xfId="4710" xr:uid="{00000000-0005-0000-0000-00008C1D0000}"/>
    <cellStyle name="Normal 3 26 3 2 2 3 2 2" xfId="9186" xr:uid="{00000000-0005-0000-0000-00008D1D0000}"/>
    <cellStyle name="Normal 3 26 3 2 2 3 2 2 2" xfId="17976" xr:uid="{B98939B0-DE68-4DEE-8AC1-E47E1E59868B}"/>
    <cellStyle name="Normal 3 26 3 2 2 3 2 2 2 2" xfId="35484" xr:uid="{7EB1C2AE-44F4-4372-A990-C5169E2F691D}"/>
    <cellStyle name="Normal 3 26 3 2 2 3 2 2 3" xfId="26730" xr:uid="{01FABB02-25D1-4406-8343-9B6F3E689238}"/>
    <cellStyle name="Normal 3 26 3 2 2 3 2 3" xfId="13580" xr:uid="{C124CED0-19AB-41E8-B8DF-AC205AB090B0}"/>
    <cellStyle name="Normal 3 26 3 2 2 3 2 3 2" xfId="31107" xr:uid="{F48900EB-9D2B-463E-B844-4C862C3BF105}"/>
    <cellStyle name="Normal 3 26 3 2 2 3 2 4" xfId="22356" xr:uid="{6CA0FC64-AD76-43BA-A20A-DC79049EAD25}"/>
    <cellStyle name="Normal 3 26 3 2 2 3 3" xfId="6955" xr:uid="{00000000-0005-0000-0000-00008E1D0000}"/>
    <cellStyle name="Normal 3 26 3 2 2 3 3 2" xfId="15793" xr:uid="{293E8CF6-FD62-4C44-8B06-923FF69AF8F6}"/>
    <cellStyle name="Normal 3 26 3 2 2 3 3 2 2" xfId="33301" xr:uid="{EDF7B08F-EB51-45A0-AE49-4E4C3ACA6E3F}"/>
    <cellStyle name="Normal 3 26 3 2 2 3 3 3" xfId="24547" xr:uid="{BAE9D086-D3A7-405E-A99E-80DD159D0E32}"/>
    <cellStyle name="Normal 3 26 3 2 2 3 4" xfId="11397" xr:uid="{71791359-D542-495D-AF11-97A9302E76BA}"/>
    <cellStyle name="Normal 3 26 3 2 2 3 4 2" xfId="28924" xr:uid="{08FACE0A-1C6C-433B-8A1C-3F576A7F374F}"/>
    <cellStyle name="Normal 3 26 3 2 2 3 5" xfId="20173" xr:uid="{43E964A1-F655-4250-A21D-84656ED06EA7}"/>
    <cellStyle name="Normal 3 26 3 2 2 4" xfId="3597" xr:uid="{00000000-0005-0000-0000-00008F1D0000}"/>
    <cellStyle name="Normal 3 26 3 2 2 4 2" xfId="8073" xr:uid="{00000000-0005-0000-0000-0000901D0000}"/>
    <cellStyle name="Normal 3 26 3 2 2 4 2 2" xfId="16887" xr:uid="{21C1FC28-0FE7-41A8-99E3-ABE7F06D067B}"/>
    <cellStyle name="Normal 3 26 3 2 2 4 2 2 2" xfId="34395" xr:uid="{2D4F8CE8-C914-46BF-8843-8ACC463AFF54}"/>
    <cellStyle name="Normal 3 26 3 2 2 4 2 3" xfId="25641" xr:uid="{B162892B-09CA-41AF-AB1A-A69CCE977D1E}"/>
    <cellStyle name="Normal 3 26 3 2 2 4 3" xfId="12491" xr:uid="{191EB301-2555-4A63-9DD3-D6E3EF25F77A}"/>
    <cellStyle name="Normal 3 26 3 2 2 4 3 2" xfId="30018" xr:uid="{396BC578-D1AF-4680-AF3B-E0799236FD47}"/>
    <cellStyle name="Normal 3 26 3 2 2 4 4" xfId="21267" xr:uid="{2FB4A751-10BB-4F67-B5C9-AD648D36660B}"/>
    <cellStyle name="Normal 3 26 3 2 2 5" xfId="5842" xr:uid="{00000000-0005-0000-0000-0000911D0000}"/>
    <cellStyle name="Normal 3 26 3 2 2 5 2" xfId="14704" xr:uid="{CC1BEABE-A1A6-4C3D-A37E-29E31AD353E6}"/>
    <cellStyle name="Normal 3 26 3 2 2 5 2 2" xfId="32212" xr:uid="{347B6A97-195E-424C-A682-A4B50D83CA4C}"/>
    <cellStyle name="Normal 3 26 3 2 2 5 3" xfId="23458" xr:uid="{272D7B11-1A60-469B-84F8-886ACC0D89B1}"/>
    <cellStyle name="Normal 3 26 3 2 2 6" xfId="10308" xr:uid="{B08630D9-A5B0-45DF-B968-DDE419342490}"/>
    <cellStyle name="Normal 3 26 3 2 2 6 2" xfId="27835" xr:uid="{A82BBA6E-6A0F-4615-87FB-8248E3D519CD}"/>
    <cellStyle name="Normal 3 26 3 2 2 7" xfId="19084" xr:uid="{164CFD1D-7806-4E08-AB2E-1D00C37C3BFB}"/>
    <cellStyle name="Normal 3 26 3 2 3" xfId="1900" xr:uid="{00000000-0005-0000-0000-0000921D0000}"/>
    <cellStyle name="Normal 3 26 3 2 3 2" xfId="3013" xr:uid="{00000000-0005-0000-0000-0000931D0000}"/>
    <cellStyle name="Normal 3 26 3 2 3 2 2" xfId="5244" xr:uid="{00000000-0005-0000-0000-0000941D0000}"/>
    <cellStyle name="Normal 3 26 3 2 3 2 2 2" xfId="9720" xr:uid="{00000000-0005-0000-0000-0000951D0000}"/>
    <cellStyle name="Normal 3 26 3 2 3 2 2 2 2" xfId="18496" xr:uid="{D7E479E7-3F66-4AC0-BECB-CCC39194F5F9}"/>
    <cellStyle name="Normal 3 26 3 2 3 2 2 2 2 2" xfId="36004" xr:uid="{078D8183-1BC4-4C8A-84E3-AF4E210F502D}"/>
    <cellStyle name="Normal 3 26 3 2 3 2 2 2 3" xfId="27250" xr:uid="{D126890C-C7FC-4347-AC2C-A9264B57511F}"/>
    <cellStyle name="Normal 3 26 3 2 3 2 2 3" xfId="14100" xr:uid="{D9D8829B-36A9-49B0-9107-8B15B977E124}"/>
    <cellStyle name="Normal 3 26 3 2 3 2 2 3 2" xfId="31627" xr:uid="{E70A5E1E-33E9-4508-8A2E-FB2C78C23D6B}"/>
    <cellStyle name="Normal 3 26 3 2 3 2 2 4" xfId="22876" xr:uid="{CE7D4AE9-BFD0-406E-953E-5E4416C7143E}"/>
    <cellStyle name="Normal 3 26 3 2 3 2 3" xfId="7489" xr:uid="{00000000-0005-0000-0000-0000961D0000}"/>
    <cellStyle name="Normal 3 26 3 2 3 2 3 2" xfId="16313" xr:uid="{237A1078-906E-412E-BE42-AF4E53F789F2}"/>
    <cellStyle name="Normal 3 26 3 2 3 2 3 2 2" xfId="33821" xr:uid="{C5C2A70C-4D67-48FD-ACA7-F4660D26559C}"/>
    <cellStyle name="Normal 3 26 3 2 3 2 3 3" xfId="25067" xr:uid="{5092A489-80DB-4444-B7F9-CEA53206F242}"/>
    <cellStyle name="Normal 3 26 3 2 3 2 4" xfId="11917" xr:uid="{F21EC09C-8D11-4120-8FB6-4D2B85095BA7}"/>
    <cellStyle name="Normal 3 26 3 2 3 2 4 2" xfId="29444" xr:uid="{A271A14A-3868-48F2-93F3-BF97CCE8CB55}"/>
    <cellStyle name="Normal 3 26 3 2 3 2 5" xfId="20693" xr:uid="{BDC552E7-C325-4450-A9E3-4A0B4F3124F9}"/>
    <cellStyle name="Normal 3 26 3 2 3 3" xfId="4131" xr:uid="{00000000-0005-0000-0000-0000971D0000}"/>
    <cellStyle name="Normal 3 26 3 2 3 3 2" xfId="8607" xr:uid="{00000000-0005-0000-0000-0000981D0000}"/>
    <cellStyle name="Normal 3 26 3 2 3 3 2 2" xfId="17407" xr:uid="{999A6F9D-99E6-4F6C-917B-4D2D05AE0A5C}"/>
    <cellStyle name="Normal 3 26 3 2 3 3 2 2 2" xfId="34915" xr:uid="{5FC98258-0B38-4A9B-942F-1C5540EBBC61}"/>
    <cellStyle name="Normal 3 26 3 2 3 3 2 3" xfId="26161" xr:uid="{DDE53D9A-A8B4-4EBB-974E-EC904D598A56}"/>
    <cellStyle name="Normal 3 26 3 2 3 3 3" xfId="13011" xr:uid="{7B6EAC44-FCAA-45E4-A495-5D70F535C8C8}"/>
    <cellStyle name="Normal 3 26 3 2 3 3 3 2" xfId="30538" xr:uid="{D3A57B17-A079-4354-973E-EC3CADDD883A}"/>
    <cellStyle name="Normal 3 26 3 2 3 3 4" xfId="21787" xr:uid="{B0FABB10-2BDA-474C-9907-3F60A8FBEF57}"/>
    <cellStyle name="Normal 3 26 3 2 3 4" xfId="6376" xr:uid="{00000000-0005-0000-0000-0000991D0000}"/>
    <cellStyle name="Normal 3 26 3 2 3 4 2" xfId="15224" xr:uid="{63D18793-AB08-479D-96F0-B2B1C1D0C8FC}"/>
    <cellStyle name="Normal 3 26 3 2 3 4 2 2" xfId="32732" xr:uid="{0ED07602-8082-4680-8FDA-6A90363FB25D}"/>
    <cellStyle name="Normal 3 26 3 2 3 4 3" xfId="23978" xr:uid="{3FB8A017-F0E0-4E74-B5AD-2EA2DDCF3B7D}"/>
    <cellStyle name="Normal 3 26 3 2 3 5" xfId="10828" xr:uid="{20B65351-D41D-41F5-AAF7-BA2F4CDB7A17}"/>
    <cellStyle name="Normal 3 26 3 2 3 5 2" xfId="28355" xr:uid="{2FA4DE2C-EDEA-4B79-9863-61ADE111C172}"/>
    <cellStyle name="Normal 3 26 3 2 3 6" xfId="19604" xr:uid="{B7F86626-7008-4722-B5D9-9667EF2B8F4B}"/>
    <cellStyle name="Normal 3 26 3 2 4" xfId="2200" xr:uid="{00000000-0005-0000-0000-00009A1D0000}"/>
    <cellStyle name="Normal 3 26 3 2 4 2" xfId="4431" xr:uid="{00000000-0005-0000-0000-00009B1D0000}"/>
    <cellStyle name="Normal 3 26 3 2 4 2 2" xfId="8907" xr:uid="{00000000-0005-0000-0000-00009C1D0000}"/>
    <cellStyle name="Normal 3 26 3 2 4 2 2 2" xfId="17703" xr:uid="{F74404F7-D28C-45A3-8447-9C9B8BA40936}"/>
    <cellStyle name="Normal 3 26 3 2 4 2 2 2 2" xfId="35211" xr:uid="{A1B3F36E-7630-440E-B508-73A4A4D94635}"/>
    <cellStyle name="Normal 3 26 3 2 4 2 2 3" xfId="26457" xr:uid="{F1588576-C4CA-4A10-8ADD-41BE472A4F9F}"/>
    <cellStyle name="Normal 3 26 3 2 4 2 3" xfId="13307" xr:uid="{A9382F14-3E56-4F1E-941A-EDFD900F42FC}"/>
    <cellStyle name="Normal 3 26 3 2 4 2 3 2" xfId="30834" xr:uid="{90000E65-1638-4D1A-914F-F057417BA958}"/>
    <cellStyle name="Normal 3 26 3 2 4 2 4" xfId="22083" xr:uid="{B07DB4FE-09F4-4927-A46F-FE0874AFF57C}"/>
    <cellStyle name="Normal 3 26 3 2 4 3" xfId="6676" xr:uid="{00000000-0005-0000-0000-00009D1D0000}"/>
    <cellStyle name="Normal 3 26 3 2 4 3 2" xfId="15520" xr:uid="{BC743B8D-1070-4F7B-B8C9-E0D900CAF07E}"/>
    <cellStyle name="Normal 3 26 3 2 4 3 2 2" xfId="33028" xr:uid="{41EDF2F4-5F63-4C11-95FE-342E9E3ECAE0}"/>
    <cellStyle name="Normal 3 26 3 2 4 3 3" xfId="24274" xr:uid="{2A41BE87-A93F-4233-BEC6-D205F4050F36}"/>
    <cellStyle name="Normal 3 26 3 2 4 4" xfId="11124" xr:uid="{16EBF86F-C4FD-4FB5-B3F1-4C35765E80F4}"/>
    <cellStyle name="Normal 3 26 3 2 4 4 2" xfId="28651" xr:uid="{7B74586C-0026-438B-9C1A-F1E25796BF41}"/>
    <cellStyle name="Normal 3 26 3 2 4 5" xfId="19900" xr:uid="{79757213-F85B-437B-90F0-28E834D65A67}"/>
    <cellStyle name="Normal 3 26 3 2 5" xfId="3318" xr:uid="{00000000-0005-0000-0000-00009E1D0000}"/>
    <cellStyle name="Normal 3 26 3 2 5 2" xfId="7794" xr:uid="{00000000-0005-0000-0000-00009F1D0000}"/>
    <cellStyle name="Normal 3 26 3 2 5 2 2" xfId="16614" xr:uid="{A6702E12-3C7B-46EC-9B49-7114EC06E257}"/>
    <cellStyle name="Normal 3 26 3 2 5 2 2 2" xfId="34122" xr:uid="{A1C08117-CFAF-4F98-AF5B-84FE3F911F42}"/>
    <cellStyle name="Normal 3 26 3 2 5 2 3" xfId="25368" xr:uid="{2D165591-3E9D-489C-88E8-711AAF39951B}"/>
    <cellStyle name="Normal 3 26 3 2 5 3" xfId="12218" xr:uid="{256256E1-D3F6-453D-9A19-8492248E2D44}"/>
    <cellStyle name="Normal 3 26 3 2 5 3 2" xfId="29745" xr:uid="{94B30F23-2A90-4FEB-B7EB-6258416D0F63}"/>
    <cellStyle name="Normal 3 26 3 2 5 4" xfId="20994" xr:uid="{246B22EB-E5CC-48CE-BBAD-129C85005A08}"/>
    <cellStyle name="Normal 3 26 3 2 6" xfId="5563" xr:uid="{00000000-0005-0000-0000-0000A01D0000}"/>
    <cellStyle name="Normal 3 26 3 2 6 2" xfId="14431" xr:uid="{57036F58-0E20-4B66-9CC1-8B8273DF5D46}"/>
    <cellStyle name="Normal 3 26 3 2 6 2 2" xfId="31939" xr:uid="{A97B8071-354D-4309-B6FB-75765A85F418}"/>
    <cellStyle name="Normal 3 26 3 2 6 3" xfId="23185" xr:uid="{9598580E-7849-4BD4-A14A-01422765CC17}"/>
    <cellStyle name="Normal 3 26 3 2 7" xfId="10035" xr:uid="{0054ACD0-18D0-4464-87B2-1F2304DCF1C9}"/>
    <cellStyle name="Normal 3 26 3 2 7 2" xfId="27562" xr:uid="{ECF0E885-BEC4-4AED-B8FF-39A203B579D9}"/>
    <cellStyle name="Normal 3 26 3 2 8" xfId="18811" xr:uid="{D30D8FCC-E47C-4AB7-A5F3-FC5B721647B1}"/>
    <cellStyle name="Normal 3 26 3 3" xfId="1181" xr:uid="{00000000-0005-0000-0000-0000A11D0000}"/>
    <cellStyle name="Normal 3 26 3 3 2" xfId="1460" xr:uid="{00000000-0005-0000-0000-0000A21D0000}"/>
    <cellStyle name="Normal 3 26 3 3 2 2" xfId="1903" xr:uid="{00000000-0005-0000-0000-0000A31D0000}"/>
    <cellStyle name="Normal 3 26 3 3 2 2 2" xfId="3016" xr:uid="{00000000-0005-0000-0000-0000A41D0000}"/>
    <cellStyle name="Normal 3 26 3 3 2 2 2 2" xfId="5247" xr:uid="{00000000-0005-0000-0000-0000A51D0000}"/>
    <cellStyle name="Normal 3 26 3 3 2 2 2 2 2" xfId="9723" xr:uid="{00000000-0005-0000-0000-0000A61D0000}"/>
    <cellStyle name="Normal 3 26 3 3 2 2 2 2 2 2" xfId="18499" xr:uid="{69935206-343A-4524-A72D-C41E4D74B875}"/>
    <cellStyle name="Normal 3 26 3 3 2 2 2 2 2 2 2" xfId="36007" xr:uid="{2091B98E-7D00-4292-945F-E26D2184C28D}"/>
    <cellStyle name="Normal 3 26 3 3 2 2 2 2 2 3" xfId="27253" xr:uid="{BC2105DA-4F27-4BCE-B8E5-0B6367772C3C}"/>
    <cellStyle name="Normal 3 26 3 3 2 2 2 2 3" xfId="14103" xr:uid="{6C7929AA-25F4-48B0-AA51-39C9FE284CA9}"/>
    <cellStyle name="Normal 3 26 3 3 2 2 2 2 3 2" xfId="31630" xr:uid="{5EAC45F7-2428-4C4F-BB39-FDEB45C8D661}"/>
    <cellStyle name="Normal 3 26 3 3 2 2 2 2 4" xfId="22879" xr:uid="{908FF4CC-A760-4586-83C7-52A35386BA46}"/>
    <cellStyle name="Normal 3 26 3 3 2 2 2 3" xfId="7492" xr:uid="{00000000-0005-0000-0000-0000A71D0000}"/>
    <cellStyle name="Normal 3 26 3 3 2 2 2 3 2" xfId="16316" xr:uid="{402A03AF-20D1-4890-BB29-EE37BF8122BD}"/>
    <cellStyle name="Normal 3 26 3 3 2 2 2 3 2 2" xfId="33824" xr:uid="{ABDCC5E0-BA2F-428E-980A-16B63340E385}"/>
    <cellStyle name="Normal 3 26 3 3 2 2 2 3 3" xfId="25070" xr:uid="{3F070F91-75E3-4D7D-BD03-C4B6471E9CD7}"/>
    <cellStyle name="Normal 3 26 3 3 2 2 2 4" xfId="11920" xr:uid="{EC53A8FF-909E-434E-AC4A-6249EC8E613A}"/>
    <cellStyle name="Normal 3 26 3 3 2 2 2 4 2" xfId="29447" xr:uid="{1A737AC3-6513-4A9C-89CF-88844DD538BF}"/>
    <cellStyle name="Normal 3 26 3 3 2 2 2 5" xfId="20696" xr:uid="{1F2ACC17-55B7-462C-B74B-4FACF8E5EAD9}"/>
    <cellStyle name="Normal 3 26 3 3 2 2 3" xfId="4134" xr:uid="{00000000-0005-0000-0000-0000A81D0000}"/>
    <cellStyle name="Normal 3 26 3 3 2 2 3 2" xfId="8610" xr:uid="{00000000-0005-0000-0000-0000A91D0000}"/>
    <cellStyle name="Normal 3 26 3 3 2 2 3 2 2" xfId="17410" xr:uid="{A68E3EA6-9C83-470B-B197-47904356318E}"/>
    <cellStyle name="Normal 3 26 3 3 2 2 3 2 2 2" xfId="34918" xr:uid="{36B2BCA1-41E3-4058-A3D4-22B0F2D306AC}"/>
    <cellStyle name="Normal 3 26 3 3 2 2 3 2 3" xfId="26164" xr:uid="{9D5995AC-B992-44D5-96A4-30B0573719F5}"/>
    <cellStyle name="Normal 3 26 3 3 2 2 3 3" xfId="13014" xr:uid="{32A5EA26-12C2-4E09-BF05-D1FED2A4D332}"/>
    <cellStyle name="Normal 3 26 3 3 2 2 3 3 2" xfId="30541" xr:uid="{EE206603-66FB-476F-832C-A0E8A096038B}"/>
    <cellStyle name="Normal 3 26 3 3 2 2 3 4" xfId="21790" xr:uid="{18A8BCB8-22CE-4E14-A24D-5FB2CBCB46FB}"/>
    <cellStyle name="Normal 3 26 3 3 2 2 4" xfId="6379" xr:uid="{00000000-0005-0000-0000-0000AA1D0000}"/>
    <cellStyle name="Normal 3 26 3 3 2 2 4 2" xfId="15227" xr:uid="{5D9FF21A-BA93-4C47-8CFE-D5BEF4824C2E}"/>
    <cellStyle name="Normal 3 26 3 3 2 2 4 2 2" xfId="32735" xr:uid="{15D530AE-E5A5-4964-B4B2-6535DA36181A}"/>
    <cellStyle name="Normal 3 26 3 3 2 2 4 3" xfId="23981" xr:uid="{2BBEA7E4-F938-4BBC-B55D-94DDCB156B35}"/>
    <cellStyle name="Normal 3 26 3 3 2 2 5" xfId="10831" xr:uid="{D9DF0953-91E9-4B21-AED8-30C28D180832}"/>
    <cellStyle name="Normal 3 26 3 3 2 2 5 2" xfId="28358" xr:uid="{7245D0B3-00C2-4191-A1C7-2466193C1E5A}"/>
    <cellStyle name="Normal 3 26 3 3 2 2 6" xfId="19607" xr:uid="{2330536C-9DED-4AD6-9018-4DD779A4C8AE}"/>
    <cellStyle name="Normal 3 26 3 3 2 3" xfId="2573" xr:uid="{00000000-0005-0000-0000-0000AB1D0000}"/>
    <cellStyle name="Normal 3 26 3 3 2 3 2" xfId="4804" xr:uid="{00000000-0005-0000-0000-0000AC1D0000}"/>
    <cellStyle name="Normal 3 26 3 3 2 3 2 2" xfId="9280" xr:uid="{00000000-0005-0000-0000-0000AD1D0000}"/>
    <cellStyle name="Normal 3 26 3 3 2 3 2 2 2" xfId="18068" xr:uid="{464D4DA0-B279-4A0E-B80E-415B6A11B64E}"/>
    <cellStyle name="Normal 3 26 3 3 2 3 2 2 2 2" xfId="35576" xr:uid="{A0F0A366-5447-45FC-9D81-2CB49128B486}"/>
    <cellStyle name="Normal 3 26 3 3 2 3 2 2 3" xfId="26822" xr:uid="{40444818-A06C-457F-A58C-B67B1EA4AFC5}"/>
    <cellStyle name="Normal 3 26 3 3 2 3 2 3" xfId="13672" xr:uid="{61D1D626-D875-4E1F-98C8-150E1851B264}"/>
    <cellStyle name="Normal 3 26 3 3 2 3 2 3 2" xfId="31199" xr:uid="{5768BE83-CF99-4BC4-A47B-34B54232B2E8}"/>
    <cellStyle name="Normal 3 26 3 3 2 3 2 4" xfId="22448" xr:uid="{EEF6EA1B-6046-48B8-B5B9-730C6FAED35E}"/>
    <cellStyle name="Normal 3 26 3 3 2 3 3" xfId="7049" xr:uid="{00000000-0005-0000-0000-0000AE1D0000}"/>
    <cellStyle name="Normal 3 26 3 3 2 3 3 2" xfId="15885" xr:uid="{C3CA55EB-D0E9-4569-B767-6E13063C6BCD}"/>
    <cellStyle name="Normal 3 26 3 3 2 3 3 2 2" xfId="33393" xr:uid="{2FBC4579-6914-4C71-9B25-9D30A23C1E37}"/>
    <cellStyle name="Normal 3 26 3 3 2 3 3 3" xfId="24639" xr:uid="{EEA40883-ABE1-418C-BF04-D679F2055281}"/>
    <cellStyle name="Normal 3 26 3 3 2 3 4" xfId="11489" xr:uid="{79B4B0BA-704F-4EE5-929F-A6E158F53BF4}"/>
    <cellStyle name="Normal 3 26 3 3 2 3 4 2" xfId="29016" xr:uid="{8E0186F1-1D45-4210-B345-DFBDF65179CB}"/>
    <cellStyle name="Normal 3 26 3 3 2 3 5" xfId="20265" xr:uid="{35598C9F-B290-4DC3-A196-DA076342B0CB}"/>
    <cellStyle name="Normal 3 26 3 3 2 4" xfId="3691" xr:uid="{00000000-0005-0000-0000-0000AF1D0000}"/>
    <cellStyle name="Normal 3 26 3 3 2 4 2" xfId="8167" xr:uid="{00000000-0005-0000-0000-0000B01D0000}"/>
    <cellStyle name="Normal 3 26 3 3 2 4 2 2" xfId="16979" xr:uid="{AC716ECC-849B-4856-8426-A7747D9D2338}"/>
    <cellStyle name="Normal 3 26 3 3 2 4 2 2 2" xfId="34487" xr:uid="{07547030-8434-4344-B52D-8091A2EC4B10}"/>
    <cellStyle name="Normal 3 26 3 3 2 4 2 3" xfId="25733" xr:uid="{19F773A5-D31A-415C-893E-4E85469702C4}"/>
    <cellStyle name="Normal 3 26 3 3 2 4 3" xfId="12583" xr:uid="{786B3310-5664-439F-B7FC-176C15E61AAF}"/>
    <cellStyle name="Normal 3 26 3 3 2 4 3 2" xfId="30110" xr:uid="{96CE44CB-A221-4414-9E4B-23308E7307BB}"/>
    <cellStyle name="Normal 3 26 3 3 2 4 4" xfId="21359" xr:uid="{B1852935-9B53-4FCB-9BB5-9DAAF5D8D2C7}"/>
    <cellStyle name="Normal 3 26 3 3 2 5" xfId="5936" xr:uid="{00000000-0005-0000-0000-0000B11D0000}"/>
    <cellStyle name="Normal 3 26 3 3 2 5 2" xfId="14796" xr:uid="{0066D473-9C81-43A3-A74C-64A365EE13E3}"/>
    <cellStyle name="Normal 3 26 3 3 2 5 2 2" xfId="32304" xr:uid="{0ECAE423-3E9B-46A4-90E2-B8420E6EAED6}"/>
    <cellStyle name="Normal 3 26 3 3 2 5 3" xfId="23550" xr:uid="{DB25E6A8-88E3-4749-9CA4-A98F9B9A50CF}"/>
    <cellStyle name="Normal 3 26 3 3 2 6" xfId="10400" xr:uid="{245C3494-E4F9-4911-87B8-8ED82AB43955}"/>
    <cellStyle name="Normal 3 26 3 3 2 6 2" xfId="27927" xr:uid="{C086F147-F15E-42FE-ADC9-593F629F7BF8}"/>
    <cellStyle name="Normal 3 26 3 3 2 7" xfId="19176" xr:uid="{BA10E3EB-73F4-4D03-9636-75091DD27FAA}"/>
    <cellStyle name="Normal 3 26 3 3 3" xfId="1902" xr:uid="{00000000-0005-0000-0000-0000B21D0000}"/>
    <cellStyle name="Normal 3 26 3 3 3 2" xfId="3015" xr:uid="{00000000-0005-0000-0000-0000B31D0000}"/>
    <cellStyle name="Normal 3 26 3 3 3 2 2" xfId="5246" xr:uid="{00000000-0005-0000-0000-0000B41D0000}"/>
    <cellStyle name="Normal 3 26 3 3 3 2 2 2" xfId="9722" xr:uid="{00000000-0005-0000-0000-0000B51D0000}"/>
    <cellStyle name="Normal 3 26 3 3 3 2 2 2 2" xfId="18498" xr:uid="{4AC678FF-EFBF-4FEA-B7A8-BB7C50CC779D}"/>
    <cellStyle name="Normal 3 26 3 3 3 2 2 2 2 2" xfId="36006" xr:uid="{701DC037-AD04-4D58-8DF8-27F71525B05A}"/>
    <cellStyle name="Normal 3 26 3 3 3 2 2 2 3" xfId="27252" xr:uid="{F7B015DD-FDF8-4817-9066-73ACA04E7604}"/>
    <cellStyle name="Normal 3 26 3 3 3 2 2 3" xfId="14102" xr:uid="{B63F4F9A-E40F-42EA-8AF0-8741A6A2A8E9}"/>
    <cellStyle name="Normal 3 26 3 3 3 2 2 3 2" xfId="31629" xr:uid="{0549C8A2-0854-4BB1-AEEB-B0736DDC4531}"/>
    <cellStyle name="Normal 3 26 3 3 3 2 2 4" xfId="22878" xr:uid="{F5860903-BFEB-49FC-8D64-61E95A80ABDF}"/>
    <cellStyle name="Normal 3 26 3 3 3 2 3" xfId="7491" xr:uid="{00000000-0005-0000-0000-0000B61D0000}"/>
    <cellStyle name="Normal 3 26 3 3 3 2 3 2" xfId="16315" xr:uid="{55E92E5C-4B16-4FF4-89D0-F8B017242803}"/>
    <cellStyle name="Normal 3 26 3 3 3 2 3 2 2" xfId="33823" xr:uid="{1CFFE219-4405-4D6D-BFC0-B7F1A177D167}"/>
    <cellStyle name="Normal 3 26 3 3 3 2 3 3" xfId="25069" xr:uid="{7756084F-7C34-4D25-91A0-48734B79F6C7}"/>
    <cellStyle name="Normal 3 26 3 3 3 2 4" xfId="11919" xr:uid="{71AEE8A5-F3AA-4150-ADE5-17D8435D2244}"/>
    <cellStyle name="Normal 3 26 3 3 3 2 4 2" xfId="29446" xr:uid="{EE691806-4CB7-40FD-81D5-5A3CBAB78E46}"/>
    <cellStyle name="Normal 3 26 3 3 3 2 5" xfId="20695" xr:uid="{6D98091D-99C2-4DFA-BCC2-7A6E3F40D88D}"/>
    <cellStyle name="Normal 3 26 3 3 3 3" xfId="4133" xr:uid="{00000000-0005-0000-0000-0000B71D0000}"/>
    <cellStyle name="Normal 3 26 3 3 3 3 2" xfId="8609" xr:uid="{00000000-0005-0000-0000-0000B81D0000}"/>
    <cellStyle name="Normal 3 26 3 3 3 3 2 2" xfId="17409" xr:uid="{455C6CFC-B349-48D1-B555-F91BBA48E079}"/>
    <cellStyle name="Normal 3 26 3 3 3 3 2 2 2" xfId="34917" xr:uid="{6BBB0D9C-F73F-45DD-AD68-61C9DB6237AB}"/>
    <cellStyle name="Normal 3 26 3 3 3 3 2 3" xfId="26163" xr:uid="{763EED44-A60E-4343-AB6B-3B712F4312FD}"/>
    <cellStyle name="Normal 3 26 3 3 3 3 3" xfId="13013" xr:uid="{88A0A3E2-2215-42A1-9DC5-624A82A54F0D}"/>
    <cellStyle name="Normal 3 26 3 3 3 3 3 2" xfId="30540" xr:uid="{6B72D8EB-D8D2-4811-9713-3561313EC190}"/>
    <cellStyle name="Normal 3 26 3 3 3 3 4" xfId="21789" xr:uid="{A086AC8C-0987-4AC5-9155-34106D4D6628}"/>
    <cellStyle name="Normal 3 26 3 3 3 4" xfId="6378" xr:uid="{00000000-0005-0000-0000-0000B91D0000}"/>
    <cellStyle name="Normal 3 26 3 3 3 4 2" xfId="15226" xr:uid="{824FE780-67C5-45D0-BBAE-4F004F8157C2}"/>
    <cellStyle name="Normal 3 26 3 3 3 4 2 2" xfId="32734" xr:uid="{B373A4DC-700C-4A1B-B593-EF4A83A86B65}"/>
    <cellStyle name="Normal 3 26 3 3 3 4 3" xfId="23980" xr:uid="{C9859C9A-460A-40A0-A4F2-954355E452C8}"/>
    <cellStyle name="Normal 3 26 3 3 3 5" xfId="10830" xr:uid="{C265E7D6-6923-4D39-9853-45A7059D6F47}"/>
    <cellStyle name="Normal 3 26 3 3 3 5 2" xfId="28357" xr:uid="{D2C23EE4-42D6-41A3-881A-B5F827A7AE89}"/>
    <cellStyle name="Normal 3 26 3 3 3 6" xfId="19606" xr:uid="{626B3DD2-29B0-4665-9E5C-25F9714431D2}"/>
    <cellStyle name="Normal 3 26 3 3 4" xfId="2294" xr:uid="{00000000-0005-0000-0000-0000BA1D0000}"/>
    <cellStyle name="Normal 3 26 3 3 4 2" xfId="4525" xr:uid="{00000000-0005-0000-0000-0000BB1D0000}"/>
    <cellStyle name="Normal 3 26 3 3 4 2 2" xfId="9001" xr:uid="{00000000-0005-0000-0000-0000BC1D0000}"/>
    <cellStyle name="Normal 3 26 3 3 4 2 2 2" xfId="17795" xr:uid="{C8EC0AB9-CE91-4348-83F1-D2E761AB8602}"/>
    <cellStyle name="Normal 3 26 3 3 4 2 2 2 2" xfId="35303" xr:uid="{D3C391B1-04D5-477B-9618-88ED5D2EC244}"/>
    <cellStyle name="Normal 3 26 3 3 4 2 2 3" xfId="26549" xr:uid="{1CA97EB3-17A6-4920-9D45-C64D3BC34369}"/>
    <cellStyle name="Normal 3 26 3 3 4 2 3" xfId="13399" xr:uid="{C2BA9B76-0F4A-4235-A223-F41BDCC5A5A0}"/>
    <cellStyle name="Normal 3 26 3 3 4 2 3 2" xfId="30926" xr:uid="{9BAFF00B-DAD2-4DB9-992B-F7C0A1E9EBDC}"/>
    <cellStyle name="Normal 3 26 3 3 4 2 4" xfId="22175" xr:uid="{DDA85476-69D1-43C1-BB19-58663970A3F3}"/>
    <cellStyle name="Normal 3 26 3 3 4 3" xfId="6770" xr:uid="{00000000-0005-0000-0000-0000BD1D0000}"/>
    <cellStyle name="Normal 3 26 3 3 4 3 2" xfId="15612" xr:uid="{B1E5A3B6-783A-4116-943C-6F7ACAA3E876}"/>
    <cellStyle name="Normal 3 26 3 3 4 3 2 2" xfId="33120" xr:uid="{39CA83F6-F97F-4E3B-9420-0246FFF8B40B}"/>
    <cellStyle name="Normal 3 26 3 3 4 3 3" xfId="24366" xr:uid="{E598384C-4E37-47CC-B1F3-859A75FB401E}"/>
    <cellStyle name="Normal 3 26 3 3 4 4" xfId="11216" xr:uid="{99F07F61-538F-4EF9-8ABA-C6ADA482642F}"/>
    <cellStyle name="Normal 3 26 3 3 4 4 2" xfId="28743" xr:uid="{49DA87C9-E608-41C6-B9D4-4C4F78EA7A2F}"/>
    <cellStyle name="Normal 3 26 3 3 4 5" xfId="19992" xr:uid="{147F0ABE-2DFC-464B-B062-EB2A30725C89}"/>
    <cellStyle name="Normal 3 26 3 3 5" xfId="3412" xr:uid="{00000000-0005-0000-0000-0000BE1D0000}"/>
    <cellStyle name="Normal 3 26 3 3 5 2" xfId="7888" xr:uid="{00000000-0005-0000-0000-0000BF1D0000}"/>
    <cellStyle name="Normal 3 26 3 3 5 2 2" xfId="16706" xr:uid="{FF92CD0D-C451-4000-9704-9F3E9D4C6102}"/>
    <cellStyle name="Normal 3 26 3 3 5 2 2 2" xfId="34214" xr:uid="{1FFEEB68-7329-4B9D-8B1F-2B6C23C75525}"/>
    <cellStyle name="Normal 3 26 3 3 5 2 3" xfId="25460" xr:uid="{91F76EA2-6FFF-4C02-8917-1895E0667143}"/>
    <cellStyle name="Normal 3 26 3 3 5 3" xfId="12310" xr:uid="{A5E47765-5508-4530-8749-73E453411FAD}"/>
    <cellStyle name="Normal 3 26 3 3 5 3 2" xfId="29837" xr:uid="{FD1D8AC9-DDBC-43C0-BF09-A73E6A6EDA2F}"/>
    <cellStyle name="Normal 3 26 3 3 5 4" xfId="21086" xr:uid="{26914416-181B-4029-9B14-E1803EE0302C}"/>
    <cellStyle name="Normal 3 26 3 3 6" xfId="5657" xr:uid="{00000000-0005-0000-0000-0000C01D0000}"/>
    <cellStyle name="Normal 3 26 3 3 6 2" xfId="14523" xr:uid="{4E246AA4-8976-42E1-93ED-5DCEF3ED938A}"/>
    <cellStyle name="Normal 3 26 3 3 6 2 2" xfId="32031" xr:uid="{923C6748-425E-41D6-ADA8-328548192B09}"/>
    <cellStyle name="Normal 3 26 3 3 6 3" xfId="23277" xr:uid="{435ACBBD-9F83-4FF5-B955-20794AFF9A41}"/>
    <cellStyle name="Normal 3 26 3 3 7" xfId="10127" xr:uid="{B703B089-0336-4171-91B0-3A38CBA3047A}"/>
    <cellStyle name="Normal 3 26 3 3 7 2" xfId="27654" xr:uid="{3C1D562D-789F-40F5-8650-059A6CB2C304}"/>
    <cellStyle name="Normal 3 26 3 3 8" xfId="18903" xr:uid="{F84E1DD0-9071-4D4C-A514-73BC63192217}"/>
    <cellStyle name="Normal 3 26 3 4" xfId="1274" xr:uid="{00000000-0005-0000-0000-0000C11D0000}"/>
    <cellStyle name="Normal 3 26 3 4 2" xfId="1904" xr:uid="{00000000-0005-0000-0000-0000C21D0000}"/>
    <cellStyle name="Normal 3 26 3 4 2 2" xfId="3017" xr:uid="{00000000-0005-0000-0000-0000C31D0000}"/>
    <cellStyle name="Normal 3 26 3 4 2 2 2" xfId="5248" xr:uid="{00000000-0005-0000-0000-0000C41D0000}"/>
    <cellStyle name="Normal 3 26 3 4 2 2 2 2" xfId="9724" xr:uid="{00000000-0005-0000-0000-0000C51D0000}"/>
    <cellStyle name="Normal 3 26 3 4 2 2 2 2 2" xfId="18500" xr:uid="{EB6AA1F1-DAE5-4DF3-B548-779CA0EEAFDA}"/>
    <cellStyle name="Normal 3 26 3 4 2 2 2 2 2 2" xfId="36008" xr:uid="{F4536CCA-B3D3-48B6-9814-249CDC508D2A}"/>
    <cellStyle name="Normal 3 26 3 4 2 2 2 2 3" xfId="27254" xr:uid="{DDCA2DC8-D424-4669-A28F-463DC0C0134F}"/>
    <cellStyle name="Normal 3 26 3 4 2 2 2 3" xfId="14104" xr:uid="{092FC2D2-8B17-4860-BD8C-C4D6DFFB80A9}"/>
    <cellStyle name="Normal 3 26 3 4 2 2 2 3 2" xfId="31631" xr:uid="{3B524FFD-718E-4AE7-B959-30F317AA8323}"/>
    <cellStyle name="Normal 3 26 3 4 2 2 2 4" xfId="22880" xr:uid="{805F6C67-817E-497B-B1FA-D82EB1994CE8}"/>
    <cellStyle name="Normal 3 26 3 4 2 2 3" xfId="7493" xr:uid="{00000000-0005-0000-0000-0000C61D0000}"/>
    <cellStyle name="Normal 3 26 3 4 2 2 3 2" xfId="16317" xr:uid="{930BC1E5-1E4D-4E8C-91AD-4E936CC9BFFA}"/>
    <cellStyle name="Normal 3 26 3 4 2 2 3 2 2" xfId="33825" xr:uid="{5289F18F-F892-47F4-83A7-AFE1D43E630C}"/>
    <cellStyle name="Normal 3 26 3 4 2 2 3 3" xfId="25071" xr:uid="{686E4AA3-1626-4310-8343-1CB1C7FA00A1}"/>
    <cellStyle name="Normal 3 26 3 4 2 2 4" xfId="11921" xr:uid="{47DA244C-63A8-47EA-B232-6B94CA75AD83}"/>
    <cellStyle name="Normal 3 26 3 4 2 2 4 2" xfId="29448" xr:uid="{EB67C395-67E1-4A26-8798-6AE142EA35C0}"/>
    <cellStyle name="Normal 3 26 3 4 2 2 5" xfId="20697" xr:uid="{FCA820D8-FAF3-4CC9-AA30-4CC6EB126114}"/>
    <cellStyle name="Normal 3 26 3 4 2 3" xfId="4135" xr:uid="{00000000-0005-0000-0000-0000C71D0000}"/>
    <cellStyle name="Normal 3 26 3 4 2 3 2" xfId="8611" xr:uid="{00000000-0005-0000-0000-0000C81D0000}"/>
    <cellStyle name="Normal 3 26 3 4 2 3 2 2" xfId="17411" xr:uid="{2AEA4F12-5373-4A06-9303-890CE2363BA1}"/>
    <cellStyle name="Normal 3 26 3 4 2 3 2 2 2" xfId="34919" xr:uid="{3D0737A3-DCAC-4462-BB67-4F850F497021}"/>
    <cellStyle name="Normal 3 26 3 4 2 3 2 3" xfId="26165" xr:uid="{19D0E1D1-78F2-43FC-88C4-DCBDA70355F4}"/>
    <cellStyle name="Normal 3 26 3 4 2 3 3" xfId="13015" xr:uid="{156D9E91-544B-484E-9328-292029591766}"/>
    <cellStyle name="Normal 3 26 3 4 2 3 3 2" xfId="30542" xr:uid="{F93C02A7-AFB7-466A-8FBC-CB0D6A3BE5D1}"/>
    <cellStyle name="Normal 3 26 3 4 2 3 4" xfId="21791" xr:uid="{5949A9F5-10C5-492E-8316-F86B958561A8}"/>
    <cellStyle name="Normal 3 26 3 4 2 4" xfId="6380" xr:uid="{00000000-0005-0000-0000-0000C91D0000}"/>
    <cellStyle name="Normal 3 26 3 4 2 4 2" xfId="15228" xr:uid="{EA5DC134-9254-4F56-ACA0-7D33A19E57AF}"/>
    <cellStyle name="Normal 3 26 3 4 2 4 2 2" xfId="32736" xr:uid="{ACD9FCBA-B2F4-40CE-AEA9-4173588605C1}"/>
    <cellStyle name="Normal 3 26 3 4 2 4 3" xfId="23982" xr:uid="{7911E1C5-3D12-4C5C-A215-5ABDD6FC08C5}"/>
    <cellStyle name="Normal 3 26 3 4 2 5" xfId="10832" xr:uid="{2A4C41E1-BB92-437A-A4AF-9ED8F6386AC8}"/>
    <cellStyle name="Normal 3 26 3 4 2 5 2" xfId="28359" xr:uid="{D573263A-54AB-4FC8-BBFF-7E3CF9F9BED9}"/>
    <cellStyle name="Normal 3 26 3 4 2 6" xfId="19608" xr:uid="{C37F928B-F231-4283-9921-F3135FFBE0E3}"/>
    <cellStyle name="Normal 3 26 3 4 3" xfId="2387" xr:uid="{00000000-0005-0000-0000-0000CA1D0000}"/>
    <cellStyle name="Normal 3 26 3 4 3 2" xfId="4618" xr:uid="{00000000-0005-0000-0000-0000CB1D0000}"/>
    <cellStyle name="Normal 3 26 3 4 3 2 2" xfId="9094" xr:uid="{00000000-0005-0000-0000-0000CC1D0000}"/>
    <cellStyle name="Normal 3 26 3 4 3 2 2 2" xfId="17886" xr:uid="{3B2CFDA1-8192-4A13-9D39-EDD75A3EE969}"/>
    <cellStyle name="Normal 3 26 3 4 3 2 2 2 2" xfId="35394" xr:uid="{B01B2A63-5E22-44C3-A4A8-DD7E86E0718D}"/>
    <cellStyle name="Normal 3 26 3 4 3 2 2 3" xfId="26640" xr:uid="{3E4992D5-177E-455B-8A72-7728C702B919}"/>
    <cellStyle name="Normal 3 26 3 4 3 2 3" xfId="13490" xr:uid="{CB5CA6DF-E845-4F5B-88EF-981CE3066A6A}"/>
    <cellStyle name="Normal 3 26 3 4 3 2 3 2" xfId="31017" xr:uid="{FF526163-33CC-46C6-A00F-22264955CE04}"/>
    <cellStyle name="Normal 3 26 3 4 3 2 4" xfId="22266" xr:uid="{6C6D840D-6691-40F8-9174-83CA1B3B2727}"/>
    <cellStyle name="Normal 3 26 3 4 3 3" xfId="6863" xr:uid="{00000000-0005-0000-0000-0000CD1D0000}"/>
    <cellStyle name="Normal 3 26 3 4 3 3 2" xfId="15703" xr:uid="{AD075960-863F-4C63-A8C5-89FF933DEFFB}"/>
    <cellStyle name="Normal 3 26 3 4 3 3 2 2" xfId="33211" xr:uid="{840D135B-F780-43A1-B9A2-1E627FE16062}"/>
    <cellStyle name="Normal 3 26 3 4 3 3 3" xfId="24457" xr:uid="{04F90725-D7B4-449D-9631-38A39A8E88D9}"/>
    <cellStyle name="Normal 3 26 3 4 3 4" xfId="11307" xr:uid="{0782209B-D15F-48A9-BA6A-EBFE05A12362}"/>
    <cellStyle name="Normal 3 26 3 4 3 4 2" xfId="28834" xr:uid="{105641D4-270E-4476-9498-A0E1064BC6BE}"/>
    <cellStyle name="Normal 3 26 3 4 3 5" xfId="20083" xr:uid="{808160BA-CE34-4944-8B35-17A88B44CCBE}"/>
    <cellStyle name="Normal 3 26 3 4 4" xfId="3505" xr:uid="{00000000-0005-0000-0000-0000CE1D0000}"/>
    <cellStyle name="Normal 3 26 3 4 4 2" xfId="7981" xr:uid="{00000000-0005-0000-0000-0000CF1D0000}"/>
    <cellStyle name="Normal 3 26 3 4 4 2 2" xfId="16797" xr:uid="{8E715E89-CAF9-4F69-9556-2EAA85E372A4}"/>
    <cellStyle name="Normal 3 26 3 4 4 2 2 2" xfId="34305" xr:uid="{0FA11A4B-BF0D-4D6E-95A3-46FDA39124C8}"/>
    <cellStyle name="Normal 3 26 3 4 4 2 3" xfId="25551" xr:uid="{5F5058AC-6F67-4228-88D8-2842356A8861}"/>
    <cellStyle name="Normal 3 26 3 4 4 3" xfId="12401" xr:uid="{406580C6-97B6-4E81-BFD5-0A028388B43C}"/>
    <cellStyle name="Normal 3 26 3 4 4 3 2" xfId="29928" xr:uid="{99B53996-2494-49FA-A63C-0EFC8B92B1C4}"/>
    <cellStyle name="Normal 3 26 3 4 4 4" xfId="21177" xr:uid="{B4E74C78-CB87-4540-8F1A-70DE913EDF0B}"/>
    <cellStyle name="Normal 3 26 3 4 5" xfId="5750" xr:uid="{00000000-0005-0000-0000-0000D01D0000}"/>
    <cellStyle name="Normal 3 26 3 4 5 2" xfId="14614" xr:uid="{C5563626-5C35-4B0B-9A8E-B7D152076743}"/>
    <cellStyle name="Normal 3 26 3 4 5 2 2" xfId="32122" xr:uid="{6D45E8B7-A119-4B89-8A78-D2FAF2A60CAC}"/>
    <cellStyle name="Normal 3 26 3 4 5 3" xfId="23368" xr:uid="{DCB6251E-0FEC-4EEE-878F-79C03D5AB23E}"/>
    <cellStyle name="Normal 3 26 3 4 6" xfId="10218" xr:uid="{C335801F-D6CB-48B1-AC1E-BEB9D828AD61}"/>
    <cellStyle name="Normal 3 26 3 4 6 2" xfId="27745" xr:uid="{43A4CCDC-87B0-40C0-8D05-864CDF602F27}"/>
    <cellStyle name="Normal 3 26 3 4 7" xfId="18994" xr:uid="{C7D8A677-78F0-4ECF-AD7B-F6763AA1D06B}"/>
    <cellStyle name="Normal 3 26 3 5" xfId="1899" xr:uid="{00000000-0005-0000-0000-0000D11D0000}"/>
    <cellStyle name="Normal 3 26 3 5 2" xfId="3012" xr:uid="{00000000-0005-0000-0000-0000D21D0000}"/>
    <cellStyle name="Normal 3 26 3 5 2 2" xfId="5243" xr:uid="{00000000-0005-0000-0000-0000D31D0000}"/>
    <cellStyle name="Normal 3 26 3 5 2 2 2" xfId="9719" xr:uid="{00000000-0005-0000-0000-0000D41D0000}"/>
    <cellStyle name="Normal 3 26 3 5 2 2 2 2" xfId="18495" xr:uid="{E2DA9D16-C047-46BE-8F4F-2F394559C3A8}"/>
    <cellStyle name="Normal 3 26 3 5 2 2 2 2 2" xfId="36003" xr:uid="{29F60AA3-9471-4632-AECF-6839CB802214}"/>
    <cellStyle name="Normal 3 26 3 5 2 2 2 3" xfId="27249" xr:uid="{00767BD4-B388-43B8-BA89-0AFA17DAB435}"/>
    <cellStyle name="Normal 3 26 3 5 2 2 3" xfId="14099" xr:uid="{BD52EFED-2B49-4E35-BDFB-3F46A2045E6C}"/>
    <cellStyle name="Normal 3 26 3 5 2 2 3 2" xfId="31626" xr:uid="{47EA2ACA-3D30-4CCF-B6F8-374351E11179}"/>
    <cellStyle name="Normal 3 26 3 5 2 2 4" xfId="22875" xr:uid="{33072F27-0888-4026-869B-5BF68C8062E9}"/>
    <cellStyle name="Normal 3 26 3 5 2 3" xfId="7488" xr:uid="{00000000-0005-0000-0000-0000D51D0000}"/>
    <cellStyle name="Normal 3 26 3 5 2 3 2" xfId="16312" xr:uid="{041094C4-7CBB-4265-AA3A-D8D959623018}"/>
    <cellStyle name="Normal 3 26 3 5 2 3 2 2" xfId="33820" xr:uid="{BFA107CE-022C-48B0-95B2-1F58E0C62C50}"/>
    <cellStyle name="Normal 3 26 3 5 2 3 3" xfId="25066" xr:uid="{85E20364-62AB-412E-8ED2-8804B953B210}"/>
    <cellStyle name="Normal 3 26 3 5 2 4" xfId="11916" xr:uid="{0991FCB4-A5EC-418F-8977-5D382BF38F01}"/>
    <cellStyle name="Normal 3 26 3 5 2 4 2" xfId="29443" xr:uid="{4E103952-79BF-4BE6-8136-DBC3450D11DD}"/>
    <cellStyle name="Normal 3 26 3 5 2 5" xfId="20692" xr:uid="{2971F09A-AC83-4EC8-B838-01DEE92DD350}"/>
    <cellStyle name="Normal 3 26 3 5 3" xfId="4130" xr:uid="{00000000-0005-0000-0000-0000D61D0000}"/>
    <cellStyle name="Normal 3 26 3 5 3 2" xfId="8606" xr:uid="{00000000-0005-0000-0000-0000D71D0000}"/>
    <cellStyle name="Normal 3 26 3 5 3 2 2" xfId="17406" xr:uid="{93F3C795-659B-4175-B4E4-158E41C84209}"/>
    <cellStyle name="Normal 3 26 3 5 3 2 2 2" xfId="34914" xr:uid="{66F2B04A-1C5D-4A06-B79B-1D52B68413A3}"/>
    <cellStyle name="Normal 3 26 3 5 3 2 3" xfId="26160" xr:uid="{40C51980-4969-4E5F-A955-72DFE18DEE26}"/>
    <cellStyle name="Normal 3 26 3 5 3 3" xfId="13010" xr:uid="{FEF10922-4E4C-462F-8BF4-D9C8021C85B6}"/>
    <cellStyle name="Normal 3 26 3 5 3 3 2" xfId="30537" xr:uid="{7052C53C-DA8E-4720-8B72-1BCD1B06E0A7}"/>
    <cellStyle name="Normal 3 26 3 5 3 4" xfId="21786" xr:uid="{3987C806-BA37-45A0-8D15-86D2F78AEC7E}"/>
    <cellStyle name="Normal 3 26 3 5 4" xfId="6375" xr:uid="{00000000-0005-0000-0000-0000D81D0000}"/>
    <cellStyle name="Normal 3 26 3 5 4 2" xfId="15223" xr:uid="{9E020AFB-8103-4A48-8E0A-B289D8DD3AF4}"/>
    <cellStyle name="Normal 3 26 3 5 4 2 2" xfId="32731" xr:uid="{F908C914-1CA4-44C0-8046-E2698815DE97}"/>
    <cellStyle name="Normal 3 26 3 5 4 3" xfId="23977" xr:uid="{1061A434-8F55-44B3-BE30-2DEC0874D185}"/>
    <cellStyle name="Normal 3 26 3 5 5" xfId="10827" xr:uid="{8FE7F2A9-9CCC-4E0F-B4FC-57A669F7E84E}"/>
    <cellStyle name="Normal 3 26 3 5 5 2" xfId="28354" xr:uid="{74FE2411-B4FC-4379-8E20-50B61D5EFD1E}"/>
    <cellStyle name="Normal 3 26 3 5 6" xfId="19603" xr:uid="{1472DCB8-223E-447A-A42E-C448E7452D5C}"/>
    <cellStyle name="Normal 3 26 3 6" xfId="2108" xr:uid="{00000000-0005-0000-0000-0000D91D0000}"/>
    <cellStyle name="Normal 3 26 3 6 2" xfId="4339" xr:uid="{00000000-0005-0000-0000-0000DA1D0000}"/>
    <cellStyle name="Normal 3 26 3 6 2 2" xfId="8815" xr:uid="{00000000-0005-0000-0000-0000DB1D0000}"/>
    <cellStyle name="Normal 3 26 3 6 2 2 2" xfId="17613" xr:uid="{C447DAE8-AD44-4756-A629-6C651B5A7D07}"/>
    <cellStyle name="Normal 3 26 3 6 2 2 2 2" xfId="35121" xr:uid="{CB04D777-4558-4E76-9040-51A69A7006F7}"/>
    <cellStyle name="Normal 3 26 3 6 2 2 3" xfId="26367" xr:uid="{F4412ABE-A319-4A9C-8848-4FF856F829AF}"/>
    <cellStyle name="Normal 3 26 3 6 2 3" xfId="13217" xr:uid="{A9CA205D-6118-4E99-BC86-036A2F08A19F}"/>
    <cellStyle name="Normal 3 26 3 6 2 3 2" xfId="30744" xr:uid="{4D5FC3BB-0C17-486A-9E47-AD64BFA86C35}"/>
    <cellStyle name="Normal 3 26 3 6 2 4" xfId="21993" xr:uid="{14AEDC4F-12A4-46C8-855C-804944CC6372}"/>
    <cellStyle name="Normal 3 26 3 6 3" xfId="6584" xr:uid="{00000000-0005-0000-0000-0000DC1D0000}"/>
    <cellStyle name="Normal 3 26 3 6 3 2" xfId="15430" xr:uid="{AD2638EA-3889-44C2-9115-665F7138CAD5}"/>
    <cellStyle name="Normal 3 26 3 6 3 2 2" xfId="32938" xr:uid="{ACBB5A18-9CEB-42A2-9267-699D195023B6}"/>
    <cellStyle name="Normal 3 26 3 6 3 3" xfId="24184" xr:uid="{D3DD2CB0-8888-43F6-982C-663091C69F7F}"/>
    <cellStyle name="Normal 3 26 3 6 4" xfId="11034" xr:uid="{F16BF72C-CDE9-40C4-8FC1-F6693F0BEC40}"/>
    <cellStyle name="Normal 3 26 3 6 4 2" xfId="28561" xr:uid="{3F2E0A76-54CA-4054-A0E9-FE5F213CA5F7}"/>
    <cellStyle name="Normal 3 26 3 6 5" xfId="19810" xr:uid="{265D05D3-18A1-4F3F-852B-0E5C7D784DD5}"/>
    <cellStyle name="Normal 3 26 3 7" xfId="3226" xr:uid="{00000000-0005-0000-0000-0000DD1D0000}"/>
    <cellStyle name="Normal 3 26 3 7 2" xfId="7702" xr:uid="{00000000-0005-0000-0000-0000DE1D0000}"/>
    <cellStyle name="Normal 3 26 3 7 2 2" xfId="16524" xr:uid="{3FCB0C62-CD0E-487D-BA83-FD14677BD3BF}"/>
    <cellStyle name="Normal 3 26 3 7 2 2 2" xfId="34032" xr:uid="{DFC5DC28-D3B6-4878-B49B-9B33FC91C4F2}"/>
    <cellStyle name="Normal 3 26 3 7 2 3" xfId="25278" xr:uid="{DD4A029D-0B3C-4D41-A227-F44A53B15EE9}"/>
    <cellStyle name="Normal 3 26 3 7 3" xfId="12128" xr:uid="{B546853F-F543-4B45-A2C1-9DE5664B7190}"/>
    <cellStyle name="Normal 3 26 3 7 3 2" xfId="29655" xr:uid="{52E8C91C-9620-465E-99D9-0838137A0F6E}"/>
    <cellStyle name="Normal 3 26 3 7 4" xfId="20904" xr:uid="{147C9F02-30BD-4D9A-BD6F-078356702A02}"/>
    <cellStyle name="Normal 3 26 3 8" xfId="5471" xr:uid="{00000000-0005-0000-0000-0000DF1D0000}"/>
    <cellStyle name="Normal 3 26 3 8 2" xfId="14341" xr:uid="{BADDFF9E-4488-4FC8-B964-4999FBB193BB}"/>
    <cellStyle name="Normal 3 26 3 8 2 2" xfId="31849" xr:uid="{7731B923-435E-4121-9AF9-E6F7DB54980F}"/>
    <cellStyle name="Normal 3 26 3 8 3" xfId="23095" xr:uid="{9D10711B-7F44-454E-9B9A-576A9E5CD818}"/>
    <cellStyle name="Normal 3 26 3 9" xfId="9945" xr:uid="{4D5A0C18-11CD-46C8-9E07-8FAF45C90262}"/>
    <cellStyle name="Normal 3 26 3 9 2" xfId="27472" xr:uid="{378CB4E2-77DC-420B-A02E-CB6066AD8292}"/>
    <cellStyle name="Normal 3 26 4" xfId="1027" xr:uid="{00000000-0005-0000-0000-0000E01D0000}"/>
    <cellStyle name="Normal 3 26 4 2" xfId="1307" xr:uid="{00000000-0005-0000-0000-0000E11D0000}"/>
    <cellStyle name="Normal 3 26 4 2 2" xfId="1906" xr:uid="{00000000-0005-0000-0000-0000E21D0000}"/>
    <cellStyle name="Normal 3 26 4 2 2 2" xfId="3019" xr:uid="{00000000-0005-0000-0000-0000E31D0000}"/>
    <cellStyle name="Normal 3 26 4 2 2 2 2" xfId="5250" xr:uid="{00000000-0005-0000-0000-0000E41D0000}"/>
    <cellStyle name="Normal 3 26 4 2 2 2 2 2" xfId="9726" xr:uid="{00000000-0005-0000-0000-0000E51D0000}"/>
    <cellStyle name="Normal 3 26 4 2 2 2 2 2 2" xfId="18502" xr:uid="{43659DDD-E83F-4F59-9DEF-E3644A865659}"/>
    <cellStyle name="Normal 3 26 4 2 2 2 2 2 2 2" xfId="36010" xr:uid="{B91D5743-839B-4439-A865-876BAA77C444}"/>
    <cellStyle name="Normal 3 26 4 2 2 2 2 2 3" xfId="27256" xr:uid="{5499D361-310F-4519-8C13-0CDDE7097337}"/>
    <cellStyle name="Normal 3 26 4 2 2 2 2 3" xfId="14106" xr:uid="{689044C0-40AA-4E4D-848A-DDD320E19CEB}"/>
    <cellStyle name="Normal 3 26 4 2 2 2 2 3 2" xfId="31633" xr:uid="{2587816D-9590-4901-9172-5AC0771878AC}"/>
    <cellStyle name="Normal 3 26 4 2 2 2 2 4" xfId="22882" xr:uid="{0B639A90-22CD-4231-B087-CBCBB6F2972F}"/>
    <cellStyle name="Normal 3 26 4 2 2 2 3" xfId="7495" xr:uid="{00000000-0005-0000-0000-0000E61D0000}"/>
    <cellStyle name="Normal 3 26 4 2 2 2 3 2" xfId="16319" xr:uid="{A1F3FB37-F52F-45BE-B045-57BBBB4F8BD3}"/>
    <cellStyle name="Normal 3 26 4 2 2 2 3 2 2" xfId="33827" xr:uid="{40962206-EE64-4365-A885-EBD82B5139F3}"/>
    <cellStyle name="Normal 3 26 4 2 2 2 3 3" xfId="25073" xr:uid="{0C82A246-F8E3-4DC2-9117-7790C4A21681}"/>
    <cellStyle name="Normal 3 26 4 2 2 2 4" xfId="11923" xr:uid="{F277821E-D029-4299-9B73-85470ECAB076}"/>
    <cellStyle name="Normal 3 26 4 2 2 2 4 2" xfId="29450" xr:uid="{92856B73-CFE7-4080-B16B-D1401DF2FB3C}"/>
    <cellStyle name="Normal 3 26 4 2 2 2 5" xfId="20699" xr:uid="{F1B2BBA8-E5C5-4DD0-ABDD-CE95DE5305AA}"/>
    <cellStyle name="Normal 3 26 4 2 2 3" xfId="4137" xr:uid="{00000000-0005-0000-0000-0000E71D0000}"/>
    <cellStyle name="Normal 3 26 4 2 2 3 2" xfId="8613" xr:uid="{00000000-0005-0000-0000-0000E81D0000}"/>
    <cellStyle name="Normal 3 26 4 2 2 3 2 2" xfId="17413" xr:uid="{5703F00F-507E-44E7-8F70-74B49EEF8926}"/>
    <cellStyle name="Normal 3 26 4 2 2 3 2 2 2" xfId="34921" xr:uid="{6B2E1D24-4716-462F-9BA7-F53018820D88}"/>
    <cellStyle name="Normal 3 26 4 2 2 3 2 3" xfId="26167" xr:uid="{227CC03A-173C-4C75-8627-54A3DD0721F5}"/>
    <cellStyle name="Normal 3 26 4 2 2 3 3" xfId="13017" xr:uid="{B1BD6A0E-AD42-4FDC-9DD2-BF606E947AA5}"/>
    <cellStyle name="Normal 3 26 4 2 2 3 3 2" xfId="30544" xr:uid="{065E4669-C95E-4ED9-B85A-803C45C88CA0}"/>
    <cellStyle name="Normal 3 26 4 2 2 3 4" xfId="21793" xr:uid="{41AB42E9-8B45-4585-A843-FA3BF3B75A7B}"/>
    <cellStyle name="Normal 3 26 4 2 2 4" xfId="6382" xr:uid="{00000000-0005-0000-0000-0000E91D0000}"/>
    <cellStyle name="Normal 3 26 4 2 2 4 2" xfId="15230" xr:uid="{4391A561-3424-4131-8A3B-1E2C50B7CB43}"/>
    <cellStyle name="Normal 3 26 4 2 2 4 2 2" xfId="32738" xr:uid="{8CD12254-DB94-46FC-BB59-CA0526993F68}"/>
    <cellStyle name="Normal 3 26 4 2 2 4 3" xfId="23984" xr:uid="{A3AF9589-8CFF-46A3-8F13-A768EC4D0C4F}"/>
    <cellStyle name="Normal 3 26 4 2 2 5" xfId="10834" xr:uid="{CBA51708-673F-49A9-865C-7C46B674149E}"/>
    <cellStyle name="Normal 3 26 4 2 2 5 2" xfId="28361" xr:uid="{260D06DF-C0F2-44F2-8B9E-3E9BBD9EFD80}"/>
    <cellStyle name="Normal 3 26 4 2 2 6" xfId="19610" xr:uid="{67C163BB-E6D9-4844-AC29-886CBE583494}"/>
    <cellStyle name="Normal 3 26 4 2 3" xfId="2420" xr:uid="{00000000-0005-0000-0000-0000EA1D0000}"/>
    <cellStyle name="Normal 3 26 4 2 3 2" xfId="4651" xr:uid="{00000000-0005-0000-0000-0000EB1D0000}"/>
    <cellStyle name="Normal 3 26 4 2 3 2 2" xfId="9127" xr:uid="{00000000-0005-0000-0000-0000EC1D0000}"/>
    <cellStyle name="Normal 3 26 4 2 3 2 2 2" xfId="17919" xr:uid="{70F5A5CF-195A-411F-9DF2-6CCCF8B8252F}"/>
    <cellStyle name="Normal 3 26 4 2 3 2 2 2 2" xfId="35427" xr:uid="{9A7052CA-3FE8-4FDB-8DE5-C4CBC2EF7471}"/>
    <cellStyle name="Normal 3 26 4 2 3 2 2 3" xfId="26673" xr:uid="{B43EA734-1BF9-4E58-AF0E-004152A13639}"/>
    <cellStyle name="Normal 3 26 4 2 3 2 3" xfId="13523" xr:uid="{4E29D035-86C3-4B4E-839E-A2D227E38367}"/>
    <cellStyle name="Normal 3 26 4 2 3 2 3 2" xfId="31050" xr:uid="{71A94956-3638-418A-AB68-010990CD4ADC}"/>
    <cellStyle name="Normal 3 26 4 2 3 2 4" xfId="22299" xr:uid="{4919FB3E-D26B-4310-9925-797C9BD5A101}"/>
    <cellStyle name="Normal 3 26 4 2 3 3" xfId="6896" xr:uid="{00000000-0005-0000-0000-0000ED1D0000}"/>
    <cellStyle name="Normal 3 26 4 2 3 3 2" xfId="15736" xr:uid="{4E419D4D-886D-47DB-BCFF-227DC64B59AC}"/>
    <cellStyle name="Normal 3 26 4 2 3 3 2 2" xfId="33244" xr:uid="{82D2556B-AE0B-456D-9BB9-D3E1252E212B}"/>
    <cellStyle name="Normal 3 26 4 2 3 3 3" xfId="24490" xr:uid="{445A99A1-3976-407E-A9D9-8222261797B2}"/>
    <cellStyle name="Normal 3 26 4 2 3 4" xfId="11340" xr:uid="{F6D042B4-1712-4238-A084-77AB832D3D8B}"/>
    <cellStyle name="Normal 3 26 4 2 3 4 2" xfId="28867" xr:uid="{53E469F6-60C0-4719-B4F5-1709E4BBF55A}"/>
    <cellStyle name="Normal 3 26 4 2 3 5" xfId="20116" xr:uid="{98F9E7DE-9225-4846-9B0A-4847685E02CD}"/>
    <cellStyle name="Normal 3 26 4 2 4" xfId="3538" xr:uid="{00000000-0005-0000-0000-0000EE1D0000}"/>
    <cellStyle name="Normal 3 26 4 2 4 2" xfId="8014" xr:uid="{00000000-0005-0000-0000-0000EF1D0000}"/>
    <cellStyle name="Normal 3 26 4 2 4 2 2" xfId="16830" xr:uid="{89DB7E8E-457B-4B91-A52E-E9E914D3279D}"/>
    <cellStyle name="Normal 3 26 4 2 4 2 2 2" xfId="34338" xr:uid="{2C461915-6E63-415D-9173-B343DA39A081}"/>
    <cellStyle name="Normal 3 26 4 2 4 2 3" xfId="25584" xr:uid="{F10B0C95-1241-470A-9AB9-8E594C3CA25E}"/>
    <cellStyle name="Normal 3 26 4 2 4 3" xfId="12434" xr:uid="{9E716A25-4931-4887-8479-06585527FB82}"/>
    <cellStyle name="Normal 3 26 4 2 4 3 2" xfId="29961" xr:uid="{C04796B4-7359-4E18-BDAC-2057CCA40269}"/>
    <cellStyle name="Normal 3 26 4 2 4 4" xfId="21210" xr:uid="{DA949EBD-05B9-41A6-9D48-4B30D5D256EE}"/>
    <cellStyle name="Normal 3 26 4 2 5" xfId="5783" xr:uid="{00000000-0005-0000-0000-0000F01D0000}"/>
    <cellStyle name="Normal 3 26 4 2 5 2" xfId="14647" xr:uid="{400BA547-D3B7-498C-B915-0560919F0771}"/>
    <cellStyle name="Normal 3 26 4 2 5 2 2" xfId="32155" xr:uid="{BA312EB1-6F3B-48D6-BE49-31AC585AEB73}"/>
    <cellStyle name="Normal 3 26 4 2 5 3" xfId="23401" xr:uid="{08AD7E7F-0E33-4CA6-BFF4-333B8CF2BC4A}"/>
    <cellStyle name="Normal 3 26 4 2 6" xfId="10251" xr:uid="{D185D416-504B-4D21-AA57-63222A491FCF}"/>
    <cellStyle name="Normal 3 26 4 2 6 2" xfId="27778" xr:uid="{E01752A5-921F-4429-A743-A35377992BE7}"/>
    <cellStyle name="Normal 3 26 4 2 7" xfId="19027" xr:uid="{913A076C-044B-4472-A23F-A51AC1394A13}"/>
    <cellStyle name="Normal 3 26 4 3" xfId="1905" xr:uid="{00000000-0005-0000-0000-0000F11D0000}"/>
    <cellStyle name="Normal 3 26 4 3 2" xfId="3018" xr:uid="{00000000-0005-0000-0000-0000F21D0000}"/>
    <cellStyle name="Normal 3 26 4 3 2 2" xfId="5249" xr:uid="{00000000-0005-0000-0000-0000F31D0000}"/>
    <cellStyle name="Normal 3 26 4 3 2 2 2" xfId="9725" xr:uid="{00000000-0005-0000-0000-0000F41D0000}"/>
    <cellStyle name="Normal 3 26 4 3 2 2 2 2" xfId="18501" xr:uid="{B955B18E-F32C-494F-B3CF-F57E6707A2AD}"/>
    <cellStyle name="Normal 3 26 4 3 2 2 2 2 2" xfId="36009" xr:uid="{E7FEF0A5-DEB1-44EA-B369-5D09C3ABCC9B}"/>
    <cellStyle name="Normal 3 26 4 3 2 2 2 3" xfId="27255" xr:uid="{0722E368-D49E-461A-B528-FBF496B69F31}"/>
    <cellStyle name="Normal 3 26 4 3 2 2 3" xfId="14105" xr:uid="{1700EFDE-636B-41E2-9A03-1F04F192CDE2}"/>
    <cellStyle name="Normal 3 26 4 3 2 2 3 2" xfId="31632" xr:uid="{517C62EC-9512-45E4-BC00-C06F6DC28EB8}"/>
    <cellStyle name="Normal 3 26 4 3 2 2 4" xfId="22881" xr:uid="{3B925876-74FC-4E0D-A2EE-CC0D26DA2750}"/>
    <cellStyle name="Normal 3 26 4 3 2 3" xfId="7494" xr:uid="{00000000-0005-0000-0000-0000F51D0000}"/>
    <cellStyle name="Normal 3 26 4 3 2 3 2" xfId="16318" xr:uid="{2DE16EB5-E178-44C5-991E-C86DBA62390E}"/>
    <cellStyle name="Normal 3 26 4 3 2 3 2 2" xfId="33826" xr:uid="{67FF4FB5-103D-4C57-B2A8-91EE15F7B821}"/>
    <cellStyle name="Normal 3 26 4 3 2 3 3" xfId="25072" xr:uid="{82743A7D-860B-4C2D-BBA2-58E454EB8F43}"/>
    <cellStyle name="Normal 3 26 4 3 2 4" xfId="11922" xr:uid="{43BCC41D-5002-42FD-9A89-7469A638FB9A}"/>
    <cellStyle name="Normal 3 26 4 3 2 4 2" xfId="29449" xr:uid="{E9430301-7E92-4270-9DD1-DB87C7E8F6ED}"/>
    <cellStyle name="Normal 3 26 4 3 2 5" xfId="20698" xr:uid="{F78B2CC5-7F24-4773-ACC5-52CCDBF29F25}"/>
    <cellStyle name="Normal 3 26 4 3 3" xfId="4136" xr:uid="{00000000-0005-0000-0000-0000F61D0000}"/>
    <cellStyle name="Normal 3 26 4 3 3 2" xfId="8612" xr:uid="{00000000-0005-0000-0000-0000F71D0000}"/>
    <cellStyle name="Normal 3 26 4 3 3 2 2" xfId="17412" xr:uid="{AD33CEA3-AEEC-4F98-A8EF-BBA0B4478DBB}"/>
    <cellStyle name="Normal 3 26 4 3 3 2 2 2" xfId="34920" xr:uid="{098B0A60-FF1C-4FBB-831F-B03572C285B4}"/>
    <cellStyle name="Normal 3 26 4 3 3 2 3" xfId="26166" xr:uid="{FA3BE3F1-FB17-4A4F-9991-BFC8ED2F4CDF}"/>
    <cellStyle name="Normal 3 26 4 3 3 3" xfId="13016" xr:uid="{279EB5AD-53FB-46F8-93B7-21FC9570437C}"/>
    <cellStyle name="Normal 3 26 4 3 3 3 2" xfId="30543" xr:uid="{BD915345-23DA-4A0A-BF33-9A1E48FBBE97}"/>
    <cellStyle name="Normal 3 26 4 3 3 4" xfId="21792" xr:uid="{824BBA32-A63D-4D33-B316-D463D6CF874A}"/>
    <cellStyle name="Normal 3 26 4 3 4" xfId="6381" xr:uid="{00000000-0005-0000-0000-0000F81D0000}"/>
    <cellStyle name="Normal 3 26 4 3 4 2" xfId="15229" xr:uid="{896A3D42-95DB-48D9-B946-11A4E8565090}"/>
    <cellStyle name="Normal 3 26 4 3 4 2 2" xfId="32737" xr:uid="{D68101F9-B929-4FE0-8A23-E69313E4AC87}"/>
    <cellStyle name="Normal 3 26 4 3 4 3" xfId="23983" xr:uid="{42AECA68-6FC9-49BE-9F23-0B99EF1F46C0}"/>
    <cellStyle name="Normal 3 26 4 3 5" xfId="10833" xr:uid="{A0898665-2233-4EB1-8711-01502D7BE278}"/>
    <cellStyle name="Normal 3 26 4 3 5 2" xfId="28360" xr:uid="{17E35D86-48DB-4978-B6F1-A131F10E98CB}"/>
    <cellStyle name="Normal 3 26 4 3 6" xfId="19609" xr:uid="{33B25D81-F104-4CD3-82BA-D39EAD07D2CA}"/>
    <cellStyle name="Normal 3 26 4 4" xfId="2141" xr:uid="{00000000-0005-0000-0000-0000F91D0000}"/>
    <cellStyle name="Normal 3 26 4 4 2" xfId="4372" xr:uid="{00000000-0005-0000-0000-0000FA1D0000}"/>
    <cellStyle name="Normal 3 26 4 4 2 2" xfId="8848" xr:uid="{00000000-0005-0000-0000-0000FB1D0000}"/>
    <cellStyle name="Normal 3 26 4 4 2 2 2" xfId="17646" xr:uid="{8C82EFE7-336F-4914-AD5A-EF757E1C4A3E}"/>
    <cellStyle name="Normal 3 26 4 4 2 2 2 2" xfId="35154" xr:uid="{26FFD6A6-47CD-4325-9950-BE054ADD1717}"/>
    <cellStyle name="Normal 3 26 4 4 2 2 3" xfId="26400" xr:uid="{3BC62F81-37A6-4C13-A0F6-924CB902FCAB}"/>
    <cellStyle name="Normal 3 26 4 4 2 3" xfId="13250" xr:uid="{2AF6BF81-A956-4E30-B174-3C5B4F6865C4}"/>
    <cellStyle name="Normal 3 26 4 4 2 3 2" xfId="30777" xr:uid="{31F32160-6221-4FA6-BFD3-EFD8A253750E}"/>
    <cellStyle name="Normal 3 26 4 4 2 4" xfId="22026" xr:uid="{531B2884-5FB4-4C08-9D84-2918FEF1883F}"/>
    <cellStyle name="Normal 3 26 4 4 3" xfId="6617" xr:uid="{00000000-0005-0000-0000-0000FC1D0000}"/>
    <cellStyle name="Normal 3 26 4 4 3 2" xfId="15463" xr:uid="{01BFB296-0EA4-4F91-A65B-8085522ECDAC}"/>
    <cellStyle name="Normal 3 26 4 4 3 2 2" xfId="32971" xr:uid="{101853C1-4D67-4F74-98ED-726FA0D82933}"/>
    <cellStyle name="Normal 3 26 4 4 3 3" xfId="24217" xr:uid="{134761F1-5B62-4CD6-A652-E141874EBA43}"/>
    <cellStyle name="Normal 3 26 4 4 4" xfId="11067" xr:uid="{818CBDC9-D040-48F1-8C28-BFC127B8DAC6}"/>
    <cellStyle name="Normal 3 26 4 4 4 2" xfId="28594" xr:uid="{B520342A-77FE-48CC-BDE5-9F619ABD4399}"/>
    <cellStyle name="Normal 3 26 4 4 5" xfId="19843" xr:uid="{CD92D6B5-48DA-42F2-A77C-B6609CCCD64E}"/>
    <cellStyle name="Normal 3 26 4 5" xfId="3259" xr:uid="{00000000-0005-0000-0000-0000FD1D0000}"/>
    <cellStyle name="Normal 3 26 4 5 2" xfId="7735" xr:uid="{00000000-0005-0000-0000-0000FE1D0000}"/>
    <cellStyle name="Normal 3 26 4 5 2 2" xfId="16557" xr:uid="{8B87A8B2-FEF2-4DC6-AA59-887FCD0AFEE7}"/>
    <cellStyle name="Normal 3 26 4 5 2 2 2" xfId="34065" xr:uid="{D09070BE-FA2B-486E-9470-B2E721FBBD40}"/>
    <cellStyle name="Normal 3 26 4 5 2 3" xfId="25311" xr:uid="{370F08A9-EF10-4C5B-87AB-8EB2CBB5F1DD}"/>
    <cellStyle name="Normal 3 26 4 5 3" xfId="12161" xr:uid="{6D807E31-7563-4CBC-84A8-E815CCF28115}"/>
    <cellStyle name="Normal 3 26 4 5 3 2" xfId="29688" xr:uid="{F58ABF47-F3BC-418C-8430-1F160B05A053}"/>
    <cellStyle name="Normal 3 26 4 5 4" xfId="20937" xr:uid="{31D301C6-6F47-41AC-9DE1-F0FFF03FFCC7}"/>
    <cellStyle name="Normal 3 26 4 6" xfId="5504" xr:uid="{00000000-0005-0000-0000-0000FF1D0000}"/>
    <cellStyle name="Normal 3 26 4 6 2" xfId="14374" xr:uid="{2217FFC1-5F31-4DF4-BF12-93AA0C9F3BBF}"/>
    <cellStyle name="Normal 3 26 4 6 2 2" xfId="31882" xr:uid="{CD75BAB0-18DE-46C4-B5B0-8C71E628FF66}"/>
    <cellStyle name="Normal 3 26 4 6 3" xfId="23128" xr:uid="{5748E4DB-DB11-461E-ADDF-85CE5DD7E8B0}"/>
    <cellStyle name="Normal 3 26 4 7" xfId="9978" xr:uid="{10B5CCBC-168D-417A-85E7-FBAF7205F52C}"/>
    <cellStyle name="Normal 3 26 4 7 2" xfId="27505" xr:uid="{2E21A73F-4558-4B3F-A04A-F94BA067FA11}"/>
    <cellStyle name="Normal 3 26 4 8" xfId="18754" xr:uid="{D28F3C9B-2902-4146-AC9F-7A89C06C4718}"/>
    <cellStyle name="Normal 3 26 5" xfId="1122" xr:uid="{00000000-0005-0000-0000-0000001E0000}"/>
    <cellStyle name="Normal 3 26 5 2" xfId="1401" xr:uid="{00000000-0005-0000-0000-0000011E0000}"/>
    <cellStyle name="Normal 3 26 5 2 2" xfId="1908" xr:uid="{00000000-0005-0000-0000-0000021E0000}"/>
    <cellStyle name="Normal 3 26 5 2 2 2" xfId="3021" xr:uid="{00000000-0005-0000-0000-0000031E0000}"/>
    <cellStyle name="Normal 3 26 5 2 2 2 2" xfId="5252" xr:uid="{00000000-0005-0000-0000-0000041E0000}"/>
    <cellStyle name="Normal 3 26 5 2 2 2 2 2" xfId="9728" xr:uid="{00000000-0005-0000-0000-0000051E0000}"/>
    <cellStyle name="Normal 3 26 5 2 2 2 2 2 2" xfId="18504" xr:uid="{889A6437-8D32-4AB2-981A-4C35A73B7304}"/>
    <cellStyle name="Normal 3 26 5 2 2 2 2 2 2 2" xfId="36012" xr:uid="{9A26A011-9471-4BB0-A67E-E7677099BD20}"/>
    <cellStyle name="Normal 3 26 5 2 2 2 2 2 3" xfId="27258" xr:uid="{A7D555EE-636A-4279-B73A-2EA5E220448B}"/>
    <cellStyle name="Normal 3 26 5 2 2 2 2 3" xfId="14108" xr:uid="{4B64724D-6538-406E-B4A2-C4383F16A580}"/>
    <cellStyle name="Normal 3 26 5 2 2 2 2 3 2" xfId="31635" xr:uid="{41FDD6C6-E2A2-413F-8870-2849F8137C56}"/>
    <cellStyle name="Normal 3 26 5 2 2 2 2 4" xfId="22884" xr:uid="{8245F568-DE97-48DD-870D-4FED788057CF}"/>
    <cellStyle name="Normal 3 26 5 2 2 2 3" xfId="7497" xr:uid="{00000000-0005-0000-0000-0000061E0000}"/>
    <cellStyle name="Normal 3 26 5 2 2 2 3 2" xfId="16321" xr:uid="{752C6E34-8B5A-4932-915C-ECE0BD3A317F}"/>
    <cellStyle name="Normal 3 26 5 2 2 2 3 2 2" xfId="33829" xr:uid="{B64A7F98-9103-45A4-BE47-4474EA458C14}"/>
    <cellStyle name="Normal 3 26 5 2 2 2 3 3" xfId="25075" xr:uid="{1DE22F0C-BBE3-494E-AA8D-1749C1D59401}"/>
    <cellStyle name="Normal 3 26 5 2 2 2 4" xfId="11925" xr:uid="{A59CA741-CDFC-4C60-A3FE-946F3CAD82E1}"/>
    <cellStyle name="Normal 3 26 5 2 2 2 4 2" xfId="29452" xr:uid="{E6876037-7597-43D5-9EF0-EF37701D4EAE}"/>
    <cellStyle name="Normal 3 26 5 2 2 2 5" xfId="20701" xr:uid="{22B4BB27-2ABD-475F-872C-20A169F2E5DB}"/>
    <cellStyle name="Normal 3 26 5 2 2 3" xfId="4139" xr:uid="{00000000-0005-0000-0000-0000071E0000}"/>
    <cellStyle name="Normal 3 26 5 2 2 3 2" xfId="8615" xr:uid="{00000000-0005-0000-0000-0000081E0000}"/>
    <cellStyle name="Normal 3 26 5 2 2 3 2 2" xfId="17415" xr:uid="{2862BBCC-DC4B-4E2E-81A4-B00242F4506F}"/>
    <cellStyle name="Normal 3 26 5 2 2 3 2 2 2" xfId="34923" xr:uid="{E20F483A-96F4-4780-AFD8-35259AAE27DF}"/>
    <cellStyle name="Normal 3 26 5 2 2 3 2 3" xfId="26169" xr:uid="{4E06B1C2-BAEA-414B-9A73-509E61EB29B0}"/>
    <cellStyle name="Normal 3 26 5 2 2 3 3" xfId="13019" xr:uid="{B360C6AF-0A55-4936-A471-B6608D081D77}"/>
    <cellStyle name="Normal 3 26 5 2 2 3 3 2" xfId="30546" xr:uid="{C720234E-18C1-436C-B362-430A2D2549B2}"/>
    <cellStyle name="Normal 3 26 5 2 2 3 4" xfId="21795" xr:uid="{0C975BBC-5763-4481-938C-957535807C99}"/>
    <cellStyle name="Normal 3 26 5 2 2 4" xfId="6384" xr:uid="{00000000-0005-0000-0000-0000091E0000}"/>
    <cellStyle name="Normal 3 26 5 2 2 4 2" xfId="15232" xr:uid="{C865AB6C-7D89-483E-80E3-2EBD7C1E3D66}"/>
    <cellStyle name="Normal 3 26 5 2 2 4 2 2" xfId="32740" xr:uid="{B1C50910-9A35-4F76-804E-AD60D383690F}"/>
    <cellStyle name="Normal 3 26 5 2 2 4 3" xfId="23986" xr:uid="{1E3FEC99-1B0E-44A4-AF6A-AD4C995B455F}"/>
    <cellStyle name="Normal 3 26 5 2 2 5" xfId="10836" xr:uid="{B3C42063-0BAB-45A2-9B5A-B5E360FA5419}"/>
    <cellStyle name="Normal 3 26 5 2 2 5 2" xfId="28363" xr:uid="{3D5182E5-FC8A-455D-BA93-0F711B071622}"/>
    <cellStyle name="Normal 3 26 5 2 2 6" xfId="19612" xr:uid="{F581DEE3-D0DF-46EE-93C6-D4202A80434F}"/>
    <cellStyle name="Normal 3 26 5 2 3" xfId="2514" xr:uid="{00000000-0005-0000-0000-00000A1E0000}"/>
    <cellStyle name="Normal 3 26 5 2 3 2" xfId="4745" xr:uid="{00000000-0005-0000-0000-00000B1E0000}"/>
    <cellStyle name="Normal 3 26 5 2 3 2 2" xfId="9221" xr:uid="{00000000-0005-0000-0000-00000C1E0000}"/>
    <cellStyle name="Normal 3 26 5 2 3 2 2 2" xfId="18011" xr:uid="{B17FF0D5-DAC3-4E30-AA31-3AB0C02E77AE}"/>
    <cellStyle name="Normal 3 26 5 2 3 2 2 2 2" xfId="35519" xr:uid="{C953A675-6426-4B5E-B317-9FC510478BB2}"/>
    <cellStyle name="Normal 3 26 5 2 3 2 2 3" xfId="26765" xr:uid="{D5D937D7-9F25-4921-937B-7FEE1E7D6FA8}"/>
    <cellStyle name="Normal 3 26 5 2 3 2 3" xfId="13615" xr:uid="{AAC3CBBB-8E05-49A4-A7EB-3278DB481F81}"/>
    <cellStyle name="Normal 3 26 5 2 3 2 3 2" xfId="31142" xr:uid="{E839F991-EE0A-481A-B477-661ECDD6B0C6}"/>
    <cellStyle name="Normal 3 26 5 2 3 2 4" xfId="22391" xr:uid="{2A54B3C6-C8E5-4AEB-A3EC-A3BB13BBF1D4}"/>
    <cellStyle name="Normal 3 26 5 2 3 3" xfId="6990" xr:uid="{00000000-0005-0000-0000-00000D1E0000}"/>
    <cellStyle name="Normal 3 26 5 2 3 3 2" xfId="15828" xr:uid="{7D157FBF-ABFE-4F61-B797-43BAA33DF4B6}"/>
    <cellStyle name="Normal 3 26 5 2 3 3 2 2" xfId="33336" xr:uid="{34516F3D-3419-4505-A7F2-538061028243}"/>
    <cellStyle name="Normal 3 26 5 2 3 3 3" xfId="24582" xr:uid="{55A99ADE-8AAD-4F74-9FF7-7A9C6D4386C2}"/>
    <cellStyle name="Normal 3 26 5 2 3 4" xfId="11432" xr:uid="{50CFEE78-5B5F-4762-9C33-D5C2A0CB7374}"/>
    <cellStyle name="Normal 3 26 5 2 3 4 2" xfId="28959" xr:uid="{08D3C931-1327-44C1-9CF0-75F8E230E390}"/>
    <cellStyle name="Normal 3 26 5 2 3 5" xfId="20208" xr:uid="{3EE908B2-4CDE-48E8-B8FC-15B66B966E86}"/>
    <cellStyle name="Normal 3 26 5 2 4" xfId="3632" xr:uid="{00000000-0005-0000-0000-00000E1E0000}"/>
    <cellStyle name="Normal 3 26 5 2 4 2" xfId="8108" xr:uid="{00000000-0005-0000-0000-00000F1E0000}"/>
    <cellStyle name="Normal 3 26 5 2 4 2 2" xfId="16922" xr:uid="{AC4D8320-86A1-4992-B99B-26150C8E37EF}"/>
    <cellStyle name="Normal 3 26 5 2 4 2 2 2" xfId="34430" xr:uid="{773342B4-BD5F-4ADA-9A6A-09A324688CDB}"/>
    <cellStyle name="Normal 3 26 5 2 4 2 3" xfId="25676" xr:uid="{61DE8A76-6376-4397-AC30-BA971E581DA1}"/>
    <cellStyle name="Normal 3 26 5 2 4 3" xfId="12526" xr:uid="{DF28BA21-9AB9-46DE-99FB-DD800421D42A}"/>
    <cellStyle name="Normal 3 26 5 2 4 3 2" xfId="30053" xr:uid="{E3215C7F-4F2F-468A-B8CA-B2EF387C66E8}"/>
    <cellStyle name="Normal 3 26 5 2 4 4" xfId="21302" xr:uid="{6836CD3A-5E5B-4954-AD2A-B682332BFA4F}"/>
    <cellStyle name="Normal 3 26 5 2 5" xfId="5877" xr:uid="{00000000-0005-0000-0000-0000101E0000}"/>
    <cellStyle name="Normal 3 26 5 2 5 2" xfId="14739" xr:uid="{CA8BCCB6-BDA2-4927-93A7-0EF056DC83E6}"/>
    <cellStyle name="Normal 3 26 5 2 5 2 2" xfId="32247" xr:uid="{28D205AF-1295-46C6-8224-0359D1A60C09}"/>
    <cellStyle name="Normal 3 26 5 2 5 3" xfId="23493" xr:uid="{3F9DCE98-0BFE-4FA3-913D-5926AE615321}"/>
    <cellStyle name="Normal 3 26 5 2 6" xfId="10343" xr:uid="{41835E22-52AD-44AC-8320-38854045D6D8}"/>
    <cellStyle name="Normal 3 26 5 2 6 2" xfId="27870" xr:uid="{7085EEF5-551D-4C00-ABCE-3C028DDCE592}"/>
    <cellStyle name="Normal 3 26 5 2 7" xfId="19119" xr:uid="{88326A89-48BF-4DB6-8E45-215D1297100B}"/>
    <cellStyle name="Normal 3 26 5 3" xfId="1907" xr:uid="{00000000-0005-0000-0000-0000111E0000}"/>
    <cellStyle name="Normal 3 26 5 3 2" xfId="3020" xr:uid="{00000000-0005-0000-0000-0000121E0000}"/>
    <cellStyle name="Normal 3 26 5 3 2 2" xfId="5251" xr:uid="{00000000-0005-0000-0000-0000131E0000}"/>
    <cellStyle name="Normal 3 26 5 3 2 2 2" xfId="9727" xr:uid="{00000000-0005-0000-0000-0000141E0000}"/>
    <cellStyle name="Normal 3 26 5 3 2 2 2 2" xfId="18503" xr:uid="{BFE82EAA-CA30-4DD4-B086-C57A7E0FF77F}"/>
    <cellStyle name="Normal 3 26 5 3 2 2 2 2 2" xfId="36011" xr:uid="{C3ABDA56-071A-4E85-85F3-78EA9CA6DC32}"/>
    <cellStyle name="Normal 3 26 5 3 2 2 2 3" xfId="27257" xr:uid="{D4DC537D-6006-493A-AB7C-8526DC124DCC}"/>
    <cellStyle name="Normal 3 26 5 3 2 2 3" xfId="14107" xr:uid="{6F5021D7-F52C-43BD-AF7A-76564B295BC7}"/>
    <cellStyle name="Normal 3 26 5 3 2 2 3 2" xfId="31634" xr:uid="{AFF08A83-8337-4BE3-BCCF-014C943C55A6}"/>
    <cellStyle name="Normal 3 26 5 3 2 2 4" xfId="22883" xr:uid="{4BD7C4DE-9DC8-42E8-9C96-60EFC3675E99}"/>
    <cellStyle name="Normal 3 26 5 3 2 3" xfId="7496" xr:uid="{00000000-0005-0000-0000-0000151E0000}"/>
    <cellStyle name="Normal 3 26 5 3 2 3 2" xfId="16320" xr:uid="{6A0E3DBF-5ED5-48A2-9242-3A4D9DD07547}"/>
    <cellStyle name="Normal 3 26 5 3 2 3 2 2" xfId="33828" xr:uid="{EBE3231E-D457-472A-AE50-7FB4712C8C13}"/>
    <cellStyle name="Normal 3 26 5 3 2 3 3" xfId="25074" xr:uid="{3ECB4F36-FD5B-4D12-ACDF-22B6A83F4CBA}"/>
    <cellStyle name="Normal 3 26 5 3 2 4" xfId="11924" xr:uid="{B84833A7-0EB9-4A90-B269-5EC6783BD84C}"/>
    <cellStyle name="Normal 3 26 5 3 2 4 2" xfId="29451" xr:uid="{0BB9343C-BE47-4C84-A1CD-99CC5141CE2D}"/>
    <cellStyle name="Normal 3 26 5 3 2 5" xfId="20700" xr:uid="{1FD89165-9F35-400E-8B3E-E5726D14956B}"/>
    <cellStyle name="Normal 3 26 5 3 3" xfId="4138" xr:uid="{00000000-0005-0000-0000-0000161E0000}"/>
    <cellStyle name="Normal 3 26 5 3 3 2" xfId="8614" xr:uid="{00000000-0005-0000-0000-0000171E0000}"/>
    <cellStyle name="Normal 3 26 5 3 3 2 2" xfId="17414" xr:uid="{84AC5E8D-9668-4BF3-BDA1-F25E5031BC16}"/>
    <cellStyle name="Normal 3 26 5 3 3 2 2 2" xfId="34922" xr:uid="{AE5D046E-99EA-4350-B4F9-01F535A02C29}"/>
    <cellStyle name="Normal 3 26 5 3 3 2 3" xfId="26168" xr:uid="{2A0EE60D-6145-49C2-A7A1-6BF70CB12F90}"/>
    <cellStyle name="Normal 3 26 5 3 3 3" xfId="13018" xr:uid="{EDE41193-028E-48CA-B2A9-5B607E9DB3BB}"/>
    <cellStyle name="Normal 3 26 5 3 3 3 2" xfId="30545" xr:uid="{6022E4E5-B5F3-4FD1-A1A2-DBB1990E6B94}"/>
    <cellStyle name="Normal 3 26 5 3 3 4" xfId="21794" xr:uid="{6EFC3DEB-3CEF-433D-9E41-60FCB4B2639C}"/>
    <cellStyle name="Normal 3 26 5 3 4" xfId="6383" xr:uid="{00000000-0005-0000-0000-0000181E0000}"/>
    <cellStyle name="Normal 3 26 5 3 4 2" xfId="15231" xr:uid="{B68D47CF-0EC2-4B8E-81CE-ACA9B991DFBB}"/>
    <cellStyle name="Normal 3 26 5 3 4 2 2" xfId="32739" xr:uid="{1AD9F846-3935-4D08-B19C-0A97CC6F6960}"/>
    <cellStyle name="Normal 3 26 5 3 4 3" xfId="23985" xr:uid="{256BCD4F-ACD7-43B4-91AA-3226CA710776}"/>
    <cellStyle name="Normal 3 26 5 3 5" xfId="10835" xr:uid="{4CFF6FBC-289B-4D14-8669-896DC328A9DD}"/>
    <cellStyle name="Normal 3 26 5 3 5 2" xfId="28362" xr:uid="{C469E156-4A53-4850-B2FC-456D81CDC487}"/>
    <cellStyle name="Normal 3 26 5 3 6" xfId="19611" xr:uid="{C0361183-1A0F-4EBA-9E16-4A2925768BBB}"/>
    <cellStyle name="Normal 3 26 5 4" xfId="2235" xr:uid="{00000000-0005-0000-0000-0000191E0000}"/>
    <cellStyle name="Normal 3 26 5 4 2" xfId="4466" xr:uid="{00000000-0005-0000-0000-00001A1E0000}"/>
    <cellStyle name="Normal 3 26 5 4 2 2" xfId="8942" xr:uid="{00000000-0005-0000-0000-00001B1E0000}"/>
    <cellStyle name="Normal 3 26 5 4 2 2 2" xfId="17738" xr:uid="{B8C6BF8B-C866-4BE4-B848-A333AAE126BB}"/>
    <cellStyle name="Normal 3 26 5 4 2 2 2 2" xfId="35246" xr:uid="{1D90E9A2-8CE7-4552-B14D-934AE1A49E5A}"/>
    <cellStyle name="Normal 3 26 5 4 2 2 3" xfId="26492" xr:uid="{32E21CC1-5590-404C-9BC3-E6371D41F8AE}"/>
    <cellStyle name="Normal 3 26 5 4 2 3" xfId="13342" xr:uid="{57AADD9F-0C4D-4942-B92D-5F88485A2E4C}"/>
    <cellStyle name="Normal 3 26 5 4 2 3 2" xfId="30869" xr:uid="{364D599C-816E-4F4D-9845-C4D30573430F}"/>
    <cellStyle name="Normal 3 26 5 4 2 4" xfId="22118" xr:uid="{E8C6524F-B04F-4305-8860-B79D48C14152}"/>
    <cellStyle name="Normal 3 26 5 4 3" xfId="6711" xr:uid="{00000000-0005-0000-0000-00001C1E0000}"/>
    <cellStyle name="Normal 3 26 5 4 3 2" xfId="15555" xr:uid="{E955CEB2-B548-4A8C-A331-3AC1CE573F0A}"/>
    <cellStyle name="Normal 3 26 5 4 3 2 2" xfId="33063" xr:uid="{CFB791D6-204B-4651-A184-5E1C3878FF7A}"/>
    <cellStyle name="Normal 3 26 5 4 3 3" xfId="24309" xr:uid="{AD1A56A8-DE9F-4CE9-BD18-71432B9A3C68}"/>
    <cellStyle name="Normal 3 26 5 4 4" xfId="11159" xr:uid="{2F8278D9-143F-404B-A228-0D6D19E082DE}"/>
    <cellStyle name="Normal 3 26 5 4 4 2" xfId="28686" xr:uid="{095F9B86-FFC0-4CEE-9C27-CCB7AA3A894A}"/>
    <cellStyle name="Normal 3 26 5 4 5" xfId="19935" xr:uid="{145A3EEE-CF47-408D-98FE-07736496AC2A}"/>
    <cellStyle name="Normal 3 26 5 5" xfId="3353" xr:uid="{00000000-0005-0000-0000-00001D1E0000}"/>
    <cellStyle name="Normal 3 26 5 5 2" xfId="7829" xr:uid="{00000000-0005-0000-0000-00001E1E0000}"/>
    <cellStyle name="Normal 3 26 5 5 2 2" xfId="16649" xr:uid="{3DC37E3A-7607-4E13-AF72-EC14E3E0CB7B}"/>
    <cellStyle name="Normal 3 26 5 5 2 2 2" xfId="34157" xr:uid="{E5D213BE-8C03-4CC7-9F17-C94DE92F1809}"/>
    <cellStyle name="Normal 3 26 5 5 2 3" xfId="25403" xr:uid="{B4459AFC-C221-4A11-9F08-138F8E411A00}"/>
    <cellStyle name="Normal 3 26 5 5 3" xfId="12253" xr:uid="{09DA463B-2241-4731-91E7-10B3326FFC4A}"/>
    <cellStyle name="Normal 3 26 5 5 3 2" xfId="29780" xr:uid="{47F469B3-3FB8-4980-9EC3-F1100C50C33E}"/>
    <cellStyle name="Normal 3 26 5 5 4" xfId="21029" xr:uid="{DF2F9E15-7CE3-48D9-9EFA-8D6E0668F01D}"/>
    <cellStyle name="Normal 3 26 5 6" xfId="5598" xr:uid="{00000000-0005-0000-0000-00001F1E0000}"/>
    <cellStyle name="Normal 3 26 5 6 2" xfId="14466" xr:uid="{E31574FB-36BD-4ECD-A44F-F94CF6A56F0C}"/>
    <cellStyle name="Normal 3 26 5 6 2 2" xfId="31974" xr:uid="{100CD036-1DD4-4F80-B2E6-76744B00A302}"/>
    <cellStyle name="Normal 3 26 5 6 3" xfId="23220" xr:uid="{B42E9A2B-952A-45A2-A6E2-35244C133773}"/>
    <cellStyle name="Normal 3 26 5 7" xfId="10070" xr:uid="{3931ADE9-D794-4DF9-BE0D-758B22D1F3AE}"/>
    <cellStyle name="Normal 3 26 5 7 2" xfId="27597" xr:uid="{98C02E5F-34F3-4C83-B287-371068145959}"/>
    <cellStyle name="Normal 3 26 5 8" xfId="18846" xr:uid="{C9FAFF91-1AF5-4464-B4F9-4894E80C91B2}"/>
    <cellStyle name="Normal 3 26 6" xfId="1215" xr:uid="{00000000-0005-0000-0000-0000201E0000}"/>
    <cellStyle name="Normal 3 26 6 2" xfId="1909" xr:uid="{00000000-0005-0000-0000-0000211E0000}"/>
    <cellStyle name="Normal 3 26 6 2 2" xfId="3022" xr:uid="{00000000-0005-0000-0000-0000221E0000}"/>
    <cellStyle name="Normal 3 26 6 2 2 2" xfId="5253" xr:uid="{00000000-0005-0000-0000-0000231E0000}"/>
    <cellStyle name="Normal 3 26 6 2 2 2 2" xfId="9729" xr:uid="{00000000-0005-0000-0000-0000241E0000}"/>
    <cellStyle name="Normal 3 26 6 2 2 2 2 2" xfId="18505" xr:uid="{22FBF5D3-0810-427F-B681-EABDC1E38569}"/>
    <cellStyle name="Normal 3 26 6 2 2 2 2 2 2" xfId="36013" xr:uid="{51D65956-D697-4211-A410-5C192CC368FE}"/>
    <cellStyle name="Normal 3 26 6 2 2 2 2 3" xfId="27259" xr:uid="{B924DA52-38ED-47AC-BD91-9E1889E5BACF}"/>
    <cellStyle name="Normal 3 26 6 2 2 2 3" xfId="14109" xr:uid="{1EB01B8F-7854-408C-919A-F36A8FAFD51B}"/>
    <cellStyle name="Normal 3 26 6 2 2 2 3 2" xfId="31636" xr:uid="{6434BE10-A3BF-4CF0-8F8C-C2014A20D7B0}"/>
    <cellStyle name="Normal 3 26 6 2 2 2 4" xfId="22885" xr:uid="{D6DD660D-C3B1-4DA4-9E27-C61D1EA5E476}"/>
    <cellStyle name="Normal 3 26 6 2 2 3" xfId="7498" xr:uid="{00000000-0005-0000-0000-0000251E0000}"/>
    <cellStyle name="Normal 3 26 6 2 2 3 2" xfId="16322" xr:uid="{06D70378-2E1D-4D08-B9BE-B82A5180C28A}"/>
    <cellStyle name="Normal 3 26 6 2 2 3 2 2" xfId="33830" xr:uid="{79FDF62B-8FBA-4FA6-A209-67391A380629}"/>
    <cellStyle name="Normal 3 26 6 2 2 3 3" xfId="25076" xr:uid="{27D5FADA-AFAF-4BB4-B036-11E97600340D}"/>
    <cellStyle name="Normal 3 26 6 2 2 4" xfId="11926" xr:uid="{A1BB3142-E45B-47E4-9681-46F1E6B1A162}"/>
    <cellStyle name="Normal 3 26 6 2 2 4 2" xfId="29453" xr:uid="{255FE7F3-3CC7-4B1B-B11B-FD4866DB87DF}"/>
    <cellStyle name="Normal 3 26 6 2 2 5" xfId="20702" xr:uid="{2068620C-60CC-49A4-9D70-7112B48422F9}"/>
    <cellStyle name="Normal 3 26 6 2 3" xfId="4140" xr:uid="{00000000-0005-0000-0000-0000261E0000}"/>
    <cellStyle name="Normal 3 26 6 2 3 2" xfId="8616" xr:uid="{00000000-0005-0000-0000-0000271E0000}"/>
    <cellStyle name="Normal 3 26 6 2 3 2 2" xfId="17416" xr:uid="{2C78F2BA-4D0F-4BFF-B68E-C7ADC7D9BCCE}"/>
    <cellStyle name="Normal 3 26 6 2 3 2 2 2" xfId="34924" xr:uid="{726C674B-A2B0-4AA6-93CE-01C190DFE2D9}"/>
    <cellStyle name="Normal 3 26 6 2 3 2 3" xfId="26170" xr:uid="{10DD0407-26DC-4775-9356-7D72E8DE47EE}"/>
    <cellStyle name="Normal 3 26 6 2 3 3" xfId="13020" xr:uid="{9FD374EF-CB5E-4320-B31B-CC5F3E66154E}"/>
    <cellStyle name="Normal 3 26 6 2 3 3 2" xfId="30547" xr:uid="{0538C542-DED5-466F-9E9B-20500C0F77AA}"/>
    <cellStyle name="Normal 3 26 6 2 3 4" xfId="21796" xr:uid="{08ADFC12-D51C-4B37-A2E9-CBAB01D9CFD4}"/>
    <cellStyle name="Normal 3 26 6 2 4" xfId="6385" xr:uid="{00000000-0005-0000-0000-0000281E0000}"/>
    <cellStyle name="Normal 3 26 6 2 4 2" xfId="15233" xr:uid="{9F16F15A-E9A2-4C94-8B93-D98477C04F43}"/>
    <cellStyle name="Normal 3 26 6 2 4 2 2" xfId="32741" xr:uid="{36F790FD-B55F-4AE3-BBF3-96520C77FEA4}"/>
    <cellStyle name="Normal 3 26 6 2 4 3" xfId="23987" xr:uid="{42D53495-9AA0-4894-A9AD-2A0F1FF9C777}"/>
    <cellStyle name="Normal 3 26 6 2 5" xfId="10837" xr:uid="{93BE4FBF-BB21-44AF-878B-38230FBF5B6F}"/>
    <cellStyle name="Normal 3 26 6 2 5 2" xfId="28364" xr:uid="{813831F1-CCAF-465A-B16B-435B2BEF10C3}"/>
    <cellStyle name="Normal 3 26 6 2 6" xfId="19613" xr:uid="{A82F40F0-F955-4F8D-B8FF-0AA16E0A1B2E}"/>
    <cellStyle name="Normal 3 26 6 3" xfId="2328" xr:uid="{00000000-0005-0000-0000-0000291E0000}"/>
    <cellStyle name="Normal 3 26 6 3 2" xfId="4559" xr:uid="{00000000-0005-0000-0000-00002A1E0000}"/>
    <cellStyle name="Normal 3 26 6 3 2 2" xfId="9035" xr:uid="{00000000-0005-0000-0000-00002B1E0000}"/>
    <cellStyle name="Normal 3 26 6 3 2 2 2" xfId="17829" xr:uid="{8A1C8352-09D3-4188-AC04-3BC9C2503814}"/>
    <cellStyle name="Normal 3 26 6 3 2 2 2 2" xfId="35337" xr:uid="{58C782D8-35E5-4136-AAC6-AA98903EDF3E}"/>
    <cellStyle name="Normal 3 26 6 3 2 2 3" xfId="26583" xr:uid="{769A00DA-CE91-49B8-8F72-85A2A510064A}"/>
    <cellStyle name="Normal 3 26 6 3 2 3" xfId="13433" xr:uid="{6E870173-C8CC-43F9-BD13-C3A76EC829CC}"/>
    <cellStyle name="Normal 3 26 6 3 2 3 2" xfId="30960" xr:uid="{0ED67539-785C-43EE-94C8-A744E2AC4F80}"/>
    <cellStyle name="Normal 3 26 6 3 2 4" xfId="22209" xr:uid="{6C9C37DD-67E0-47D6-AC0D-DF51ED108E4E}"/>
    <cellStyle name="Normal 3 26 6 3 3" xfId="6804" xr:uid="{00000000-0005-0000-0000-00002C1E0000}"/>
    <cellStyle name="Normal 3 26 6 3 3 2" xfId="15646" xr:uid="{D25750A1-0A8E-40C3-AFED-A95295F64F3A}"/>
    <cellStyle name="Normal 3 26 6 3 3 2 2" xfId="33154" xr:uid="{FEC2AF71-4B7E-42F2-8146-0DE88B89DF64}"/>
    <cellStyle name="Normal 3 26 6 3 3 3" xfId="24400" xr:uid="{B7B958DE-2657-4301-A5CC-572B4DAF21D6}"/>
    <cellStyle name="Normal 3 26 6 3 4" xfId="11250" xr:uid="{A48D7F0E-8AC0-41BF-8540-AD2F9C966A63}"/>
    <cellStyle name="Normal 3 26 6 3 4 2" xfId="28777" xr:uid="{D1C69412-3174-4ED0-BA3D-1C9FC62B7831}"/>
    <cellStyle name="Normal 3 26 6 3 5" xfId="20026" xr:uid="{DB69A2A1-89EE-492E-8511-8949B34CB5FA}"/>
    <cellStyle name="Normal 3 26 6 4" xfId="3446" xr:uid="{00000000-0005-0000-0000-00002D1E0000}"/>
    <cellStyle name="Normal 3 26 6 4 2" xfId="7922" xr:uid="{00000000-0005-0000-0000-00002E1E0000}"/>
    <cellStyle name="Normal 3 26 6 4 2 2" xfId="16740" xr:uid="{C82985FD-6A4C-4F6C-ABF5-97CAFD6E5AFE}"/>
    <cellStyle name="Normal 3 26 6 4 2 2 2" xfId="34248" xr:uid="{6342C18C-346D-4D6D-9995-C19283CCAAC4}"/>
    <cellStyle name="Normal 3 26 6 4 2 3" xfId="25494" xr:uid="{835B7CAC-5F07-43CC-AABC-1C67D575A41B}"/>
    <cellStyle name="Normal 3 26 6 4 3" xfId="12344" xr:uid="{1DE6DE1C-990A-42AD-9340-7BECCC9138CB}"/>
    <cellStyle name="Normal 3 26 6 4 3 2" xfId="29871" xr:uid="{3DB6E292-A080-4EB7-BB82-2F05EBA57685}"/>
    <cellStyle name="Normal 3 26 6 4 4" xfId="21120" xr:uid="{5C1A80E1-E826-4A59-8928-B9CF201F1540}"/>
    <cellStyle name="Normal 3 26 6 5" xfId="5691" xr:uid="{00000000-0005-0000-0000-00002F1E0000}"/>
    <cellStyle name="Normal 3 26 6 5 2" xfId="14557" xr:uid="{AA7CDB9B-B4D6-4299-AF84-5EDCEE8FDFAA}"/>
    <cellStyle name="Normal 3 26 6 5 2 2" xfId="32065" xr:uid="{4BEBC40A-A135-46D0-B25A-85C8A53AD02F}"/>
    <cellStyle name="Normal 3 26 6 5 3" xfId="23311" xr:uid="{2B03AC32-61AE-4812-8A5F-D1AE1AE7C883}"/>
    <cellStyle name="Normal 3 26 6 6" xfId="10161" xr:uid="{784CA991-02A5-4E56-B5E8-4A5CF65D17B9}"/>
    <cellStyle name="Normal 3 26 6 6 2" xfId="27688" xr:uid="{5FD11061-8913-4FB3-B6BE-4EC1C85500A5}"/>
    <cellStyle name="Normal 3 26 6 7" xfId="18937" xr:uid="{61139871-5498-4FE5-B752-85E2338AF717}"/>
    <cellStyle name="Normal 3 26 7" xfId="1886" xr:uid="{00000000-0005-0000-0000-0000301E0000}"/>
    <cellStyle name="Normal 3 26 7 2" xfId="2999" xr:uid="{00000000-0005-0000-0000-0000311E0000}"/>
    <cellStyle name="Normal 3 26 7 2 2" xfId="5230" xr:uid="{00000000-0005-0000-0000-0000321E0000}"/>
    <cellStyle name="Normal 3 26 7 2 2 2" xfId="9706" xr:uid="{00000000-0005-0000-0000-0000331E0000}"/>
    <cellStyle name="Normal 3 26 7 2 2 2 2" xfId="18482" xr:uid="{A0514946-5A56-484C-B44A-ECF6F0EB1213}"/>
    <cellStyle name="Normal 3 26 7 2 2 2 2 2" xfId="35990" xr:uid="{BB865634-9632-4F9A-A948-D2FB8E80D4B3}"/>
    <cellStyle name="Normal 3 26 7 2 2 2 3" xfId="27236" xr:uid="{BB5AF4D8-9C3F-4CB5-B21E-EA483C999D98}"/>
    <cellStyle name="Normal 3 26 7 2 2 3" xfId="14086" xr:uid="{14B1B460-D8F7-4360-8011-2303EFC6521C}"/>
    <cellStyle name="Normal 3 26 7 2 2 3 2" xfId="31613" xr:uid="{20C916B8-715E-483A-B758-0656D9B3D5F7}"/>
    <cellStyle name="Normal 3 26 7 2 2 4" xfId="22862" xr:uid="{2B60189C-3284-410C-9D03-C4C81B960F6C}"/>
    <cellStyle name="Normal 3 26 7 2 3" xfId="7475" xr:uid="{00000000-0005-0000-0000-0000341E0000}"/>
    <cellStyle name="Normal 3 26 7 2 3 2" xfId="16299" xr:uid="{28AA9E65-3D3B-424D-AD2E-D7DE85FFDD7A}"/>
    <cellStyle name="Normal 3 26 7 2 3 2 2" xfId="33807" xr:uid="{ED571FCC-0A91-4085-B571-8474B6643875}"/>
    <cellStyle name="Normal 3 26 7 2 3 3" xfId="25053" xr:uid="{37EEAADF-F9CC-4275-99DF-8286DFDDF3A6}"/>
    <cellStyle name="Normal 3 26 7 2 4" xfId="11903" xr:uid="{8A95A73A-4FB2-4E91-A059-38D297A38C7F}"/>
    <cellStyle name="Normal 3 26 7 2 4 2" xfId="29430" xr:uid="{F209A17A-4979-4208-9D88-D339F6B830C7}"/>
    <cellStyle name="Normal 3 26 7 2 5" xfId="20679" xr:uid="{78C39104-5AE4-48EA-954F-7DC9900CCB16}"/>
    <cellStyle name="Normal 3 26 7 3" xfId="4117" xr:uid="{00000000-0005-0000-0000-0000351E0000}"/>
    <cellStyle name="Normal 3 26 7 3 2" xfId="8593" xr:uid="{00000000-0005-0000-0000-0000361E0000}"/>
    <cellStyle name="Normal 3 26 7 3 2 2" xfId="17393" xr:uid="{D262605E-DC29-4D66-AD02-8FC7564FABC1}"/>
    <cellStyle name="Normal 3 26 7 3 2 2 2" xfId="34901" xr:uid="{F0C03349-89B9-4F02-962F-5EF1C4872F46}"/>
    <cellStyle name="Normal 3 26 7 3 2 3" xfId="26147" xr:uid="{B9B2E9BA-AC15-4B16-8A69-D87B36B4F6C6}"/>
    <cellStyle name="Normal 3 26 7 3 3" xfId="12997" xr:uid="{4B372CD6-1AE4-4425-869A-6EA7D9A7D97C}"/>
    <cellStyle name="Normal 3 26 7 3 3 2" xfId="30524" xr:uid="{E8903859-247F-4F06-AA41-41ACAED6067C}"/>
    <cellStyle name="Normal 3 26 7 3 4" xfId="21773" xr:uid="{51406F76-B8F5-41EA-A054-8B11FAD512C3}"/>
    <cellStyle name="Normal 3 26 7 4" xfId="6362" xr:uid="{00000000-0005-0000-0000-0000371E0000}"/>
    <cellStyle name="Normal 3 26 7 4 2" xfId="15210" xr:uid="{D30802FC-C476-4709-851E-C44A91CAF929}"/>
    <cellStyle name="Normal 3 26 7 4 2 2" xfId="32718" xr:uid="{008A5D6B-8277-4E30-88F1-12A29E6E7918}"/>
    <cellStyle name="Normal 3 26 7 4 3" xfId="23964" xr:uid="{3F72B3CE-0FB4-4496-9A10-77C202A6B725}"/>
    <cellStyle name="Normal 3 26 7 5" xfId="10814" xr:uid="{E6F907AF-F235-414E-8C5F-21878F6B7370}"/>
    <cellStyle name="Normal 3 26 7 5 2" xfId="28341" xr:uid="{2FBC0E8A-DB97-4030-A9DB-C82C970FE78B}"/>
    <cellStyle name="Normal 3 26 7 6" xfId="19590" xr:uid="{02AC453D-A438-4C9E-8903-456C84C30B7A}"/>
    <cellStyle name="Normal 3 26 8" xfId="2049" xr:uid="{00000000-0005-0000-0000-0000381E0000}"/>
    <cellStyle name="Normal 3 26 8 2" xfId="4280" xr:uid="{00000000-0005-0000-0000-0000391E0000}"/>
    <cellStyle name="Normal 3 26 8 2 2" xfId="8756" xr:uid="{00000000-0005-0000-0000-00003A1E0000}"/>
    <cellStyle name="Normal 3 26 8 2 2 2" xfId="17556" xr:uid="{FA1D6932-700C-4E1C-9FFE-22469131C8F0}"/>
    <cellStyle name="Normal 3 26 8 2 2 2 2" xfId="35064" xr:uid="{0ED27CA3-824E-4310-B9E8-9A5DC8D612B2}"/>
    <cellStyle name="Normal 3 26 8 2 2 3" xfId="26310" xr:uid="{5EBDD67D-A40F-4FF4-9BAF-F1D3867904EC}"/>
    <cellStyle name="Normal 3 26 8 2 3" xfId="13160" xr:uid="{2877386C-0D9B-4C90-85AE-6952C08EDAC7}"/>
    <cellStyle name="Normal 3 26 8 2 3 2" xfId="30687" xr:uid="{37E8E454-AB15-4CC3-811B-1C1AA4ACF528}"/>
    <cellStyle name="Normal 3 26 8 2 4" xfId="21936" xr:uid="{AAF014C3-E729-476F-97F0-0AB4027290CB}"/>
    <cellStyle name="Normal 3 26 8 3" xfId="6525" xr:uid="{00000000-0005-0000-0000-00003B1E0000}"/>
    <cellStyle name="Normal 3 26 8 3 2" xfId="15373" xr:uid="{06D63E10-762C-4CAE-8957-73A6C3767876}"/>
    <cellStyle name="Normal 3 26 8 3 2 2" xfId="32881" xr:uid="{8A96AF1C-CB84-43AE-B847-A365691A5CB8}"/>
    <cellStyle name="Normal 3 26 8 3 3" xfId="24127" xr:uid="{4216C6C2-8767-4FA7-9AA0-619DB100A13F}"/>
    <cellStyle name="Normal 3 26 8 4" xfId="10977" xr:uid="{480EA78E-1C5A-415D-AC00-4D7581D717AB}"/>
    <cellStyle name="Normal 3 26 8 4 2" xfId="28504" xr:uid="{F3BBBFFB-7858-42ED-8F5A-F071AC54EBB9}"/>
    <cellStyle name="Normal 3 26 8 5" xfId="19753" xr:uid="{D141EC40-DAE9-4647-B600-FEED0B414822}"/>
    <cellStyle name="Normal 3 26 9" xfId="3167" xr:uid="{00000000-0005-0000-0000-00003C1E0000}"/>
    <cellStyle name="Normal 3 26 9 2" xfId="7643" xr:uid="{00000000-0005-0000-0000-00003D1E0000}"/>
    <cellStyle name="Normal 3 26 9 2 2" xfId="16467" xr:uid="{51503AC9-370B-47AB-B6C5-D14C605E70B2}"/>
    <cellStyle name="Normal 3 26 9 2 2 2" xfId="33975" xr:uid="{14E6C3C1-1F38-4FCB-816E-CE097FA4AA12}"/>
    <cellStyle name="Normal 3 26 9 2 3" xfId="25221" xr:uid="{4975B0FE-63AE-4358-A709-FD15CC05F4C7}"/>
    <cellStyle name="Normal 3 26 9 3" xfId="12071" xr:uid="{A6681E09-2644-4BA2-8C1A-165B3CAE35F9}"/>
    <cellStyle name="Normal 3 26 9 3 2" xfId="29598" xr:uid="{D0ADB8D8-2E3A-4358-84D2-D0BC60C2610B}"/>
    <cellStyle name="Normal 3 26 9 4" xfId="20847" xr:uid="{4D762C34-BCE7-4D9D-9BBE-CE4CE44178C6}"/>
    <cellStyle name="Normal 3 3" xfId="720" xr:uid="{00000000-0005-0000-0000-00003E1E0000}"/>
    <cellStyle name="Normal 3 3 2" xfId="721" xr:uid="{00000000-0005-0000-0000-00003F1E0000}"/>
    <cellStyle name="Normal 3 3 2 10" xfId="5406" xr:uid="{00000000-0005-0000-0000-0000401E0000}"/>
    <cellStyle name="Normal 3 3 2 10 2" xfId="14278" xr:uid="{A53CAAB8-7384-4F13-9A31-8AE597A1F389}"/>
    <cellStyle name="Normal 3 3 2 10 2 2" xfId="31786" xr:uid="{8DE319F4-BDA9-43B7-ABE6-94F3DD99D8A2}"/>
    <cellStyle name="Normal 3 3 2 10 3" xfId="23032" xr:uid="{47453B19-0DA8-4782-BE11-A104E3F08BCD}"/>
    <cellStyle name="Normal 3 3 2 11" xfId="9882" xr:uid="{0073CA1B-EE81-4288-9EDE-3E72D72F75B1}"/>
    <cellStyle name="Normal 3 3 2 11 2" xfId="27409" xr:uid="{699A142D-7C98-4F57-9A13-07E0CD1F17D2}"/>
    <cellStyle name="Normal 3 3 2 12" xfId="18658" xr:uid="{244AD774-9211-49F4-AC1E-0E624ED2A6B1}"/>
    <cellStyle name="Normal 3 3 2 2" xfId="943" xr:uid="{00000000-0005-0000-0000-0000411E0000}"/>
    <cellStyle name="Normal 3 3 2 2 10" xfId="9903" xr:uid="{72878A66-288D-4E99-93E2-1E33F59C02FD}"/>
    <cellStyle name="Normal 3 3 2 2 10 2" xfId="27430" xr:uid="{697A4015-3A59-45D0-A496-A04BD75F8750}"/>
    <cellStyle name="Normal 3 3 2 2 11" xfId="18679" xr:uid="{A001332E-EA0B-4691-8994-6EAA5EA07D62}"/>
    <cellStyle name="Normal 3 3 2 2 2" xfId="994" xr:uid="{00000000-0005-0000-0000-0000421E0000}"/>
    <cellStyle name="Normal 3 3 2 2 2 10" xfId="18724" xr:uid="{FAD02C65-D10A-4CA3-898C-378EE78F27DE}"/>
    <cellStyle name="Normal 3 3 2 2 2 2" xfId="1089" xr:uid="{00000000-0005-0000-0000-0000431E0000}"/>
    <cellStyle name="Normal 3 3 2 2 2 2 2" xfId="1369" xr:uid="{00000000-0005-0000-0000-0000441E0000}"/>
    <cellStyle name="Normal 3 3 2 2 2 2 2 2" xfId="1914" xr:uid="{00000000-0005-0000-0000-0000451E0000}"/>
    <cellStyle name="Normal 3 3 2 2 2 2 2 2 2" xfId="3027" xr:uid="{00000000-0005-0000-0000-0000461E0000}"/>
    <cellStyle name="Normal 3 3 2 2 2 2 2 2 2 2" xfId="5258" xr:uid="{00000000-0005-0000-0000-0000471E0000}"/>
    <cellStyle name="Normal 3 3 2 2 2 2 2 2 2 2 2" xfId="9734" xr:uid="{00000000-0005-0000-0000-0000481E0000}"/>
    <cellStyle name="Normal 3 3 2 2 2 2 2 2 2 2 2 2" xfId="18510" xr:uid="{DF90A41C-E4CB-48BD-9D11-7EBF9216E660}"/>
    <cellStyle name="Normal 3 3 2 2 2 2 2 2 2 2 2 2 2" xfId="36018" xr:uid="{0F351F6A-4338-4FF5-A704-7E7A71E17CFC}"/>
    <cellStyle name="Normal 3 3 2 2 2 2 2 2 2 2 2 3" xfId="27264" xr:uid="{50487B71-B397-46B1-94A1-C79785E273EB}"/>
    <cellStyle name="Normal 3 3 2 2 2 2 2 2 2 2 3" xfId="14114" xr:uid="{6CCC3C21-825A-49D7-9F37-64BF31F38CA2}"/>
    <cellStyle name="Normal 3 3 2 2 2 2 2 2 2 2 3 2" xfId="31641" xr:uid="{7C066851-F14F-4A56-B091-EB0164543943}"/>
    <cellStyle name="Normal 3 3 2 2 2 2 2 2 2 2 4" xfId="22890" xr:uid="{8CA5C5EF-75D6-4FF2-864A-8258EE4F40B5}"/>
    <cellStyle name="Normal 3 3 2 2 2 2 2 2 2 3" xfId="7503" xr:uid="{00000000-0005-0000-0000-0000491E0000}"/>
    <cellStyle name="Normal 3 3 2 2 2 2 2 2 2 3 2" xfId="16327" xr:uid="{1FC47090-3CD7-46F2-A6C3-07AF08BA334F}"/>
    <cellStyle name="Normal 3 3 2 2 2 2 2 2 2 3 2 2" xfId="33835" xr:uid="{F570D3FF-9663-4A4A-95C5-C74282225BDA}"/>
    <cellStyle name="Normal 3 3 2 2 2 2 2 2 2 3 3" xfId="25081" xr:uid="{8B58EBB9-4DEB-4882-9D30-FE58BB5F005B}"/>
    <cellStyle name="Normal 3 3 2 2 2 2 2 2 2 4" xfId="11931" xr:uid="{C24F60B1-9C42-4F18-AE54-68F55BF95FF7}"/>
    <cellStyle name="Normal 3 3 2 2 2 2 2 2 2 4 2" xfId="29458" xr:uid="{B0A179FC-41B5-4C50-9004-6DA4F43815F6}"/>
    <cellStyle name="Normal 3 3 2 2 2 2 2 2 2 5" xfId="20707" xr:uid="{C2B96374-2346-47CD-B871-D29F2924CB29}"/>
    <cellStyle name="Normal 3 3 2 2 2 2 2 2 3" xfId="4145" xr:uid="{00000000-0005-0000-0000-00004A1E0000}"/>
    <cellStyle name="Normal 3 3 2 2 2 2 2 2 3 2" xfId="8621" xr:uid="{00000000-0005-0000-0000-00004B1E0000}"/>
    <cellStyle name="Normal 3 3 2 2 2 2 2 2 3 2 2" xfId="17421" xr:uid="{D203A112-D708-4668-A28D-DFD206B36E69}"/>
    <cellStyle name="Normal 3 3 2 2 2 2 2 2 3 2 2 2" xfId="34929" xr:uid="{494766B6-EDDA-4575-961D-09A1FFAFEE46}"/>
    <cellStyle name="Normal 3 3 2 2 2 2 2 2 3 2 3" xfId="26175" xr:uid="{CDBA7C70-9155-45BE-8EB5-675EA569995E}"/>
    <cellStyle name="Normal 3 3 2 2 2 2 2 2 3 3" xfId="13025" xr:uid="{638B9006-0E65-4487-B18B-34EAD133E898}"/>
    <cellStyle name="Normal 3 3 2 2 2 2 2 2 3 3 2" xfId="30552" xr:uid="{13759D21-2B10-4B08-B8A7-72E3B15E1307}"/>
    <cellStyle name="Normal 3 3 2 2 2 2 2 2 3 4" xfId="21801" xr:uid="{6E17BF99-1995-467A-AD80-16153751384E}"/>
    <cellStyle name="Normal 3 3 2 2 2 2 2 2 4" xfId="6390" xr:uid="{00000000-0005-0000-0000-00004C1E0000}"/>
    <cellStyle name="Normal 3 3 2 2 2 2 2 2 4 2" xfId="15238" xr:uid="{99C76FD2-F561-4BEE-99A5-EE0E1640E54C}"/>
    <cellStyle name="Normal 3 3 2 2 2 2 2 2 4 2 2" xfId="32746" xr:uid="{A87D641E-5F54-4437-9CF5-D2AAC68CB7A8}"/>
    <cellStyle name="Normal 3 3 2 2 2 2 2 2 4 3" xfId="23992" xr:uid="{6F8D49FF-8F79-4B09-92AE-3723216ECBDB}"/>
    <cellStyle name="Normal 3 3 2 2 2 2 2 2 5" xfId="10842" xr:uid="{8BB229E5-2AD3-42C7-9BD2-83E6C9D68D47}"/>
    <cellStyle name="Normal 3 3 2 2 2 2 2 2 5 2" xfId="28369" xr:uid="{54B0158D-CE7E-4A3C-BE03-702FDAB7A840}"/>
    <cellStyle name="Normal 3 3 2 2 2 2 2 2 6" xfId="19618" xr:uid="{B52687E8-439F-496B-BE3E-57B64BA865C5}"/>
    <cellStyle name="Normal 3 3 2 2 2 2 2 3" xfId="2482" xr:uid="{00000000-0005-0000-0000-00004D1E0000}"/>
    <cellStyle name="Normal 3 3 2 2 2 2 2 3 2" xfId="4713" xr:uid="{00000000-0005-0000-0000-00004E1E0000}"/>
    <cellStyle name="Normal 3 3 2 2 2 2 2 3 2 2" xfId="9189" xr:uid="{00000000-0005-0000-0000-00004F1E0000}"/>
    <cellStyle name="Normal 3 3 2 2 2 2 2 3 2 2 2" xfId="17979" xr:uid="{254B16EE-9F0D-4C95-ACA6-98FF0B7644DB}"/>
    <cellStyle name="Normal 3 3 2 2 2 2 2 3 2 2 2 2" xfId="35487" xr:uid="{946BCFEE-F629-4FBB-BEBF-D957F99BBBA0}"/>
    <cellStyle name="Normal 3 3 2 2 2 2 2 3 2 2 3" xfId="26733" xr:uid="{26522BB8-E5BD-4A9E-9A4B-94BA95279DC3}"/>
    <cellStyle name="Normal 3 3 2 2 2 2 2 3 2 3" xfId="13583" xr:uid="{74D8C5AB-2D91-47FE-BB79-9647E416313B}"/>
    <cellStyle name="Normal 3 3 2 2 2 2 2 3 2 3 2" xfId="31110" xr:uid="{7FF4F56E-6E8A-409D-AC11-BA12B2253CAB}"/>
    <cellStyle name="Normal 3 3 2 2 2 2 2 3 2 4" xfId="22359" xr:uid="{2545DDD9-DFF4-4216-B64C-044CB9E1EA2D}"/>
    <cellStyle name="Normal 3 3 2 2 2 2 2 3 3" xfId="6958" xr:uid="{00000000-0005-0000-0000-0000501E0000}"/>
    <cellStyle name="Normal 3 3 2 2 2 2 2 3 3 2" xfId="15796" xr:uid="{415A7EED-3DDB-44F3-97C8-FCDE6FAFBC6F}"/>
    <cellStyle name="Normal 3 3 2 2 2 2 2 3 3 2 2" xfId="33304" xr:uid="{5BE92C78-00D7-4047-A351-28F7C014933C}"/>
    <cellStyle name="Normal 3 3 2 2 2 2 2 3 3 3" xfId="24550" xr:uid="{BB513FD0-4F32-4088-ABAD-B2A842B14BB4}"/>
    <cellStyle name="Normal 3 3 2 2 2 2 2 3 4" xfId="11400" xr:uid="{1D3BAB83-9996-40CB-895C-5440D965EAF4}"/>
    <cellStyle name="Normal 3 3 2 2 2 2 2 3 4 2" xfId="28927" xr:uid="{9751E3B0-B30C-4348-96DE-820620FA3AA0}"/>
    <cellStyle name="Normal 3 3 2 2 2 2 2 3 5" xfId="20176" xr:uid="{5085A420-B5B5-4F9A-8B91-8029C04FE919}"/>
    <cellStyle name="Normal 3 3 2 2 2 2 2 4" xfId="3600" xr:uid="{00000000-0005-0000-0000-0000511E0000}"/>
    <cellStyle name="Normal 3 3 2 2 2 2 2 4 2" xfId="8076" xr:uid="{00000000-0005-0000-0000-0000521E0000}"/>
    <cellStyle name="Normal 3 3 2 2 2 2 2 4 2 2" xfId="16890" xr:uid="{5006AA18-6833-49E8-A17A-19B69D1C2D84}"/>
    <cellStyle name="Normal 3 3 2 2 2 2 2 4 2 2 2" xfId="34398" xr:uid="{13286301-FFE2-4E9F-8B23-5ACDBDC2DAA6}"/>
    <cellStyle name="Normal 3 3 2 2 2 2 2 4 2 3" xfId="25644" xr:uid="{77FB336A-4D67-4ACE-BF2C-5DD8B0ACCCC5}"/>
    <cellStyle name="Normal 3 3 2 2 2 2 2 4 3" xfId="12494" xr:uid="{310B8107-30D2-4DFE-B25A-34C10A720C9F}"/>
    <cellStyle name="Normal 3 3 2 2 2 2 2 4 3 2" xfId="30021" xr:uid="{C51FB8E9-0497-404B-B66A-7D2BDE9026FB}"/>
    <cellStyle name="Normal 3 3 2 2 2 2 2 4 4" xfId="21270" xr:uid="{47C57458-14DF-4624-B292-730C86CE2C95}"/>
    <cellStyle name="Normal 3 3 2 2 2 2 2 5" xfId="5845" xr:uid="{00000000-0005-0000-0000-0000531E0000}"/>
    <cellStyle name="Normal 3 3 2 2 2 2 2 5 2" xfId="14707" xr:uid="{9FE296E3-F3D6-413F-B92D-C408D35CC37C}"/>
    <cellStyle name="Normal 3 3 2 2 2 2 2 5 2 2" xfId="32215" xr:uid="{1C299E99-61CA-409A-B58B-C144E3295216}"/>
    <cellStyle name="Normal 3 3 2 2 2 2 2 5 3" xfId="23461" xr:uid="{99498C59-5AD9-495A-B8CA-E17B0C768E80}"/>
    <cellStyle name="Normal 3 3 2 2 2 2 2 6" xfId="10311" xr:uid="{6355FFEE-C77F-4230-87EB-9A963F7A3CAF}"/>
    <cellStyle name="Normal 3 3 2 2 2 2 2 6 2" xfId="27838" xr:uid="{2C4082B9-4D05-4665-8681-D182FA90040F}"/>
    <cellStyle name="Normal 3 3 2 2 2 2 2 7" xfId="19087" xr:uid="{00247C81-4D73-4E50-9761-9BCF781B74A0}"/>
    <cellStyle name="Normal 3 3 2 2 2 2 3" xfId="1913" xr:uid="{00000000-0005-0000-0000-0000541E0000}"/>
    <cellStyle name="Normal 3 3 2 2 2 2 3 2" xfId="3026" xr:uid="{00000000-0005-0000-0000-0000551E0000}"/>
    <cellStyle name="Normal 3 3 2 2 2 2 3 2 2" xfId="5257" xr:uid="{00000000-0005-0000-0000-0000561E0000}"/>
    <cellStyle name="Normal 3 3 2 2 2 2 3 2 2 2" xfId="9733" xr:uid="{00000000-0005-0000-0000-0000571E0000}"/>
    <cellStyle name="Normal 3 3 2 2 2 2 3 2 2 2 2" xfId="18509" xr:uid="{8671E91D-46DB-4609-B883-6C6F842F9D5F}"/>
    <cellStyle name="Normal 3 3 2 2 2 2 3 2 2 2 2 2" xfId="36017" xr:uid="{E9946F7F-5DBD-4270-8AD1-63DABCF36F1D}"/>
    <cellStyle name="Normal 3 3 2 2 2 2 3 2 2 2 3" xfId="27263" xr:uid="{717E4243-0207-42F2-9FF9-CC177CB4C763}"/>
    <cellStyle name="Normal 3 3 2 2 2 2 3 2 2 3" xfId="14113" xr:uid="{E797096D-1C55-46CD-850D-CC84422F1F0E}"/>
    <cellStyle name="Normal 3 3 2 2 2 2 3 2 2 3 2" xfId="31640" xr:uid="{F1DD1890-9B96-4899-BA08-64DD4B3807E3}"/>
    <cellStyle name="Normal 3 3 2 2 2 2 3 2 2 4" xfId="22889" xr:uid="{5A845900-6DB9-44DF-8C15-4AF47E2F0846}"/>
    <cellStyle name="Normal 3 3 2 2 2 2 3 2 3" xfId="7502" xr:uid="{00000000-0005-0000-0000-0000581E0000}"/>
    <cellStyle name="Normal 3 3 2 2 2 2 3 2 3 2" xfId="16326" xr:uid="{484310D9-A1E5-4CB2-8A6D-63BEBF6B4282}"/>
    <cellStyle name="Normal 3 3 2 2 2 2 3 2 3 2 2" xfId="33834" xr:uid="{90ECF32F-6F38-441F-A733-DFE8E342E0E0}"/>
    <cellStyle name="Normal 3 3 2 2 2 2 3 2 3 3" xfId="25080" xr:uid="{43127B7B-0F5D-42A7-B2FF-97A411598F46}"/>
    <cellStyle name="Normal 3 3 2 2 2 2 3 2 4" xfId="11930" xr:uid="{370D960A-3346-4150-B7F6-F9A32A392ED7}"/>
    <cellStyle name="Normal 3 3 2 2 2 2 3 2 4 2" xfId="29457" xr:uid="{06689032-9A81-4B77-B57B-6142E057B3D4}"/>
    <cellStyle name="Normal 3 3 2 2 2 2 3 2 5" xfId="20706" xr:uid="{4370FC42-1CE2-44E9-927A-663186CB676A}"/>
    <cellStyle name="Normal 3 3 2 2 2 2 3 3" xfId="4144" xr:uid="{00000000-0005-0000-0000-0000591E0000}"/>
    <cellStyle name="Normal 3 3 2 2 2 2 3 3 2" xfId="8620" xr:uid="{00000000-0005-0000-0000-00005A1E0000}"/>
    <cellStyle name="Normal 3 3 2 2 2 2 3 3 2 2" xfId="17420" xr:uid="{26403B07-0060-4375-98BF-178BD04075DB}"/>
    <cellStyle name="Normal 3 3 2 2 2 2 3 3 2 2 2" xfId="34928" xr:uid="{B4FF6E77-417A-4344-B9B9-31D1F73FA2D7}"/>
    <cellStyle name="Normal 3 3 2 2 2 2 3 3 2 3" xfId="26174" xr:uid="{41C71172-17B5-4305-B918-3A07FB9D3770}"/>
    <cellStyle name="Normal 3 3 2 2 2 2 3 3 3" xfId="13024" xr:uid="{D9D56022-140B-4892-9B77-117C5E357189}"/>
    <cellStyle name="Normal 3 3 2 2 2 2 3 3 3 2" xfId="30551" xr:uid="{B2F2EC8B-2C9D-4E43-AA55-6548AAB97018}"/>
    <cellStyle name="Normal 3 3 2 2 2 2 3 3 4" xfId="21800" xr:uid="{86CAFDD9-EBB1-40FC-9BC6-D997C40458A0}"/>
    <cellStyle name="Normal 3 3 2 2 2 2 3 4" xfId="6389" xr:uid="{00000000-0005-0000-0000-00005B1E0000}"/>
    <cellStyle name="Normal 3 3 2 2 2 2 3 4 2" xfId="15237" xr:uid="{561A973C-C97E-46CF-ADB4-888B72D6B1BF}"/>
    <cellStyle name="Normal 3 3 2 2 2 2 3 4 2 2" xfId="32745" xr:uid="{9A706C45-9AE2-4021-B0D6-0896C498BE42}"/>
    <cellStyle name="Normal 3 3 2 2 2 2 3 4 3" xfId="23991" xr:uid="{89C0ED53-C5EF-44AA-88C9-378C004AB8E4}"/>
    <cellStyle name="Normal 3 3 2 2 2 2 3 5" xfId="10841" xr:uid="{40658BF4-117E-4AE7-8569-A4CDD88A73F0}"/>
    <cellStyle name="Normal 3 3 2 2 2 2 3 5 2" xfId="28368" xr:uid="{91C4A357-517C-48C8-BEB1-652553E2212A}"/>
    <cellStyle name="Normal 3 3 2 2 2 2 3 6" xfId="19617" xr:uid="{5668F3A8-8945-4FCB-9EC8-0C34D72522F3}"/>
    <cellStyle name="Normal 3 3 2 2 2 2 4" xfId="2203" xr:uid="{00000000-0005-0000-0000-00005C1E0000}"/>
    <cellStyle name="Normal 3 3 2 2 2 2 4 2" xfId="4434" xr:uid="{00000000-0005-0000-0000-00005D1E0000}"/>
    <cellStyle name="Normal 3 3 2 2 2 2 4 2 2" xfId="8910" xr:uid="{00000000-0005-0000-0000-00005E1E0000}"/>
    <cellStyle name="Normal 3 3 2 2 2 2 4 2 2 2" xfId="17706" xr:uid="{5CA2F65F-C2B7-4F9E-AF49-FA850651D283}"/>
    <cellStyle name="Normal 3 3 2 2 2 2 4 2 2 2 2" xfId="35214" xr:uid="{3FD42FAA-414F-48C4-AECC-5F4B65C1EBDA}"/>
    <cellStyle name="Normal 3 3 2 2 2 2 4 2 2 3" xfId="26460" xr:uid="{A93F6221-B740-460A-880D-0E6A5DAF93C3}"/>
    <cellStyle name="Normal 3 3 2 2 2 2 4 2 3" xfId="13310" xr:uid="{D71E1D85-8548-40C3-956D-10C5F105AD59}"/>
    <cellStyle name="Normal 3 3 2 2 2 2 4 2 3 2" xfId="30837" xr:uid="{1EEC4FF9-FC27-420F-8597-9A644C472424}"/>
    <cellStyle name="Normal 3 3 2 2 2 2 4 2 4" xfId="22086" xr:uid="{95E812C3-4A86-443F-BA07-D3405686BA2A}"/>
    <cellStyle name="Normal 3 3 2 2 2 2 4 3" xfId="6679" xr:uid="{00000000-0005-0000-0000-00005F1E0000}"/>
    <cellStyle name="Normal 3 3 2 2 2 2 4 3 2" xfId="15523" xr:uid="{B1307964-3ABB-4ED7-BF32-3CA6A9F47F0D}"/>
    <cellStyle name="Normal 3 3 2 2 2 2 4 3 2 2" xfId="33031" xr:uid="{FB40629D-FB82-44C4-BE6F-3330D980BD13}"/>
    <cellStyle name="Normal 3 3 2 2 2 2 4 3 3" xfId="24277" xr:uid="{9E7F72E8-0419-40D6-A7D0-462BFF4FF839}"/>
    <cellStyle name="Normal 3 3 2 2 2 2 4 4" xfId="11127" xr:uid="{45548E79-93BE-4114-AD6A-FD485B39593C}"/>
    <cellStyle name="Normal 3 3 2 2 2 2 4 4 2" xfId="28654" xr:uid="{9D1DB798-B445-4AA0-A643-9472E87F9274}"/>
    <cellStyle name="Normal 3 3 2 2 2 2 4 5" xfId="19903" xr:uid="{C5D659E7-0099-46E9-A84A-14F18B2F9928}"/>
    <cellStyle name="Normal 3 3 2 2 2 2 5" xfId="3321" xr:uid="{00000000-0005-0000-0000-0000601E0000}"/>
    <cellStyle name="Normal 3 3 2 2 2 2 5 2" xfId="7797" xr:uid="{00000000-0005-0000-0000-0000611E0000}"/>
    <cellStyle name="Normal 3 3 2 2 2 2 5 2 2" xfId="16617" xr:uid="{309D9281-7BD7-4EC8-8218-C24700683584}"/>
    <cellStyle name="Normal 3 3 2 2 2 2 5 2 2 2" xfId="34125" xr:uid="{7AD94748-CACB-48FD-97B1-6F44A9D56D93}"/>
    <cellStyle name="Normal 3 3 2 2 2 2 5 2 3" xfId="25371" xr:uid="{8A3F63B9-4C3B-43DE-8D07-AEDDBCDF4010}"/>
    <cellStyle name="Normal 3 3 2 2 2 2 5 3" xfId="12221" xr:uid="{F596CAB9-C1B8-470F-BE61-81E84BA06CF6}"/>
    <cellStyle name="Normal 3 3 2 2 2 2 5 3 2" xfId="29748" xr:uid="{CD8ACEC7-77B3-4020-808B-AC8E29E75319}"/>
    <cellStyle name="Normal 3 3 2 2 2 2 5 4" xfId="20997" xr:uid="{6222DF5B-9ABE-4A01-B9BB-3ADB41CE032D}"/>
    <cellStyle name="Normal 3 3 2 2 2 2 6" xfId="5566" xr:uid="{00000000-0005-0000-0000-0000621E0000}"/>
    <cellStyle name="Normal 3 3 2 2 2 2 6 2" xfId="14434" xr:uid="{B5D72B71-7301-49EE-A345-F9324001A9E4}"/>
    <cellStyle name="Normal 3 3 2 2 2 2 6 2 2" xfId="31942" xr:uid="{2B5D2A61-82BF-4F76-A6B6-27D49C88881E}"/>
    <cellStyle name="Normal 3 3 2 2 2 2 6 3" xfId="23188" xr:uid="{B874A3F1-CBF4-4BBF-8342-919730046610}"/>
    <cellStyle name="Normal 3 3 2 2 2 2 7" xfId="10038" xr:uid="{D0326B8F-EAE6-4579-985E-75475FB4DBAE}"/>
    <cellStyle name="Normal 3 3 2 2 2 2 7 2" xfId="27565" xr:uid="{90BD9490-6E52-45AA-AED1-3F53987D6702}"/>
    <cellStyle name="Normal 3 3 2 2 2 2 8" xfId="18814" xr:uid="{2402A220-4572-46B8-A4DB-E2DA3077CE00}"/>
    <cellStyle name="Normal 3 3 2 2 2 3" xfId="1184" xr:uid="{00000000-0005-0000-0000-0000631E0000}"/>
    <cellStyle name="Normal 3 3 2 2 2 3 2" xfId="1463" xr:uid="{00000000-0005-0000-0000-0000641E0000}"/>
    <cellStyle name="Normal 3 3 2 2 2 3 2 2" xfId="1916" xr:uid="{00000000-0005-0000-0000-0000651E0000}"/>
    <cellStyle name="Normal 3 3 2 2 2 3 2 2 2" xfId="3029" xr:uid="{00000000-0005-0000-0000-0000661E0000}"/>
    <cellStyle name="Normal 3 3 2 2 2 3 2 2 2 2" xfId="5260" xr:uid="{00000000-0005-0000-0000-0000671E0000}"/>
    <cellStyle name="Normal 3 3 2 2 2 3 2 2 2 2 2" xfId="9736" xr:uid="{00000000-0005-0000-0000-0000681E0000}"/>
    <cellStyle name="Normal 3 3 2 2 2 3 2 2 2 2 2 2" xfId="18512" xr:uid="{81E7AE70-C5A4-459F-86D0-1FBE29B434E2}"/>
    <cellStyle name="Normal 3 3 2 2 2 3 2 2 2 2 2 2 2" xfId="36020" xr:uid="{6C9731B8-47CD-4B5C-9AE7-836718846F38}"/>
    <cellStyle name="Normal 3 3 2 2 2 3 2 2 2 2 2 3" xfId="27266" xr:uid="{E075336A-CF93-47DE-A7D5-C6391DE13B6C}"/>
    <cellStyle name="Normal 3 3 2 2 2 3 2 2 2 2 3" xfId="14116" xr:uid="{FEAEBA80-F6C0-4F0F-95D0-C19E607826B9}"/>
    <cellStyle name="Normal 3 3 2 2 2 3 2 2 2 2 3 2" xfId="31643" xr:uid="{2427C46E-AEF8-4725-ADBD-F23EAD65BB7D}"/>
    <cellStyle name="Normal 3 3 2 2 2 3 2 2 2 2 4" xfId="22892" xr:uid="{24A4E364-C4D1-4BED-8164-3DC7D16C6B6B}"/>
    <cellStyle name="Normal 3 3 2 2 2 3 2 2 2 3" xfId="7505" xr:uid="{00000000-0005-0000-0000-0000691E0000}"/>
    <cellStyle name="Normal 3 3 2 2 2 3 2 2 2 3 2" xfId="16329" xr:uid="{3DD66FB4-9A51-4D7A-BB17-E37500179586}"/>
    <cellStyle name="Normal 3 3 2 2 2 3 2 2 2 3 2 2" xfId="33837" xr:uid="{8269B2FD-B16A-4CC2-BA7D-471D5AF5E6BD}"/>
    <cellStyle name="Normal 3 3 2 2 2 3 2 2 2 3 3" xfId="25083" xr:uid="{DAEADF7C-8DF5-4665-8D32-AFAECD85513E}"/>
    <cellStyle name="Normal 3 3 2 2 2 3 2 2 2 4" xfId="11933" xr:uid="{3BF7AEB7-FBF2-4378-8177-C7ABAF0C0469}"/>
    <cellStyle name="Normal 3 3 2 2 2 3 2 2 2 4 2" xfId="29460" xr:uid="{86A5C871-0F17-4DDC-825B-59FBD2FD0950}"/>
    <cellStyle name="Normal 3 3 2 2 2 3 2 2 2 5" xfId="20709" xr:uid="{EC7B089A-C9EA-4E16-BB8C-F6A83D46185E}"/>
    <cellStyle name="Normal 3 3 2 2 2 3 2 2 3" xfId="4147" xr:uid="{00000000-0005-0000-0000-00006A1E0000}"/>
    <cellStyle name="Normal 3 3 2 2 2 3 2 2 3 2" xfId="8623" xr:uid="{00000000-0005-0000-0000-00006B1E0000}"/>
    <cellStyle name="Normal 3 3 2 2 2 3 2 2 3 2 2" xfId="17423" xr:uid="{9055837D-165A-49D3-8FCF-3ADB4885C1A9}"/>
    <cellStyle name="Normal 3 3 2 2 2 3 2 2 3 2 2 2" xfId="34931" xr:uid="{10874B76-6AC6-451C-9F44-ED441C2183F6}"/>
    <cellStyle name="Normal 3 3 2 2 2 3 2 2 3 2 3" xfId="26177" xr:uid="{89F98D3E-F53C-4C41-959C-43857EDB8FC1}"/>
    <cellStyle name="Normal 3 3 2 2 2 3 2 2 3 3" xfId="13027" xr:uid="{14CD2E7F-FE24-40A6-9262-A6FE4918C067}"/>
    <cellStyle name="Normal 3 3 2 2 2 3 2 2 3 3 2" xfId="30554" xr:uid="{B267CAE3-C1F6-43FC-BDDF-421FA20AB1E6}"/>
    <cellStyle name="Normal 3 3 2 2 2 3 2 2 3 4" xfId="21803" xr:uid="{A28D34EA-3092-4ED1-BADF-A9781D856D22}"/>
    <cellStyle name="Normal 3 3 2 2 2 3 2 2 4" xfId="6392" xr:uid="{00000000-0005-0000-0000-00006C1E0000}"/>
    <cellStyle name="Normal 3 3 2 2 2 3 2 2 4 2" xfId="15240" xr:uid="{381DB2CE-4C81-45B4-B60C-679C7D20574F}"/>
    <cellStyle name="Normal 3 3 2 2 2 3 2 2 4 2 2" xfId="32748" xr:uid="{C000B3B6-5F01-4DB5-8987-9B6E6B24AEFE}"/>
    <cellStyle name="Normal 3 3 2 2 2 3 2 2 4 3" xfId="23994" xr:uid="{ABE33B72-7D3C-4740-B74C-80382A300ECD}"/>
    <cellStyle name="Normal 3 3 2 2 2 3 2 2 5" xfId="10844" xr:uid="{71794AA8-2A83-4C46-BBF5-705B0AAF1090}"/>
    <cellStyle name="Normal 3 3 2 2 2 3 2 2 5 2" xfId="28371" xr:uid="{94BFEC26-3499-42DF-B136-152DF43CD9FD}"/>
    <cellStyle name="Normal 3 3 2 2 2 3 2 2 6" xfId="19620" xr:uid="{43972E7C-6AE1-4B6E-A4EE-C3DC7F8B0E4B}"/>
    <cellStyle name="Normal 3 3 2 2 2 3 2 3" xfId="2576" xr:uid="{00000000-0005-0000-0000-00006D1E0000}"/>
    <cellStyle name="Normal 3 3 2 2 2 3 2 3 2" xfId="4807" xr:uid="{00000000-0005-0000-0000-00006E1E0000}"/>
    <cellStyle name="Normal 3 3 2 2 2 3 2 3 2 2" xfId="9283" xr:uid="{00000000-0005-0000-0000-00006F1E0000}"/>
    <cellStyle name="Normal 3 3 2 2 2 3 2 3 2 2 2" xfId="18071" xr:uid="{0C0F681D-E588-447B-8664-3DDD4E59E3C9}"/>
    <cellStyle name="Normal 3 3 2 2 2 3 2 3 2 2 2 2" xfId="35579" xr:uid="{854A82BC-6963-4589-8D93-061C20CCCA91}"/>
    <cellStyle name="Normal 3 3 2 2 2 3 2 3 2 2 3" xfId="26825" xr:uid="{3B11EAAB-EE40-4F17-901A-6D095D0E5066}"/>
    <cellStyle name="Normal 3 3 2 2 2 3 2 3 2 3" xfId="13675" xr:uid="{7FA1B9BD-757F-45D0-9AB3-A01BADC94A12}"/>
    <cellStyle name="Normal 3 3 2 2 2 3 2 3 2 3 2" xfId="31202" xr:uid="{54AC99DC-14CC-4778-8AD2-B26D3526095C}"/>
    <cellStyle name="Normal 3 3 2 2 2 3 2 3 2 4" xfId="22451" xr:uid="{607527EF-B74E-4340-ABCE-D9988E395EE6}"/>
    <cellStyle name="Normal 3 3 2 2 2 3 2 3 3" xfId="7052" xr:uid="{00000000-0005-0000-0000-0000701E0000}"/>
    <cellStyle name="Normal 3 3 2 2 2 3 2 3 3 2" xfId="15888" xr:uid="{D3DB67ED-90E2-4A43-871A-BA13EB8BF6B3}"/>
    <cellStyle name="Normal 3 3 2 2 2 3 2 3 3 2 2" xfId="33396" xr:uid="{17E9DD2E-3DE8-4B39-86EB-FD759F5F364F}"/>
    <cellStyle name="Normal 3 3 2 2 2 3 2 3 3 3" xfId="24642" xr:uid="{A1F90EC6-5AA9-40D5-9566-A2171FD0BB60}"/>
    <cellStyle name="Normal 3 3 2 2 2 3 2 3 4" xfId="11492" xr:uid="{87C7AB3C-1BAB-4A14-9E29-7A492A1FA9A8}"/>
    <cellStyle name="Normal 3 3 2 2 2 3 2 3 4 2" xfId="29019" xr:uid="{BD665F75-6E05-434A-AD0D-D5FD4F43E937}"/>
    <cellStyle name="Normal 3 3 2 2 2 3 2 3 5" xfId="20268" xr:uid="{645652DD-79B3-4F24-B10F-49B1A739BEB8}"/>
    <cellStyle name="Normal 3 3 2 2 2 3 2 4" xfId="3694" xr:uid="{00000000-0005-0000-0000-0000711E0000}"/>
    <cellStyle name="Normal 3 3 2 2 2 3 2 4 2" xfId="8170" xr:uid="{00000000-0005-0000-0000-0000721E0000}"/>
    <cellStyle name="Normal 3 3 2 2 2 3 2 4 2 2" xfId="16982" xr:uid="{A568786D-4E0E-4BDD-A793-F37B6F7324ED}"/>
    <cellStyle name="Normal 3 3 2 2 2 3 2 4 2 2 2" xfId="34490" xr:uid="{67754190-DBDC-4F9C-86A1-21B41375D931}"/>
    <cellStyle name="Normal 3 3 2 2 2 3 2 4 2 3" xfId="25736" xr:uid="{0DC5929F-4337-49A3-8753-CB9E1BAAABD1}"/>
    <cellStyle name="Normal 3 3 2 2 2 3 2 4 3" xfId="12586" xr:uid="{853C9790-8FC1-4DD1-8355-3F66E814A086}"/>
    <cellStyle name="Normal 3 3 2 2 2 3 2 4 3 2" xfId="30113" xr:uid="{924C4598-D1C1-488C-B6AB-026B49FC4D35}"/>
    <cellStyle name="Normal 3 3 2 2 2 3 2 4 4" xfId="21362" xr:uid="{9206E4A2-08D8-4498-B5D7-F08BF23BA8BB}"/>
    <cellStyle name="Normal 3 3 2 2 2 3 2 5" xfId="5939" xr:uid="{00000000-0005-0000-0000-0000731E0000}"/>
    <cellStyle name="Normal 3 3 2 2 2 3 2 5 2" xfId="14799" xr:uid="{6BAA661E-9F0C-42CF-9074-F819261222E8}"/>
    <cellStyle name="Normal 3 3 2 2 2 3 2 5 2 2" xfId="32307" xr:uid="{B41A947C-B914-41DA-9D40-B22C7E899744}"/>
    <cellStyle name="Normal 3 3 2 2 2 3 2 5 3" xfId="23553" xr:uid="{09BDA856-84ED-46FB-A27B-AE8C643E8D5C}"/>
    <cellStyle name="Normal 3 3 2 2 2 3 2 6" xfId="10403" xr:uid="{741075B6-1ADF-4864-882D-BCE3F25E3234}"/>
    <cellStyle name="Normal 3 3 2 2 2 3 2 6 2" xfId="27930" xr:uid="{ACA447AE-67D6-47F7-AD4B-7412DF8C8616}"/>
    <cellStyle name="Normal 3 3 2 2 2 3 2 7" xfId="19179" xr:uid="{98C7F36D-C12E-4A64-96CD-AE1D6B01C6E3}"/>
    <cellStyle name="Normal 3 3 2 2 2 3 3" xfId="1915" xr:uid="{00000000-0005-0000-0000-0000741E0000}"/>
    <cellStyle name="Normal 3 3 2 2 2 3 3 2" xfId="3028" xr:uid="{00000000-0005-0000-0000-0000751E0000}"/>
    <cellStyle name="Normal 3 3 2 2 2 3 3 2 2" xfId="5259" xr:uid="{00000000-0005-0000-0000-0000761E0000}"/>
    <cellStyle name="Normal 3 3 2 2 2 3 3 2 2 2" xfId="9735" xr:uid="{00000000-0005-0000-0000-0000771E0000}"/>
    <cellStyle name="Normal 3 3 2 2 2 3 3 2 2 2 2" xfId="18511" xr:uid="{30C0495E-289A-4C1C-BFD7-143FA58FEF91}"/>
    <cellStyle name="Normal 3 3 2 2 2 3 3 2 2 2 2 2" xfId="36019" xr:uid="{B96D54CC-E146-4FDA-BC0F-613323BE2D86}"/>
    <cellStyle name="Normal 3 3 2 2 2 3 3 2 2 2 3" xfId="27265" xr:uid="{7FB86AB8-6705-4E80-8738-3309529B1F49}"/>
    <cellStyle name="Normal 3 3 2 2 2 3 3 2 2 3" xfId="14115" xr:uid="{F6FAE622-6700-4BFF-BD8C-C15951A69FE5}"/>
    <cellStyle name="Normal 3 3 2 2 2 3 3 2 2 3 2" xfId="31642" xr:uid="{3B37E686-D85E-4861-BB30-33780598B7FC}"/>
    <cellStyle name="Normal 3 3 2 2 2 3 3 2 2 4" xfId="22891" xr:uid="{445CCAF7-0C2D-4DA0-BEB8-6708AF89B7A5}"/>
    <cellStyle name="Normal 3 3 2 2 2 3 3 2 3" xfId="7504" xr:uid="{00000000-0005-0000-0000-0000781E0000}"/>
    <cellStyle name="Normal 3 3 2 2 2 3 3 2 3 2" xfId="16328" xr:uid="{0D89AEAD-ED6D-4EF6-B7C4-E8FF17DBA0FE}"/>
    <cellStyle name="Normal 3 3 2 2 2 3 3 2 3 2 2" xfId="33836" xr:uid="{CE9EB471-6CDD-4165-B184-B1CAECF1D584}"/>
    <cellStyle name="Normal 3 3 2 2 2 3 3 2 3 3" xfId="25082" xr:uid="{2D4BFE93-9360-44FA-9648-6DD1111474C7}"/>
    <cellStyle name="Normal 3 3 2 2 2 3 3 2 4" xfId="11932" xr:uid="{16B24F0B-D0FA-4C23-A250-F29DD5854064}"/>
    <cellStyle name="Normal 3 3 2 2 2 3 3 2 4 2" xfId="29459" xr:uid="{C87CB9D4-0FCC-4A08-AB5D-D1F0E95BB7C1}"/>
    <cellStyle name="Normal 3 3 2 2 2 3 3 2 5" xfId="20708" xr:uid="{4DF7A581-531E-4126-B975-0BFA7CBCDA13}"/>
    <cellStyle name="Normal 3 3 2 2 2 3 3 3" xfId="4146" xr:uid="{00000000-0005-0000-0000-0000791E0000}"/>
    <cellStyle name="Normal 3 3 2 2 2 3 3 3 2" xfId="8622" xr:uid="{00000000-0005-0000-0000-00007A1E0000}"/>
    <cellStyle name="Normal 3 3 2 2 2 3 3 3 2 2" xfId="17422" xr:uid="{A9A0ECCA-4BA3-492A-8B2B-2BC010B44FA9}"/>
    <cellStyle name="Normal 3 3 2 2 2 3 3 3 2 2 2" xfId="34930" xr:uid="{B64601F4-368D-4680-AA96-A0F041001FAB}"/>
    <cellStyle name="Normal 3 3 2 2 2 3 3 3 2 3" xfId="26176" xr:uid="{4E4B4572-9029-49FC-A3A6-81D2ED1BF5CD}"/>
    <cellStyle name="Normal 3 3 2 2 2 3 3 3 3" xfId="13026" xr:uid="{DB1B4E00-0D60-48B2-B8B4-7B3AC276860F}"/>
    <cellStyle name="Normal 3 3 2 2 2 3 3 3 3 2" xfId="30553" xr:uid="{FEB7383F-3B8A-40B5-8CFE-026E22529DB5}"/>
    <cellStyle name="Normal 3 3 2 2 2 3 3 3 4" xfId="21802" xr:uid="{83CF5D70-9E57-46FC-A002-1AD903DC7C2F}"/>
    <cellStyle name="Normal 3 3 2 2 2 3 3 4" xfId="6391" xr:uid="{00000000-0005-0000-0000-00007B1E0000}"/>
    <cellStyle name="Normal 3 3 2 2 2 3 3 4 2" xfId="15239" xr:uid="{8260F760-ED9C-4899-9CEE-CDD7C7595D52}"/>
    <cellStyle name="Normal 3 3 2 2 2 3 3 4 2 2" xfId="32747" xr:uid="{F9B40086-FD84-43D9-9DB7-764369401429}"/>
    <cellStyle name="Normal 3 3 2 2 2 3 3 4 3" xfId="23993" xr:uid="{AEEDBF45-7A2C-4061-A015-0B4D6EE4EFB2}"/>
    <cellStyle name="Normal 3 3 2 2 2 3 3 5" xfId="10843" xr:uid="{7040E3CF-CFEC-4BE9-868A-8F526B786372}"/>
    <cellStyle name="Normal 3 3 2 2 2 3 3 5 2" xfId="28370" xr:uid="{8A4C2DB2-6285-428C-AE05-216D3F86DC6D}"/>
    <cellStyle name="Normal 3 3 2 2 2 3 3 6" xfId="19619" xr:uid="{E26C7930-EBFD-4B89-9474-BCB551F73E23}"/>
    <cellStyle name="Normal 3 3 2 2 2 3 4" xfId="2297" xr:uid="{00000000-0005-0000-0000-00007C1E0000}"/>
    <cellStyle name="Normal 3 3 2 2 2 3 4 2" xfId="4528" xr:uid="{00000000-0005-0000-0000-00007D1E0000}"/>
    <cellStyle name="Normal 3 3 2 2 2 3 4 2 2" xfId="9004" xr:uid="{00000000-0005-0000-0000-00007E1E0000}"/>
    <cellStyle name="Normal 3 3 2 2 2 3 4 2 2 2" xfId="17798" xr:uid="{7700EEF0-34D9-4DCA-A245-B737DAEB1360}"/>
    <cellStyle name="Normal 3 3 2 2 2 3 4 2 2 2 2" xfId="35306" xr:uid="{6A14DEC7-5B94-46C4-9509-4CCBB5847027}"/>
    <cellStyle name="Normal 3 3 2 2 2 3 4 2 2 3" xfId="26552" xr:uid="{7B0C1647-CB22-4E1E-9828-9AA96CC57E92}"/>
    <cellStyle name="Normal 3 3 2 2 2 3 4 2 3" xfId="13402" xr:uid="{FD89C3B8-3AD2-4462-AEAC-F2261CAB68CD}"/>
    <cellStyle name="Normal 3 3 2 2 2 3 4 2 3 2" xfId="30929" xr:uid="{1B00BEEB-129C-4368-8E7D-22580A521F17}"/>
    <cellStyle name="Normal 3 3 2 2 2 3 4 2 4" xfId="22178" xr:uid="{69B2251D-5D1A-40E2-B787-A22A23CA64D6}"/>
    <cellStyle name="Normal 3 3 2 2 2 3 4 3" xfId="6773" xr:uid="{00000000-0005-0000-0000-00007F1E0000}"/>
    <cellStyle name="Normal 3 3 2 2 2 3 4 3 2" xfId="15615" xr:uid="{840A7565-FA15-4C82-8014-9BD79A61A6CA}"/>
    <cellStyle name="Normal 3 3 2 2 2 3 4 3 2 2" xfId="33123" xr:uid="{1FFF4F05-51AB-4BD9-9147-766CCB70DB9C}"/>
    <cellStyle name="Normal 3 3 2 2 2 3 4 3 3" xfId="24369" xr:uid="{BC070381-B6D7-44B0-9E1A-E522F6E4ECEC}"/>
    <cellStyle name="Normal 3 3 2 2 2 3 4 4" xfId="11219" xr:uid="{0E18AD7A-6BED-447B-82D8-9B3182CAA465}"/>
    <cellStyle name="Normal 3 3 2 2 2 3 4 4 2" xfId="28746" xr:uid="{B7B16D8B-DD98-4CFE-BE09-7B98487B8027}"/>
    <cellStyle name="Normal 3 3 2 2 2 3 4 5" xfId="19995" xr:uid="{8DB06A49-78F8-4642-814C-A61BFCBEB613}"/>
    <cellStyle name="Normal 3 3 2 2 2 3 5" xfId="3415" xr:uid="{00000000-0005-0000-0000-0000801E0000}"/>
    <cellStyle name="Normal 3 3 2 2 2 3 5 2" xfId="7891" xr:uid="{00000000-0005-0000-0000-0000811E0000}"/>
    <cellStyle name="Normal 3 3 2 2 2 3 5 2 2" xfId="16709" xr:uid="{335EEABA-ECAC-4147-B669-718AF416A41A}"/>
    <cellStyle name="Normal 3 3 2 2 2 3 5 2 2 2" xfId="34217" xr:uid="{483ED12E-6E15-46A2-B1DE-FB80064DA739}"/>
    <cellStyle name="Normal 3 3 2 2 2 3 5 2 3" xfId="25463" xr:uid="{A80A1847-79E4-4B33-AC88-FAC0A11778F3}"/>
    <cellStyle name="Normal 3 3 2 2 2 3 5 3" xfId="12313" xr:uid="{3936380E-ED92-4D7C-B9E4-5E257CC670A1}"/>
    <cellStyle name="Normal 3 3 2 2 2 3 5 3 2" xfId="29840" xr:uid="{86968971-3C0A-4940-8199-7D7DA2BAF27B}"/>
    <cellStyle name="Normal 3 3 2 2 2 3 5 4" xfId="21089" xr:uid="{6395324D-7CEA-4635-89EC-C0DDDD47E3D4}"/>
    <cellStyle name="Normal 3 3 2 2 2 3 6" xfId="5660" xr:uid="{00000000-0005-0000-0000-0000821E0000}"/>
    <cellStyle name="Normal 3 3 2 2 2 3 6 2" xfId="14526" xr:uid="{2D1EF6E3-68DB-494F-8477-F5C1387208C6}"/>
    <cellStyle name="Normal 3 3 2 2 2 3 6 2 2" xfId="32034" xr:uid="{20232FFD-4EE5-494D-BA4D-CFA305AD59FA}"/>
    <cellStyle name="Normal 3 3 2 2 2 3 6 3" xfId="23280" xr:uid="{498ED545-DBFD-42E1-83B3-C70F257357D2}"/>
    <cellStyle name="Normal 3 3 2 2 2 3 7" xfId="10130" xr:uid="{61DA3919-36FD-4426-929C-B6B791CAE543}"/>
    <cellStyle name="Normal 3 3 2 2 2 3 7 2" xfId="27657" xr:uid="{650DC80D-BFFC-4297-97BB-558A71E26C17}"/>
    <cellStyle name="Normal 3 3 2 2 2 3 8" xfId="18906" xr:uid="{C57E6C7C-8069-4FA3-BEA5-03F690B2393D}"/>
    <cellStyle name="Normal 3 3 2 2 2 4" xfId="1277" xr:uid="{00000000-0005-0000-0000-0000831E0000}"/>
    <cellStyle name="Normal 3 3 2 2 2 4 2" xfId="1917" xr:uid="{00000000-0005-0000-0000-0000841E0000}"/>
    <cellStyle name="Normal 3 3 2 2 2 4 2 2" xfId="3030" xr:uid="{00000000-0005-0000-0000-0000851E0000}"/>
    <cellStyle name="Normal 3 3 2 2 2 4 2 2 2" xfId="5261" xr:uid="{00000000-0005-0000-0000-0000861E0000}"/>
    <cellStyle name="Normal 3 3 2 2 2 4 2 2 2 2" xfId="9737" xr:uid="{00000000-0005-0000-0000-0000871E0000}"/>
    <cellStyle name="Normal 3 3 2 2 2 4 2 2 2 2 2" xfId="18513" xr:uid="{417ECDF2-9A4C-4B77-A882-28151D55FD68}"/>
    <cellStyle name="Normal 3 3 2 2 2 4 2 2 2 2 2 2" xfId="36021" xr:uid="{3B2A9C3C-EEE5-4FB8-8E6B-1175AC1D8F97}"/>
    <cellStyle name="Normal 3 3 2 2 2 4 2 2 2 2 3" xfId="27267" xr:uid="{BD5CB958-0EA7-4098-8C78-FF37A1123321}"/>
    <cellStyle name="Normal 3 3 2 2 2 4 2 2 2 3" xfId="14117" xr:uid="{358B9330-E2ED-4C8D-953F-BEB290DBB6AF}"/>
    <cellStyle name="Normal 3 3 2 2 2 4 2 2 2 3 2" xfId="31644" xr:uid="{2DBE764F-4796-4E21-A849-71BAFC38A2E3}"/>
    <cellStyle name="Normal 3 3 2 2 2 4 2 2 2 4" xfId="22893" xr:uid="{DC9286EB-4F59-4141-AEC6-1E283DE1A26C}"/>
    <cellStyle name="Normal 3 3 2 2 2 4 2 2 3" xfId="7506" xr:uid="{00000000-0005-0000-0000-0000881E0000}"/>
    <cellStyle name="Normal 3 3 2 2 2 4 2 2 3 2" xfId="16330" xr:uid="{D2E23948-3A15-4A6B-8BED-20966C6E403D}"/>
    <cellStyle name="Normal 3 3 2 2 2 4 2 2 3 2 2" xfId="33838" xr:uid="{C2D266A2-D105-4648-86CA-6AB33FE15F05}"/>
    <cellStyle name="Normal 3 3 2 2 2 4 2 2 3 3" xfId="25084" xr:uid="{65553D7D-56E6-48A8-9354-DC8D1A1EDB0B}"/>
    <cellStyle name="Normal 3 3 2 2 2 4 2 2 4" xfId="11934" xr:uid="{038E3E8C-EF56-4736-A6EB-1676C0DD1A9E}"/>
    <cellStyle name="Normal 3 3 2 2 2 4 2 2 4 2" xfId="29461" xr:uid="{9ECDA916-EBD7-4FD9-82ED-B570B7824997}"/>
    <cellStyle name="Normal 3 3 2 2 2 4 2 2 5" xfId="20710" xr:uid="{CF19B153-DD17-4F63-B59A-A7A54A54CB0F}"/>
    <cellStyle name="Normal 3 3 2 2 2 4 2 3" xfId="4148" xr:uid="{00000000-0005-0000-0000-0000891E0000}"/>
    <cellStyle name="Normal 3 3 2 2 2 4 2 3 2" xfId="8624" xr:uid="{00000000-0005-0000-0000-00008A1E0000}"/>
    <cellStyle name="Normal 3 3 2 2 2 4 2 3 2 2" xfId="17424" xr:uid="{451A98FB-BC82-4B47-BB1C-259C02AD589A}"/>
    <cellStyle name="Normal 3 3 2 2 2 4 2 3 2 2 2" xfId="34932" xr:uid="{05017751-EC09-47A4-8401-28D0F7DB9C7C}"/>
    <cellStyle name="Normal 3 3 2 2 2 4 2 3 2 3" xfId="26178" xr:uid="{CFAC2A32-8B77-444E-A8D0-F696A214BD14}"/>
    <cellStyle name="Normal 3 3 2 2 2 4 2 3 3" xfId="13028" xr:uid="{FF924E60-3FE6-4226-98B9-BB58F3FA2F68}"/>
    <cellStyle name="Normal 3 3 2 2 2 4 2 3 3 2" xfId="30555" xr:uid="{78DA45E6-789E-47E0-AD48-79C15E7D19FB}"/>
    <cellStyle name="Normal 3 3 2 2 2 4 2 3 4" xfId="21804" xr:uid="{EB43C569-A7C0-43BE-917E-52F19608DD60}"/>
    <cellStyle name="Normal 3 3 2 2 2 4 2 4" xfId="6393" xr:uid="{00000000-0005-0000-0000-00008B1E0000}"/>
    <cellStyle name="Normal 3 3 2 2 2 4 2 4 2" xfId="15241" xr:uid="{533F7398-3D57-4DDC-A3EB-FA199B89DDB5}"/>
    <cellStyle name="Normal 3 3 2 2 2 4 2 4 2 2" xfId="32749" xr:uid="{7F2E25D4-E8ED-4F00-BA71-D324D5FA0399}"/>
    <cellStyle name="Normal 3 3 2 2 2 4 2 4 3" xfId="23995" xr:uid="{538EB4E0-753A-4B03-8D07-76F5C694D909}"/>
    <cellStyle name="Normal 3 3 2 2 2 4 2 5" xfId="10845" xr:uid="{8B6B8D81-8DB5-4C34-BDBF-FA84E0426AA7}"/>
    <cellStyle name="Normal 3 3 2 2 2 4 2 5 2" xfId="28372" xr:uid="{13EDE208-D2EF-477B-8807-DD146CB9B9E9}"/>
    <cellStyle name="Normal 3 3 2 2 2 4 2 6" xfId="19621" xr:uid="{001E22CA-7BD9-4C23-ACDB-23DB9849BEED}"/>
    <cellStyle name="Normal 3 3 2 2 2 4 3" xfId="2390" xr:uid="{00000000-0005-0000-0000-00008C1E0000}"/>
    <cellStyle name="Normal 3 3 2 2 2 4 3 2" xfId="4621" xr:uid="{00000000-0005-0000-0000-00008D1E0000}"/>
    <cellStyle name="Normal 3 3 2 2 2 4 3 2 2" xfId="9097" xr:uid="{00000000-0005-0000-0000-00008E1E0000}"/>
    <cellStyle name="Normal 3 3 2 2 2 4 3 2 2 2" xfId="17889" xr:uid="{D8B84AFD-F6E1-46AF-A3B4-9A1A5AC505E0}"/>
    <cellStyle name="Normal 3 3 2 2 2 4 3 2 2 2 2" xfId="35397" xr:uid="{6FB704CD-277C-4428-B439-8ABCE0BA8AFB}"/>
    <cellStyle name="Normal 3 3 2 2 2 4 3 2 2 3" xfId="26643" xr:uid="{A788A136-0433-461A-8D86-1203A23868E8}"/>
    <cellStyle name="Normal 3 3 2 2 2 4 3 2 3" xfId="13493" xr:uid="{3009CDDF-CB0A-47CF-97FD-9C946992918D}"/>
    <cellStyle name="Normal 3 3 2 2 2 4 3 2 3 2" xfId="31020" xr:uid="{AB9A032D-12A6-4EB2-A46F-5928A2872EB6}"/>
    <cellStyle name="Normal 3 3 2 2 2 4 3 2 4" xfId="22269" xr:uid="{C3C747C2-4426-4EA8-9E5B-5DAB7719569E}"/>
    <cellStyle name="Normal 3 3 2 2 2 4 3 3" xfId="6866" xr:uid="{00000000-0005-0000-0000-00008F1E0000}"/>
    <cellStyle name="Normal 3 3 2 2 2 4 3 3 2" xfId="15706" xr:uid="{953C801D-4AD2-4FB1-9C32-765476FCDC71}"/>
    <cellStyle name="Normal 3 3 2 2 2 4 3 3 2 2" xfId="33214" xr:uid="{06F633B7-D681-4DDF-8FE1-6C4C14BAA211}"/>
    <cellStyle name="Normal 3 3 2 2 2 4 3 3 3" xfId="24460" xr:uid="{88765349-A4B4-43A3-9296-16ECB880F5D4}"/>
    <cellStyle name="Normal 3 3 2 2 2 4 3 4" xfId="11310" xr:uid="{4BAE2B8E-FB2B-47D6-A7AD-E7EF27A9FD6B}"/>
    <cellStyle name="Normal 3 3 2 2 2 4 3 4 2" xfId="28837" xr:uid="{2D77501A-E71B-4AE5-9883-B842D88A7953}"/>
    <cellStyle name="Normal 3 3 2 2 2 4 3 5" xfId="20086" xr:uid="{BB7C4D5E-BA69-4B3D-83FA-C5F8B1649C92}"/>
    <cellStyle name="Normal 3 3 2 2 2 4 4" xfId="3508" xr:uid="{00000000-0005-0000-0000-0000901E0000}"/>
    <cellStyle name="Normal 3 3 2 2 2 4 4 2" xfId="7984" xr:uid="{00000000-0005-0000-0000-0000911E0000}"/>
    <cellStyle name="Normal 3 3 2 2 2 4 4 2 2" xfId="16800" xr:uid="{F035ABDA-B68F-46E2-8ED6-56F0B30AEADF}"/>
    <cellStyle name="Normal 3 3 2 2 2 4 4 2 2 2" xfId="34308" xr:uid="{31A92C5D-2582-4422-AA6C-F57D127B9B86}"/>
    <cellStyle name="Normal 3 3 2 2 2 4 4 2 3" xfId="25554" xr:uid="{B732A26A-21FC-49AC-BB38-089260469102}"/>
    <cellStyle name="Normal 3 3 2 2 2 4 4 3" xfId="12404" xr:uid="{461437D7-D461-4EF4-BD0E-9F9F0B21DB21}"/>
    <cellStyle name="Normal 3 3 2 2 2 4 4 3 2" xfId="29931" xr:uid="{CA8A2A99-2ADF-4F49-B4E4-C872E11975B5}"/>
    <cellStyle name="Normal 3 3 2 2 2 4 4 4" xfId="21180" xr:uid="{07E5713B-60FC-462D-88FD-912A533D086D}"/>
    <cellStyle name="Normal 3 3 2 2 2 4 5" xfId="5753" xr:uid="{00000000-0005-0000-0000-0000921E0000}"/>
    <cellStyle name="Normal 3 3 2 2 2 4 5 2" xfId="14617" xr:uid="{370AF28F-B038-429F-B507-E9BFFBD655BC}"/>
    <cellStyle name="Normal 3 3 2 2 2 4 5 2 2" xfId="32125" xr:uid="{98D4FD82-90A3-41B0-A9C3-870E89CEF3E3}"/>
    <cellStyle name="Normal 3 3 2 2 2 4 5 3" xfId="23371" xr:uid="{AF61D987-C31A-4A7F-8C42-528C2C1889F6}"/>
    <cellStyle name="Normal 3 3 2 2 2 4 6" xfId="10221" xr:uid="{4A171A71-E857-4AB3-8378-CF3C2E48B5FD}"/>
    <cellStyle name="Normal 3 3 2 2 2 4 6 2" xfId="27748" xr:uid="{C9E0C394-F578-43F8-8053-BBCAAE1BC605}"/>
    <cellStyle name="Normal 3 3 2 2 2 4 7" xfId="18997" xr:uid="{51792F61-E7EB-4279-A8A7-180137E0C6AA}"/>
    <cellStyle name="Normal 3 3 2 2 2 5" xfId="1912" xr:uid="{00000000-0005-0000-0000-0000931E0000}"/>
    <cellStyle name="Normal 3 3 2 2 2 5 2" xfId="3025" xr:uid="{00000000-0005-0000-0000-0000941E0000}"/>
    <cellStyle name="Normal 3 3 2 2 2 5 2 2" xfId="5256" xr:uid="{00000000-0005-0000-0000-0000951E0000}"/>
    <cellStyle name="Normal 3 3 2 2 2 5 2 2 2" xfId="9732" xr:uid="{00000000-0005-0000-0000-0000961E0000}"/>
    <cellStyle name="Normal 3 3 2 2 2 5 2 2 2 2" xfId="18508" xr:uid="{28B07DAD-68A0-4180-B2BD-5B78C64F3821}"/>
    <cellStyle name="Normal 3 3 2 2 2 5 2 2 2 2 2" xfId="36016" xr:uid="{E496B8C6-3C4A-4719-8666-1FC5C3494524}"/>
    <cellStyle name="Normal 3 3 2 2 2 5 2 2 2 3" xfId="27262" xr:uid="{277D8C0A-9171-4CBA-8FF8-217EE4302D31}"/>
    <cellStyle name="Normal 3 3 2 2 2 5 2 2 3" xfId="14112" xr:uid="{E5AE67DB-BCCF-4BAD-9A8D-772DB717924B}"/>
    <cellStyle name="Normal 3 3 2 2 2 5 2 2 3 2" xfId="31639" xr:uid="{C7F176F1-0D2B-4CEF-B5C8-B632B5769BB4}"/>
    <cellStyle name="Normal 3 3 2 2 2 5 2 2 4" xfId="22888" xr:uid="{D4EC4521-C14F-4A03-BC19-EC542B31E7FC}"/>
    <cellStyle name="Normal 3 3 2 2 2 5 2 3" xfId="7501" xr:uid="{00000000-0005-0000-0000-0000971E0000}"/>
    <cellStyle name="Normal 3 3 2 2 2 5 2 3 2" xfId="16325" xr:uid="{D24588AB-91D3-44C3-8C77-40B27323D39E}"/>
    <cellStyle name="Normal 3 3 2 2 2 5 2 3 2 2" xfId="33833" xr:uid="{E7C3E2E5-E086-4AFB-BCB5-3FF1891330B7}"/>
    <cellStyle name="Normal 3 3 2 2 2 5 2 3 3" xfId="25079" xr:uid="{47738329-928F-4803-8134-602745FAFC98}"/>
    <cellStyle name="Normal 3 3 2 2 2 5 2 4" xfId="11929" xr:uid="{5D565470-0C52-4841-B0F3-5D395F9B19F5}"/>
    <cellStyle name="Normal 3 3 2 2 2 5 2 4 2" xfId="29456" xr:uid="{D50D47E2-AE5F-4449-BD7D-16390D67ACDE}"/>
    <cellStyle name="Normal 3 3 2 2 2 5 2 5" xfId="20705" xr:uid="{866BE6A3-0A13-4D69-A9AD-464CD083BF1F}"/>
    <cellStyle name="Normal 3 3 2 2 2 5 3" xfId="4143" xr:uid="{00000000-0005-0000-0000-0000981E0000}"/>
    <cellStyle name="Normal 3 3 2 2 2 5 3 2" xfId="8619" xr:uid="{00000000-0005-0000-0000-0000991E0000}"/>
    <cellStyle name="Normal 3 3 2 2 2 5 3 2 2" xfId="17419" xr:uid="{4BA12D7E-33E5-46C7-B21F-5CB2477ADE48}"/>
    <cellStyle name="Normal 3 3 2 2 2 5 3 2 2 2" xfId="34927" xr:uid="{1C39D259-0EAC-4C0C-B105-43EF9D5AC3A4}"/>
    <cellStyle name="Normal 3 3 2 2 2 5 3 2 3" xfId="26173" xr:uid="{1120FB9C-1B9D-4D4D-B792-2C96535500DB}"/>
    <cellStyle name="Normal 3 3 2 2 2 5 3 3" xfId="13023" xr:uid="{A79429E3-2D7E-440B-BCB2-14895493EF0B}"/>
    <cellStyle name="Normal 3 3 2 2 2 5 3 3 2" xfId="30550" xr:uid="{014A1773-E11D-458B-A87A-480242A13769}"/>
    <cellStyle name="Normal 3 3 2 2 2 5 3 4" xfId="21799" xr:uid="{7EF27FAA-BA65-4BB9-AD00-A7044F812B65}"/>
    <cellStyle name="Normal 3 3 2 2 2 5 4" xfId="6388" xr:uid="{00000000-0005-0000-0000-00009A1E0000}"/>
    <cellStyle name="Normal 3 3 2 2 2 5 4 2" xfId="15236" xr:uid="{B78406CA-D691-4003-9CA5-DA984CCC5A30}"/>
    <cellStyle name="Normal 3 3 2 2 2 5 4 2 2" xfId="32744" xr:uid="{BB9393FC-5DC9-410C-936A-03BB00B56C65}"/>
    <cellStyle name="Normal 3 3 2 2 2 5 4 3" xfId="23990" xr:uid="{287715A4-CA58-4782-B9C7-8DD5BE1D54C4}"/>
    <cellStyle name="Normal 3 3 2 2 2 5 5" xfId="10840" xr:uid="{FA900539-1DA2-493F-BB81-3823EA7A25DD}"/>
    <cellStyle name="Normal 3 3 2 2 2 5 5 2" xfId="28367" xr:uid="{8EAB0D3A-36FB-41B2-85A1-8CCC37BEFD9F}"/>
    <cellStyle name="Normal 3 3 2 2 2 5 6" xfId="19616" xr:uid="{D9B4C663-FF3F-4374-8E96-9EC379B33B42}"/>
    <cellStyle name="Normal 3 3 2 2 2 6" xfId="2111" xr:uid="{00000000-0005-0000-0000-00009B1E0000}"/>
    <cellStyle name="Normal 3 3 2 2 2 6 2" xfId="4342" xr:uid="{00000000-0005-0000-0000-00009C1E0000}"/>
    <cellStyle name="Normal 3 3 2 2 2 6 2 2" xfId="8818" xr:uid="{00000000-0005-0000-0000-00009D1E0000}"/>
    <cellStyle name="Normal 3 3 2 2 2 6 2 2 2" xfId="17616" xr:uid="{8524E6B3-12F8-4CCF-8E81-7E278C7EFDBD}"/>
    <cellStyle name="Normal 3 3 2 2 2 6 2 2 2 2" xfId="35124" xr:uid="{2ED43EC1-4543-4583-B62B-93B7C8F85167}"/>
    <cellStyle name="Normal 3 3 2 2 2 6 2 2 3" xfId="26370" xr:uid="{413D3BF2-5EEE-4B98-98CC-CC2FE1876712}"/>
    <cellStyle name="Normal 3 3 2 2 2 6 2 3" xfId="13220" xr:uid="{AE8A461D-D33C-4998-8EC6-6208DF6CF03F}"/>
    <cellStyle name="Normal 3 3 2 2 2 6 2 3 2" xfId="30747" xr:uid="{3690A28F-A252-4691-B5B7-F1FEF1B1770D}"/>
    <cellStyle name="Normal 3 3 2 2 2 6 2 4" xfId="21996" xr:uid="{D69837C1-241F-47E1-9349-89A132BD3705}"/>
    <cellStyle name="Normal 3 3 2 2 2 6 3" xfId="6587" xr:uid="{00000000-0005-0000-0000-00009E1E0000}"/>
    <cellStyle name="Normal 3 3 2 2 2 6 3 2" xfId="15433" xr:uid="{843BA61E-2622-4AF2-80DE-18F2D422418C}"/>
    <cellStyle name="Normal 3 3 2 2 2 6 3 2 2" xfId="32941" xr:uid="{FC9631B3-EB64-48AD-9921-A69816E7BE9F}"/>
    <cellStyle name="Normal 3 3 2 2 2 6 3 3" xfId="24187" xr:uid="{DCD26CEE-1584-44CF-979A-CEFE75F4CAED}"/>
    <cellStyle name="Normal 3 3 2 2 2 6 4" xfId="11037" xr:uid="{B8F44443-1342-4157-9CCB-FFF65699CA39}"/>
    <cellStyle name="Normal 3 3 2 2 2 6 4 2" xfId="28564" xr:uid="{1A225698-5B3A-48F1-B54F-A8BB18B90A9E}"/>
    <cellStyle name="Normal 3 3 2 2 2 6 5" xfId="19813" xr:uid="{82097656-3F05-40C9-9568-7A8E77D32784}"/>
    <cellStyle name="Normal 3 3 2 2 2 7" xfId="3229" xr:uid="{00000000-0005-0000-0000-00009F1E0000}"/>
    <cellStyle name="Normal 3 3 2 2 2 7 2" xfId="7705" xr:uid="{00000000-0005-0000-0000-0000A01E0000}"/>
    <cellStyle name="Normal 3 3 2 2 2 7 2 2" xfId="16527" xr:uid="{7F31D2AD-D96B-4F00-B98D-3573CB21A50F}"/>
    <cellStyle name="Normal 3 3 2 2 2 7 2 2 2" xfId="34035" xr:uid="{CE1E5E20-1858-4CF2-9308-5140CAF691E1}"/>
    <cellStyle name="Normal 3 3 2 2 2 7 2 3" xfId="25281" xr:uid="{59884BBD-6683-4955-A192-FBB9B69A9069}"/>
    <cellStyle name="Normal 3 3 2 2 2 7 3" xfId="12131" xr:uid="{A1926564-D036-48C8-A31E-203733BEF29D}"/>
    <cellStyle name="Normal 3 3 2 2 2 7 3 2" xfId="29658" xr:uid="{78F0EDA8-DBA5-4800-B98C-D6EC49DF2369}"/>
    <cellStyle name="Normal 3 3 2 2 2 7 4" xfId="20907" xr:uid="{6BB12B99-E0CB-41C0-904D-D7B21ED3A638}"/>
    <cellStyle name="Normal 3 3 2 2 2 8" xfId="5474" xr:uid="{00000000-0005-0000-0000-0000A11E0000}"/>
    <cellStyle name="Normal 3 3 2 2 2 8 2" xfId="14344" xr:uid="{66BFD85A-AA51-487A-A41A-14C13EAEA729}"/>
    <cellStyle name="Normal 3 3 2 2 2 8 2 2" xfId="31852" xr:uid="{D9E38E94-4EE5-4E10-AFCE-61E35C9718DC}"/>
    <cellStyle name="Normal 3 3 2 2 2 8 3" xfId="23098" xr:uid="{54E2D821-0E01-4C0A-A010-D58F8BDF7897}"/>
    <cellStyle name="Normal 3 3 2 2 2 9" xfId="9948" xr:uid="{4659D627-04B4-4B2C-AB63-23EF45804A11}"/>
    <cellStyle name="Normal 3 3 2 2 2 9 2" xfId="27475" xr:uid="{42D9CBD3-508C-4DB7-9113-8D83399883B7}"/>
    <cellStyle name="Normal 3 3 2 2 3" xfId="1043" xr:uid="{00000000-0005-0000-0000-0000A21E0000}"/>
    <cellStyle name="Normal 3 3 2 2 3 2" xfId="1323" xr:uid="{00000000-0005-0000-0000-0000A31E0000}"/>
    <cellStyle name="Normal 3 3 2 2 3 2 2" xfId="1919" xr:uid="{00000000-0005-0000-0000-0000A41E0000}"/>
    <cellStyle name="Normal 3 3 2 2 3 2 2 2" xfId="3032" xr:uid="{00000000-0005-0000-0000-0000A51E0000}"/>
    <cellStyle name="Normal 3 3 2 2 3 2 2 2 2" xfId="5263" xr:uid="{00000000-0005-0000-0000-0000A61E0000}"/>
    <cellStyle name="Normal 3 3 2 2 3 2 2 2 2 2" xfId="9739" xr:uid="{00000000-0005-0000-0000-0000A71E0000}"/>
    <cellStyle name="Normal 3 3 2 2 3 2 2 2 2 2 2" xfId="18515" xr:uid="{CAE9EDF3-0C26-49C4-BC83-5F996CF28708}"/>
    <cellStyle name="Normal 3 3 2 2 3 2 2 2 2 2 2 2" xfId="36023" xr:uid="{4646BDA1-E45F-4E14-AED7-53416FB4FD1C}"/>
    <cellStyle name="Normal 3 3 2 2 3 2 2 2 2 2 3" xfId="27269" xr:uid="{0D6D61A3-DC57-4CEA-83D2-72F2D43946A4}"/>
    <cellStyle name="Normal 3 3 2 2 3 2 2 2 2 3" xfId="14119" xr:uid="{7CB1FC54-DAB6-4CC0-906C-DBCFC86ABC0C}"/>
    <cellStyle name="Normal 3 3 2 2 3 2 2 2 2 3 2" xfId="31646" xr:uid="{62A40250-8C8A-459C-9732-5F2CAA05FD3B}"/>
    <cellStyle name="Normal 3 3 2 2 3 2 2 2 2 4" xfId="22895" xr:uid="{1B71BEC7-238B-4032-885A-B89B3EF61638}"/>
    <cellStyle name="Normal 3 3 2 2 3 2 2 2 3" xfId="7508" xr:uid="{00000000-0005-0000-0000-0000A81E0000}"/>
    <cellStyle name="Normal 3 3 2 2 3 2 2 2 3 2" xfId="16332" xr:uid="{A1D805B5-9DF2-4CD3-9CEF-35D0F165D84D}"/>
    <cellStyle name="Normal 3 3 2 2 3 2 2 2 3 2 2" xfId="33840" xr:uid="{3F1EA095-FC7A-42A9-B8EF-A2BB0D2A3A6C}"/>
    <cellStyle name="Normal 3 3 2 2 3 2 2 2 3 3" xfId="25086" xr:uid="{A2C285BB-90DA-4F89-80B4-B8C076E8DB83}"/>
    <cellStyle name="Normal 3 3 2 2 3 2 2 2 4" xfId="11936" xr:uid="{86AD3287-2049-4AF2-A639-4854CF559C31}"/>
    <cellStyle name="Normal 3 3 2 2 3 2 2 2 4 2" xfId="29463" xr:uid="{39695F49-40FC-4790-9357-1D92E10D5261}"/>
    <cellStyle name="Normal 3 3 2 2 3 2 2 2 5" xfId="20712" xr:uid="{99E410E3-D444-43AD-A201-EE76E86BEF63}"/>
    <cellStyle name="Normal 3 3 2 2 3 2 2 3" xfId="4150" xr:uid="{00000000-0005-0000-0000-0000A91E0000}"/>
    <cellStyle name="Normal 3 3 2 2 3 2 2 3 2" xfId="8626" xr:uid="{00000000-0005-0000-0000-0000AA1E0000}"/>
    <cellStyle name="Normal 3 3 2 2 3 2 2 3 2 2" xfId="17426" xr:uid="{CBBAAB2B-3110-4935-BD0A-8D9C13700A52}"/>
    <cellStyle name="Normal 3 3 2 2 3 2 2 3 2 2 2" xfId="34934" xr:uid="{750A3D29-93D5-491A-ABEE-001F93B6D008}"/>
    <cellStyle name="Normal 3 3 2 2 3 2 2 3 2 3" xfId="26180" xr:uid="{895D8E23-3EC8-4171-981C-5984A0F50E9F}"/>
    <cellStyle name="Normal 3 3 2 2 3 2 2 3 3" xfId="13030" xr:uid="{ABEF1280-6BD2-46FF-A0C2-70140B43ACE9}"/>
    <cellStyle name="Normal 3 3 2 2 3 2 2 3 3 2" xfId="30557" xr:uid="{0A217C29-1B65-45A2-9882-6D489422E72C}"/>
    <cellStyle name="Normal 3 3 2 2 3 2 2 3 4" xfId="21806" xr:uid="{BA5205F7-F863-4F08-B082-C7F3CF140390}"/>
    <cellStyle name="Normal 3 3 2 2 3 2 2 4" xfId="6395" xr:uid="{00000000-0005-0000-0000-0000AB1E0000}"/>
    <cellStyle name="Normal 3 3 2 2 3 2 2 4 2" xfId="15243" xr:uid="{E6A3A06D-C1DB-48C6-A18C-AAC8334A6AD3}"/>
    <cellStyle name="Normal 3 3 2 2 3 2 2 4 2 2" xfId="32751" xr:uid="{2B54C848-A916-491B-B23E-96B58CAF0475}"/>
    <cellStyle name="Normal 3 3 2 2 3 2 2 4 3" xfId="23997" xr:uid="{8DCA0047-E8CD-4506-8D97-E0E0CAC77A4C}"/>
    <cellStyle name="Normal 3 3 2 2 3 2 2 5" xfId="10847" xr:uid="{243A067F-A14D-4DC5-AFA9-D9E8E65B64D6}"/>
    <cellStyle name="Normal 3 3 2 2 3 2 2 5 2" xfId="28374" xr:uid="{4334025F-8269-4F78-8243-7835F4F19A8D}"/>
    <cellStyle name="Normal 3 3 2 2 3 2 2 6" xfId="19623" xr:uid="{C465EA6C-24D1-4450-B614-9FBE59105F40}"/>
    <cellStyle name="Normal 3 3 2 2 3 2 3" xfId="2436" xr:uid="{00000000-0005-0000-0000-0000AC1E0000}"/>
    <cellStyle name="Normal 3 3 2 2 3 2 3 2" xfId="4667" xr:uid="{00000000-0005-0000-0000-0000AD1E0000}"/>
    <cellStyle name="Normal 3 3 2 2 3 2 3 2 2" xfId="9143" xr:uid="{00000000-0005-0000-0000-0000AE1E0000}"/>
    <cellStyle name="Normal 3 3 2 2 3 2 3 2 2 2" xfId="17934" xr:uid="{EA531A15-F7E3-4A7A-BF81-02FFB62870B7}"/>
    <cellStyle name="Normal 3 3 2 2 3 2 3 2 2 2 2" xfId="35442" xr:uid="{51435213-F638-44D5-A8CF-F784D32ACFA3}"/>
    <cellStyle name="Normal 3 3 2 2 3 2 3 2 2 3" xfId="26688" xr:uid="{9EB03035-63A3-449D-9AB9-3C0BFE53CE18}"/>
    <cellStyle name="Normal 3 3 2 2 3 2 3 2 3" xfId="13538" xr:uid="{F069193A-DE0D-4ED9-B059-933108D4848F}"/>
    <cellStyle name="Normal 3 3 2 2 3 2 3 2 3 2" xfId="31065" xr:uid="{9CDE4741-C077-46F4-A930-24F15274224A}"/>
    <cellStyle name="Normal 3 3 2 2 3 2 3 2 4" xfId="22314" xr:uid="{62014308-5DAA-4F90-A9B4-280A45B2BDD0}"/>
    <cellStyle name="Normal 3 3 2 2 3 2 3 3" xfId="6912" xr:uid="{00000000-0005-0000-0000-0000AF1E0000}"/>
    <cellStyle name="Normal 3 3 2 2 3 2 3 3 2" xfId="15751" xr:uid="{9467EC28-8597-48F0-A483-6DE36F1F8838}"/>
    <cellStyle name="Normal 3 3 2 2 3 2 3 3 2 2" xfId="33259" xr:uid="{E41A1EF3-FA02-4158-B834-3AEF578F4AB4}"/>
    <cellStyle name="Normal 3 3 2 2 3 2 3 3 3" xfId="24505" xr:uid="{3AE438B7-455C-40BC-A62C-626218FCE2F4}"/>
    <cellStyle name="Normal 3 3 2 2 3 2 3 4" xfId="11355" xr:uid="{91C5221F-B170-40B3-B731-3C78FFDCE42F}"/>
    <cellStyle name="Normal 3 3 2 2 3 2 3 4 2" xfId="28882" xr:uid="{34D69AA7-5BA1-43C8-952A-AF1E3F062036}"/>
    <cellStyle name="Normal 3 3 2 2 3 2 3 5" xfId="20131" xr:uid="{BD1A80B1-11D9-43C3-B4CE-83FD59C3385D}"/>
    <cellStyle name="Normal 3 3 2 2 3 2 4" xfId="3554" xr:uid="{00000000-0005-0000-0000-0000B01E0000}"/>
    <cellStyle name="Normal 3 3 2 2 3 2 4 2" xfId="8030" xr:uid="{00000000-0005-0000-0000-0000B11E0000}"/>
    <cellStyle name="Normal 3 3 2 2 3 2 4 2 2" xfId="16845" xr:uid="{B942E86C-46CF-43D3-8E00-2E9DFB1FCB93}"/>
    <cellStyle name="Normal 3 3 2 2 3 2 4 2 2 2" xfId="34353" xr:uid="{429B1DF9-0F93-42B4-A9F1-FC1DBC7CD8F3}"/>
    <cellStyle name="Normal 3 3 2 2 3 2 4 2 3" xfId="25599" xr:uid="{73CC41F5-D517-4129-9C57-4F5D2F7987CE}"/>
    <cellStyle name="Normal 3 3 2 2 3 2 4 3" xfId="12449" xr:uid="{8E3CAA67-3B3D-47B9-BC12-011AD75400AA}"/>
    <cellStyle name="Normal 3 3 2 2 3 2 4 3 2" xfId="29976" xr:uid="{E9027A64-67AC-464C-B559-17E9F4A4F76A}"/>
    <cellStyle name="Normal 3 3 2 2 3 2 4 4" xfId="21225" xr:uid="{C3DF83D0-48E0-4C97-B3EB-9116A46B1B18}"/>
    <cellStyle name="Normal 3 3 2 2 3 2 5" xfId="5799" xr:uid="{00000000-0005-0000-0000-0000B21E0000}"/>
    <cellStyle name="Normal 3 3 2 2 3 2 5 2" xfId="14662" xr:uid="{DCBE5CF3-7128-4F29-AF78-D2CC437FD43B}"/>
    <cellStyle name="Normal 3 3 2 2 3 2 5 2 2" xfId="32170" xr:uid="{6FED0869-C6F6-4A5A-822D-F43AB51088F8}"/>
    <cellStyle name="Normal 3 3 2 2 3 2 5 3" xfId="23416" xr:uid="{B11DAB2D-C478-4257-BD73-47CFF1BFD874}"/>
    <cellStyle name="Normal 3 3 2 2 3 2 6" xfId="10266" xr:uid="{E4F52EAB-55F7-4442-AD88-A5AF98F598C8}"/>
    <cellStyle name="Normal 3 3 2 2 3 2 6 2" xfId="27793" xr:uid="{BD9AB1E3-5694-41A4-AAD5-C45EF7FA2274}"/>
    <cellStyle name="Normal 3 3 2 2 3 2 7" xfId="19042" xr:uid="{E9383735-C58B-494A-88C5-4CD33531D2FC}"/>
    <cellStyle name="Normal 3 3 2 2 3 3" xfId="1918" xr:uid="{00000000-0005-0000-0000-0000B31E0000}"/>
    <cellStyle name="Normal 3 3 2 2 3 3 2" xfId="3031" xr:uid="{00000000-0005-0000-0000-0000B41E0000}"/>
    <cellStyle name="Normal 3 3 2 2 3 3 2 2" xfId="5262" xr:uid="{00000000-0005-0000-0000-0000B51E0000}"/>
    <cellStyle name="Normal 3 3 2 2 3 3 2 2 2" xfId="9738" xr:uid="{00000000-0005-0000-0000-0000B61E0000}"/>
    <cellStyle name="Normal 3 3 2 2 3 3 2 2 2 2" xfId="18514" xr:uid="{C9D38C3C-E1C8-41EE-A45D-EA50C9F45943}"/>
    <cellStyle name="Normal 3 3 2 2 3 3 2 2 2 2 2" xfId="36022" xr:uid="{BED92DDF-7DBC-4B05-AAEE-F569AF69865C}"/>
    <cellStyle name="Normal 3 3 2 2 3 3 2 2 2 3" xfId="27268" xr:uid="{57795867-8E1C-4C2E-B8A1-427D846FCE43}"/>
    <cellStyle name="Normal 3 3 2 2 3 3 2 2 3" xfId="14118" xr:uid="{704952C4-7007-4FFE-AC84-6C48D1889B7F}"/>
    <cellStyle name="Normal 3 3 2 2 3 3 2 2 3 2" xfId="31645" xr:uid="{6F213D43-BF1A-45C7-9ED3-DACAAAA75E05}"/>
    <cellStyle name="Normal 3 3 2 2 3 3 2 2 4" xfId="22894" xr:uid="{07D310D6-1D86-4A5C-A836-43FE5E7130AD}"/>
    <cellStyle name="Normal 3 3 2 2 3 3 2 3" xfId="7507" xr:uid="{00000000-0005-0000-0000-0000B71E0000}"/>
    <cellStyle name="Normal 3 3 2 2 3 3 2 3 2" xfId="16331" xr:uid="{41AE610F-682F-47C3-B4C8-A23EB775979B}"/>
    <cellStyle name="Normal 3 3 2 2 3 3 2 3 2 2" xfId="33839" xr:uid="{3FAFE28E-A18D-40C4-8234-FCECE693BF9E}"/>
    <cellStyle name="Normal 3 3 2 2 3 3 2 3 3" xfId="25085" xr:uid="{2B53728E-32FF-42EA-8F0C-8298E0619098}"/>
    <cellStyle name="Normal 3 3 2 2 3 3 2 4" xfId="11935" xr:uid="{02C8B62B-3F0E-44FC-84E0-333815D1A5ED}"/>
    <cellStyle name="Normal 3 3 2 2 3 3 2 4 2" xfId="29462" xr:uid="{6C0D5407-FEDF-4EE0-9E66-2945136F2493}"/>
    <cellStyle name="Normal 3 3 2 2 3 3 2 5" xfId="20711" xr:uid="{8CFB2B19-B4A4-4576-90E0-2F60425D6874}"/>
    <cellStyle name="Normal 3 3 2 2 3 3 3" xfId="4149" xr:uid="{00000000-0005-0000-0000-0000B81E0000}"/>
    <cellStyle name="Normal 3 3 2 2 3 3 3 2" xfId="8625" xr:uid="{00000000-0005-0000-0000-0000B91E0000}"/>
    <cellStyle name="Normal 3 3 2 2 3 3 3 2 2" xfId="17425" xr:uid="{BBC1DCFD-3A63-48D2-BBDD-06A31245266F}"/>
    <cellStyle name="Normal 3 3 2 2 3 3 3 2 2 2" xfId="34933" xr:uid="{AC51FFAB-B93E-4DB8-A3B9-A4DAAAFB7116}"/>
    <cellStyle name="Normal 3 3 2 2 3 3 3 2 3" xfId="26179" xr:uid="{70C08AE5-1C6D-4CED-BF54-C94F49362985}"/>
    <cellStyle name="Normal 3 3 2 2 3 3 3 3" xfId="13029" xr:uid="{E7C79B25-3E5B-423D-BD22-5A51C49745E3}"/>
    <cellStyle name="Normal 3 3 2 2 3 3 3 3 2" xfId="30556" xr:uid="{7CEE50A5-79DC-4F66-9665-C6568C688D7E}"/>
    <cellStyle name="Normal 3 3 2 2 3 3 3 4" xfId="21805" xr:uid="{21D1FDCE-2291-4552-A7B8-3FEAD06CE7FC}"/>
    <cellStyle name="Normal 3 3 2 2 3 3 4" xfId="6394" xr:uid="{00000000-0005-0000-0000-0000BA1E0000}"/>
    <cellStyle name="Normal 3 3 2 2 3 3 4 2" xfId="15242" xr:uid="{8137D16F-7B54-4E22-AEF9-07B3AC8A84A4}"/>
    <cellStyle name="Normal 3 3 2 2 3 3 4 2 2" xfId="32750" xr:uid="{3D21A421-1A25-43C1-AFA1-4A1EED93E3FF}"/>
    <cellStyle name="Normal 3 3 2 2 3 3 4 3" xfId="23996" xr:uid="{16EAFBAF-74C7-4C2C-B955-3AF66AE39A4A}"/>
    <cellStyle name="Normal 3 3 2 2 3 3 5" xfId="10846" xr:uid="{37609D46-3767-46A9-A2EB-634AD91B3C1D}"/>
    <cellStyle name="Normal 3 3 2 2 3 3 5 2" xfId="28373" xr:uid="{755D3373-14D2-46F0-8950-1B25CBF7BE13}"/>
    <cellStyle name="Normal 3 3 2 2 3 3 6" xfId="19622" xr:uid="{AD3045C2-BBE9-4177-AA28-80A9D350DF4B}"/>
    <cellStyle name="Normal 3 3 2 2 3 4" xfId="2157" xr:uid="{00000000-0005-0000-0000-0000BB1E0000}"/>
    <cellStyle name="Normal 3 3 2 2 3 4 2" xfId="4388" xr:uid="{00000000-0005-0000-0000-0000BC1E0000}"/>
    <cellStyle name="Normal 3 3 2 2 3 4 2 2" xfId="8864" xr:uid="{00000000-0005-0000-0000-0000BD1E0000}"/>
    <cellStyle name="Normal 3 3 2 2 3 4 2 2 2" xfId="17661" xr:uid="{8E93447E-23B9-40CC-B0D6-F6F3C1DFDB57}"/>
    <cellStyle name="Normal 3 3 2 2 3 4 2 2 2 2" xfId="35169" xr:uid="{1A4142C9-594F-4856-8419-935E98D51F70}"/>
    <cellStyle name="Normal 3 3 2 2 3 4 2 2 3" xfId="26415" xr:uid="{F6C03A4F-00FC-4AC6-8EEA-2B385C463131}"/>
    <cellStyle name="Normal 3 3 2 2 3 4 2 3" xfId="13265" xr:uid="{FF7CD85F-4710-46DF-A5EC-364C50C55DCB}"/>
    <cellStyle name="Normal 3 3 2 2 3 4 2 3 2" xfId="30792" xr:uid="{7A196022-72B3-444B-8381-ACE6C8509EBF}"/>
    <cellStyle name="Normal 3 3 2 2 3 4 2 4" xfId="22041" xr:uid="{88591D06-31B3-4AF0-A8E4-A384B60C9044}"/>
    <cellStyle name="Normal 3 3 2 2 3 4 3" xfId="6633" xr:uid="{00000000-0005-0000-0000-0000BE1E0000}"/>
    <cellStyle name="Normal 3 3 2 2 3 4 3 2" xfId="15478" xr:uid="{30D71D1A-4FCC-4A58-8E2E-732C1A0DBDB7}"/>
    <cellStyle name="Normal 3 3 2 2 3 4 3 2 2" xfId="32986" xr:uid="{D3BFC38B-6F1D-4A06-AB11-663D29C1154B}"/>
    <cellStyle name="Normal 3 3 2 2 3 4 3 3" xfId="24232" xr:uid="{BCDAA452-5ECF-4ABA-8EDB-294D0BFEF5D9}"/>
    <cellStyle name="Normal 3 3 2 2 3 4 4" xfId="11082" xr:uid="{D4563A19-8D6E-4399-86E8-9A8156B44E50}"/>
    <cellStyle name="Normal 3 3 2 2 3 4 4 2" xfId="28609" xr:uid="{AEA7B1E6-C054-464B-AC5B-A0DCE9A2ECF9}"/>
    <cellStyle name="Normal 3 3 2 2 3 4 5" xfId="19858" xr:uid="{F04376A6-90B2-4CE0-9769-9C594C246F9A}"/>
    <cellStyle name="Normal 3 3 2 2 3 5" xfId="3275" xr:uid="{00000000-0005-0000-0000-0000BF1E0000}"/>
    <cellStyle name="Normal 3 3 2 2 3 5 2" xfId="7751" xr:uid="{00000000-0005-0000-0000-0000C01E0000}"/>
    <cellStyle name="Normal 3 3 2 2 3 5 2 2" xfId="16572" xr:uid="{85AEEC25-00A4-4601-9021-F6A816C0CF53}"/>
    <cellStyle name="Normal 3 3 2 2 3 5 2 2 2" xfId="34080" xr:uid="{FA0FD9B2-8720-48BA-9B2F-1AD8B0B91AE5}"/>
    <cellStyle name="Normal 3 3 2 2 3 5 2 3" xfId="25326" xr:uid="{29B28BFB-FF17-443B-BB95-186EE57CB0E2}"/>
    <cellStyle name="Normal 3 3 2 2 3 5 3" xfId="12176" xr:uid="{439EAEF5-8609-4701-AE67-F9C3956A5436}"/>
    <cellStyle name="Normal 3 3 2 2 3 5 3 2" xfId="29703" xr:uid="{6E67E943-876D-44A2-B575-21CFFD5A3125}"/>
    <cellStyle name="Normal 3 3 2 2 3 5 4" xfId="20952" xr:uid="{48568685-84E3-4A66-9481-DA8909786417}"/>
    <cellStyle name="Normal 3 3 2 2 3 6" xfId="5520" xr:uid="{00000000-0005-0000-0000-0000C11E0000}"/>
    <cellStyle name="Normal 3 3 2 2 3 6 2" xfId="14389" xr:uid="{34757336-2162-4478-8DB2-789D79329A94}"/>
    <cellStyle name="Normal 3 3 2 2 3 6 2 2" xfId="31897" xr:uid="{BEDDFC2B-504A-4310-8C55-58450F6E3D86}"/>
    <cellStyle name="Normal 3 3 2 2 3 6 3" xfId="23143" xr:uid="{7B25571C-AA3B-43B7-B77E-05D4DD027A03}"/>
    <cellStyle name="Normal 3 3 2 2 3 7" xfId="9993" xr:uid="{CE777087-C409-4365-82DC-533131247552}"/>
    <cellStyle name="Normal 3 3 2 2 3 7 2" xfId="27520" xr:uid="{491DB8F8-D179-4D1A-A699-9EFFE8273B88}"/>
    <cellStyle name="Normal 3 3 2 2 3 8" xfId="18769" xr:uid="{8BBFDAE9-ABFC-4943-9B3E-4DAF0DAF4988}"/>
    <cellStyle name="Normal 3 3 2 2 4" xfId="1138" xr:uid="{00000000-0005-0000-0000-0000C21E0000}"/>
    <cellStyle name="Normal 3 3 2 2 4 2" xfId="1417" xr:uid="{00000000-0005-0000-0000-0000C31E0000}"/>
    <cellStyle name="Normal 3 3 2 2 4 2 2" xfId="1921" xr:uid="{00000000-0005-0000-0000-0000C41E0000}"/>
    <cellStyle name="Normal 3 3 2 2 4 2 2 2" xfId="3034" xr:uid="{00000000-0005-0000-0000-0000C51E0000}"/>
    <cellStyle name="Normal 3 3 2 2 4 2 2 2 2" xfId="5265" xr:uid="{00000000-0005-0000-0000-0000C61E0000}"/>
    <cellStyle name="Normal 3 3 2 2 4 2 2 2 2 2" xfId="9741" xr:uid="{00000000-0005-0000-0000-0000C71E0000}"/>
    <cellStyle name="Normal 3 3 2 2 4 2 2 2 2 2 2" xfId="18517" xr:uid="{A5A442D8-199D-41B5-B4AD-BF57B504E9CF}"/>
    <cellStyle name="Normal 3 3 2 2 4 2 2 2 2 2 2 2" xfId="36025" xr:uid="{8ACC4E92-0553-43BB-B7D2-DDE7B2BDF8D3}"/>
    <cellStyle name="Normal 3 3 2 2 4 2 2 2 2 2 3" xfId="27271" xr:uid="{E73F3E52-6E87-4D41-854A-03E62E9FCB4A}"/>
    <cellStyle name="Normal 3 3 2 2 4 2 2 2 2 3" xfId="14121" xr:uid="{AF47875F-6B6C-4B90-8BFA-429279B033A8}"/>
    <cellStyle name="Normal 3 3 2 2 4 2 2 2 2 3 2" xfId="31648" xr:uid="{CE81FE11-B723-4843-9D5B-CB0780B56D55}"/>
    <cellStyle name="Normal 3 3 2 2 4 2 2 2 2 4" xfId="22897" xr:uid="{5116CAC7-DAC7-49C3-8DED-DE11822B174C}"/>
    <cellStyle name="Normal 3 3 2 2 4 2 2 2 3" xfId="7510" xr:uid="{00000000-0005-0000-0000-0000C81E0000}"/>
    <cellStyle name="Normal 3 3 2 2 4 2 2 2 3 2" xfId="16334" xr:uid="{5BCF8CF1-CCE5-4A66-9D6C-6AFCA85FB5FB}"/>
    <cellStyle name="Normal 3 3 2 2 4 2 2 2 3 2 2" xfId="33842" xr:uid="{0838D91D-5A1F-43C2-B05E-85DC121C7BE3}"/>
    <cellStyle name="Normal 3 3 2 2 4 2 2 2 3 3" xfId="25088" xr:uid="{4DEA8B07-2697-49AB-B2BE-816E819284F3}"/>
    <cellStyle name="Normal 3 3 2 2 4 2 2 2 4" xfId="11938" xr:uid="{86ACAD66-83D3-4736-AC82-10009E4DEE67}"/>
    <cellStyle name="Normal 3 3 2 2 4 2 2 2 4 2" xfId="29465" xr:uid="{22C858C7-3F85-4F81-8790-CF05E3941D77}"/>
    <cellStyle name="Normal 3 3 2 2 4 2 2 2 5" xfId="20714" xr:uid="{084585CF-5A5E-4DE5-9861-DECC36828EE1}"/>
    <cellStyle name="Normal 3 3 2 2 4 2 2 3" xfId="4152" xr:uid="{00000000-0005-0000-0000-0000C91E0000}"/>
    <cellStyle name="Normal 3 3 2 2 4 2 2 3 2" xfId="8628" xr:uid="{00000000-0005-0000-0000-0000CA1E0000}"/>
    <cellStyle name="Normal 3 3 2 2 4 2 2 3 2 2" xfId="17428" xr:uid="{A390E30C-582C-4634-9B81-E0B1FD2B0F5F}"/>
    <cellStyle name="Normal 3 3 2 2 4 2 2 3 2 2 2" xfId="34936" xr:uid="{DE5475B6-9EC1-481A-8C45-BED24EFB750E}"/>
    <cellStyle name="Normal 3 3 2 2 4 2 2 3 2 3" xfId="26182" xr:uid="{AA2432FB-B009-4245-9018-E3153E5134F6}"/>
    <cellStyle name="Normal 3 3 2 2 4 2 2 3 3" xfId="13032" xr:uid="{36203B33-D322-4C60-AFC1-E5C9D34E4549}"/>
    <cellStyle name="Normal 3 3 2 2 4 2 2 3 3 2" xfId="30559" xr:uid="{915F70D3-C564-4022-A77A-649E4035DF01}"/>
    <cellStyle name="Normal 3 3 2 2 4 2 2 3 4" xfId="21808" xr:uid="{F5B75297-C993-4ABE-B9C0-A71D2C206E0E}"/>
    <cellStyle name="Normal 3 3 2 2 4 2 2 4" xfId="6397" xr:uid="{00000000-0005-0000-0000-0000CB1E0000}"/>
    <cellStyle name="Normal 3 3 2 2 4 2 2 4 2" xfId="15245" xr:uid="{4DE95D14-FFB5-42BD-8F72-48722A3486C6}"/>
    <cellStyle name="Normal 3 3 2 2 4 2 2 4 2 2" xfId="32753" xr:uid="{AADAC612-A7E5-4D80-B3CF-2D735EC50B76}"/>
    <cellStyle name="Normal 3 3 2 2 4 2 2 4 3" xfId="23999" xr:uid="{E4537832-43D3-436F-AF5A-CE84497ABACB}"/>
    <cellStyle name="Normal 3 3 2 2 4 2 2 5" xfId="10849" xr:uid="{65DD599A-AE3D-4293-BA22-5ABA64AFBDF5}"/>
    <cellStyle name="Normal 3 3 2 2 4 2 2 5 2" xfId="28376" xr:uid="{6A70C5BD-07C3-49E3-96EA-6B6929BE0A1C}"/>
    <cellStyle name="Normal 3 3 2 2 4 2 2 6" xfId="19625" xr:uid="{D121053D-0D21-46C0-850A-743E8E71FE70}"/>
    <cellStyle name="Normal 3 3 2 2 4 2 3" xfId="2530" xr:uid="{00000000-0005-0000-0000-0000CC1E0000}"/>
    <cellStyle name="Normal 3 3 2 2 4 2 3 2" xfId="4761" xr:uid="{00000000-0005-0000-0000-0000CD1E0000}"/>
    <cellStyle name="Normal 3 3 2 2 4 2 3 2 2" xfId="9237" xr:uid="{00000000-0005-0000-0000-0000CE1E0000}"/>
    <cellStyle name="Normal 3 3 2 2 4 2 3 2 2 2" xfId="18026" xr:uid="{539921EF-125C-40D7-9DF4-E24F00B80BE4}"/>
    <cellStyle name="Normal 3 3 2 2 4 2 3 2 2 2 2" xfId="35534" xr:uid="{4356B152-27D1-4C94-AFBD-5B70A0DAE723}"/>
    <cellStyle name="Normal 3 3 2 2 4 2 3 2 2 3" xfId="26780" xr:uid="{4E3A06FD-F5F2-4090-9ACC-0D8C6225EFA5}"/>
    <cellStyle name="Normal 3 3 2 2 4 2 3 2 3" xfId="13630" xr:uid="{1A181A5B-AC6A-4E13-A278-9F853DDFF7D9}"/>
    <cellStyle name="Normal 3 3 2 2 4 2 3 2 3 2" xfId="31157" xr:uid="{26E9764A-FCA6-47B4-9E5E-CE4EB74BD8EF}"/>
    <cellStyle name="Normal 3 3 2 2 4 2 3 2 4" xfId="22406" xr:uid="{AD44976B-091B-4FF3-8C1F-72483462E7A5}"/>
    <cellStyle name="Normal 3 3 2 2 4 2 3 3" xfId="7006" xr:uid="{00000000-0005-0000-0000-0000CF1E0000}"/>
    <cellStyle name="Normal 3 3 2 2 4 2 3 3 2" xfId="15843" xr:uid="{205FA49B-8A4D-4613-94C2-619055D5302A}"/>
    <cellStyle name="Normal 3 3 2 2 4 2 3 3 2 2" xfId="33351" xr:uid="{7347F75C-B0A7-4DB6-AD02-B0B4C392966B}"/>
    <cellStyle name="Normal 3 3 2 2 4 2 3 3 3" xfId="24597" xr:uid="{303EBD26-0037-4DB0-8FF0-11CFDC6AFD65}"/>
    <cellStyle name="Normal 3 3 2 2 4 2 3 4" xfId="11447" xr:uid="{58A2314C-F19A-4A5A-B18C-3E05C49CCCAD}"/>
    <cellStyle name="Normal 3 3 2 2 4 2 3 4 2" xfId="28974" xr:uid="{67FCACB8-32A8-4233-B83A-D60B2B1339F2}"/>
    <cellStyle name="Normal 3 3 2 2 4 2 3 5" xfId="20223" xr:uid="{7C1396A5-E043-4652-BA27-24E6C21C16B0}"/>
    <cellStyle name="Normal 3 3 2 2 4 2 4" xfId="3648" xr:uid="{00000000-0005-0000-0000-0000D01E0000}"/>
    <cellStyle name="Normal 3 3 2 2 4 2 4 2" xfId="8124" xr:uid="{00000000-0005-0000-0000-0000D11E0000}"/>
    <cellStyle name="Normal 3 3 2 2 4 2 4 2 2" xfId="16937" xr:uid="{78385716-FC1D-44A0-B735-5C8C5C977D4A}"/>
    <cellStyle name="Normal 3 3 2 2 4 2 4 2 2 2" xfId="34445" xr:uid="{8FA41296-3A90-4BCD-B3B6-9FDA46864700}"/>
    <cellStyle name="Normal 3 3 2 2 4 2 4 2 3" xfId="25691" xr:uid="{DA813ECE-635A-4D9C-9274-905B3EBA6E20}"/>
    <cellStyle name="Normal 3 3 2 2 4 2 4 3" xfId="12541" xr:uid="{693AD23C-0C04-4CA1-B867-1EFAB5CEDD96}"/>
    <cellStyle name="Normal 3 3 2 2 4 2 4 3 2" xfId="30068" xr:uid="{A569037A-F718-4DE8-8145-1A15F35B5B5C}"/>
    <cellStyle name="Normal 3 3 2 2 4 2 4 4" xfId="21317" xr:uid="{C86FC7D7-500C-4C9D-BDE6-EB081DBBA57C}"/>
    <cellStyle name="Normal 3 3 2 2 4 2 5" xfId="5893" xr:uid="{00000000-0005-0000-0000-0000D21E0000}"/>
    <cellStyle name="Normal 3 3 2 2 4 2 5 2" xfId="14754" xr:uid="{0317F272-A469-453D-9209-529898C54DF4}"/>
    <cellStyle name="Normal 3 3 2 2 4 2 5 2 2" xfId="32262" xr:uid="{704F537D-0CD4-4492-8BCC-FC664AE18B36}"/>
    <cellStyle name="Normal 3 3 2 2 4 2 5 3" xfId="23508" xr:uid="{22DE7C43-E69E-430A-B0D9-A2E6888C41E9}"/>
    <cellStyle name="Normal 3 3 2 2 4 2 6" xfId="10358" xr:uid="{08A31062-69AD-4D1C-BAD7-2FE69B938750}"/>
    <cellStyle name="Normal 3 3 2 2 4 2 6 2" xfId="27885" xr:uid="{09176442-551B-480D-91F0-6699DB10C678}"/>
    <cellStyle name="Normal 3 3 2 2 4 2 7" xfId="19134" xr:uid="{80DDA276-57A1-405F-BA4B-101AC6DE8974}"/>
    <cellStyle name="Normal 3 3 2 2 4 3" xfId="1920" xr:uid="{00000000-0005-0000-0000-0000D31E0000}"/>
    <cellStyle name="Normal 3 3 2 2 4 3 2" xfId="3033" xr:uid="{00000000-0005-0000-0000-0000D41E0000}"/>
    <cellStyle name="Normal 3 3 2 2 4 3 2 2" xfId="5264" xr:uid="{00000000-0005-0000-0000-0000D51E0000}"/>
    <cellStyle name="Normal 3 3 2 2 4 3 2 2 2" xfId="9740" xr:uid="{00000000-0005-0000-0000-0000D61E0000}"/>
    <cellStyle name="Normal 3 3 2 2 4 3 2 2 2 2" xfId="18516" xr:uid="{48C06826-E826-44D6-B509-4E594CAC71AE}"/>
    <cellStyle name="Normal 3 3 2 2 4 3 2 2 2 2 2" xfId="36024" xr:uid="{0AFE0747-B23C-4E93-95A5-75549B618057}"/>
    <cellStyle name="Normal 3 3 2 2 4 3 2 2 2 3" xfId="27270" xr:uid="{8BE7058E-10C1-44C2-ABDD-8B48967EE066}"/>
    <cellStyle name="Normal 3 3 2 2 4 3 2 2 3" xfId="14120" xr:uid="{99F2A19E-7281-48DE-81E8-45D1F5153E80}"/>
    <cellStyle name="Normal 3 3 2 2 4 3 2 2 3 2" xfId="31647" xr:uid="{DA87B85F-E601-4C74-99B3-49840FA5DFBB}"/>
    <cellStyle name="Normal 3 3 2 2 4 3 2 2 4" xfId="22896" xr:uid="{82401D05-3CEB-482B-AD9A-C4DFBFF86FEF}"/>
    <cellStyle name="Normal 3 3 2 2 4 3 2 3" xfId="7509" xr:uid="{00000000-0005-0000-0000-0000D71E0000}"/>
    <cellStyle name="Normal 3 3 2 2 4 3 2 3 2" xfId="16333" xr:uid="{C4B17C30-9E47-4C45-959C-314D8A1462AD}"/>
    <cellStyle name="Normal 3 3 2 2 4 3 2 3 2 2" xfId="33841" xr:uid="{AD2A3992-3481-406B-9FF8-AAA4DB1BB237}"/>
    <cellStyle name="Normal 3 3 2 2 4 3 2 3 3" xfId="25087" xr:uid="{67FCBF1C-FF56-4A07-A931-2FC8FA47351D}"/>
    <cellStyle name="Normal 3 3 2 2 4 3 2 4" xfId="11937" xr:uid="{43993F45-AA5C-4D69-9F2D-BB4F2A41E0FD}"/>
    <cellStyle name="Normal 3 3 2 2 4 3 2 4 2" xfId="29464" xr:uid="{6AF3B7AC-58D0-45AD-96FF-89E29FB8371D}"/>
    <cellStyle name="Normal 3 3 2 2 4 3 2 5" xfId="20713" xr:uid="{EB652A52-4844-4804-AA02-925EE59BA4AB}"/>
    <cellStyle name="Normal 3 3 2 2 4 3 3" xfId="4151" xr:uid="{00000000-0005-0000-0000-0000D81E0000}"/>
    <cellStyle name="Normal 3 3 2 2 4 3 3 2" xfId="8627" xr:uid="{00000000-0005-0000-0000-0000D91E0000}"/>
    <cellStyle name="Normal 3 3 2 2 4 3 3 2 2" xfId="17427" xr:uid="{7D4853F1-5E0B-4D5E-91B6-15EDC168AA41}"/>
    <cellStyle name="Normal 3 3 2 2 4 3 3 2 2 2" xfId="34935" xr:uid="{79E5C915-C517-45D1-9FB5-E5EDB5D21AF0}"/>
    <cellStyle name="Normal 3 3 2 2 4 3 3 2 3" xfId="26181" xr:uid="{7C0919F6-30C1-4E04-A3E9-85F9A41233BC}"/>
    <cellStyle name="Normal 3 3 2 2 4 3 3 3" xfId="13031" xr:uid="{0AC6F7F6-AD5C-473A-90B7-10BB2CAA7BAE}"/>
    <cellStyle name="Normal 3 3 2 2 4 3 3 3 2" xfId="30558" xr:uid="{27B75779-59CB-468C-B75E-C24AA89DFD42}"/>
    <cellStyle name="Normal 3 3 2 2 4 3 3 4" xfId="21807" xr:uid="{A71B1096-9F72-4139-93C0-B24B957D6C9F}"/>
    <cellStyle name="Normal 3 3 2 2 4 3 4" xfId="6396" xr:uid="{00000000-0005-0000-0000-0000DA1E0000}"/>
    <cellStyle name="Normal 3 3 2 2 4 3 4 2" xfId="15244" xr:uid="{080A29AA-2BE0-4835-B5EF-62911BE53554}"/>
    <cellStyle name="Normal 3 3 2 2 4 3 4 2 2" xfId="32752" xr:uid="{EE455A91-59F5-49A6-9495-A5B5BFBE8CAA}"/>
    <cellStyle name="Normal 3 3 2 2 4 3 4 3" xfId="23998" xr:uid="{43DF98FB-C655-4690-8899-FCE90D798B92}"/>
    <cellStyle name="Normal 3 3 2 2 4 3 5" xfId="10848" xr:uid="{1EABDC42-2EAB-4122-9433-5F0A9DDA4AEA}"/>
    <cellStyle name="Normal 3 3 2 2 4 3 5 2" xfId="28375" xr:uid="{B9354519-5DA3-4AFA-91D5-5FD980FB853A}"/>
    <cellStyle name="Normal 3 3 2 2 4 3 6" xfId="19624" xr:uid="{6AA26403-268F-4717-94AB-7DCCCBD70716}"/>
    <cellStyle name="Normal 3 3 2 2 4 4" xfId="2251" xr:uid="{00000000-0005-0000-0000-0000DB1E0000}"/>
    <cellStyle name="Normal 3 3 2 2 4 4 2" xfId="4482" xr:uid="{00000000-0005-0000-0000-0000DC1E0000}"/>
    <cellStyle name="Normal 3 3 2 2 4 4 2 2" xfId="8958" xr:uid="{00000000-0005-0000-0000-0000DD1E0000}"/>
    <cellStyle name="Normal 3 3 2 2 4 4 2 2 2" xfId="17753" xr:uid="{B5F1D594-16B7-4C6A-821F-5FC7730410D7}"/>
    <cellStyle name="Normal 3 3 2 2 4 4 2 2 2 2" xfId="35261" xr:uid="{FC6377A4-DC2A-4A6B-98A0-F22BF265A00B}"/>
    <cellStyle name="Normal 3 3 2 2 4 4 2 2 3" xfId="26507" xr:uid="{39722776-96DB-4C3D-85D2-5B54D783BB05}"/>
    <cellStyle name="Normal 3 3 2 2 4 4 2 3" xfId="13357" xr:uid="{9EF9B555-ED4D-4453-BDCC-E375441B1B16}"/>
    <cellStyle name="Normal 3 3 2 2 4 4 2 3 2" xfId="30884" xr:uid="{7A0A542C-CB8C-4D69-8F4B-71876FB57E0C}"/>
    <cellStyle name="Normal 3 3 2 2 4 4 2 4" xfId="22133" xr:uid="{3058AC7F-95AB-4BEA-9DC4-9C5EE3EFF450}"/>
    <cellStyle name="Normal 3 3 2 2 4 4 3" xfId="6727" xr:uid="{00000000-0005-0000-0000-0000DE1E0000}"/>
    <cellStyle name="Normal 3 3 2 2 4 4 3 2" xfId="15570" xr:uid="{EDBB3E33-DB42-4170-B961-FCC790F863DB}"/>
    <cellStyle name="Normal 3 3 2 2 4 4 3 2 2" xfId="33078" xr:uid="{3CE546A5-C018-409B-B752-C4F9233704B0}"/>
    <cellStyle name="Normal 3 3 2 2 4 4 3 3" xfId="24324" xr:uid="{96686211-D313-46D0-BB13-2406B0254CF6}"/>
    <cellStyle name="Normal 3 3 2 2 4 4 4" xfId="11174" xr:uid="{EE73D9C0-2AA7-46B4-9EF7-9B2B0E437019}"/>
    <cellStyle name="Normal 3 3 2 2 4 4 4 2" xfId="28701" xr:uid="{1C66F49D-796B-4D0F-A600-6B00BA57E983}"/>
    <cellStyle name="Normal 3 3 2 2 4 4 5" xfId="19950" xr:uid="{05BC1346-593D-4290-9AB1-23B01C5FC354}"/>
    <cellStyle name="Normal 3 3 2 2 4 5" xfId="3369" xr:uid="{00000000-0005-0000-0000-0000DF1E0000}"/>
    <cellStyle name="Normal 3 3 2 2 4 5 2" xfId="7845" xr:uid="{00000000-0005-0000-0000-0000E01E0000}"/>
    <cellStyle name="Normal 3 3 2 2 4 5 2 2" xfId="16664" xr:uid="{B0558D37-8967-45E9-8994-AE218FE5121A}"/>
    <cellStyle name="Normal 3 3 2 2 4 5 2 2 2" xfId="34172" xr:uid="{3EE69421-7423-4565-B680-D7D3C92F05C7}"/>
    <cellStyle name="Normal 3 3 2 2 4 5 2 3" xfId="25418" xr:uid="{78A30E06-F245-418E-A835-30277E40EAAD}"/>
    <cellStyle name="Normal 3 3 2 2 4 5 3" xfId="12268" xr:uid="{7F11FAC2-48C2-4613-A6E3-5E3D0EC7BCFE}"/>
    <cellStyle name="Normal 3 3 2 2 4 5 3 2" xfId="29795" xr:uid="{D6306BFC-3D31-4F44-A522-B6486C72E3B7}"/>
    <cellStyle name="Normal 3 3 2 2 4 5 4" xfId="21044" xr:uid="{C10CD22B-CCED-43F9-9803-BBC59A80E513}"/>
    <cellStyle name="Normal 3 3 2 2 4 6" xfId="5614" xr:uid="{00000000-0005-0000-0000-0000E11E0000}"/>
    <cellStyle name="Normal 3 3 2 2 4 6 2" xfId="14481" xr:uid="{FA6E771F-35B5-470E-8C9A-0AA6BFC86870}"/>
    <cellStyle name="Normal 3 3 2 2 4 6 2 2" xfId="31989" xr:uid="{5C571695-0966-4641-A23B-05F020555B60}"/>
    <cellStyle name="Normal 3 3 2 2 4 6 3" xfId="23235" xr:uid="{B78AD92B-5522-400D-A856-3090DF0EA2E1}"/>
    <cellStyle name="Normal 3 3 2 2 4 7" xfId="10085" xr:uid="{AD4555F2-F81E-4874-BCE5-EEE50984A05C}"/>
    <cellStyle name="Normal 3 3 2 2 4 7 2" xfId="27612" xr:uid="{C864078F-00BF-4E93-9BC4-D5F163D7BEF0}"/>
    <cellStyle name="Normal 3 3 2 2 4 8" xfId="18861" xr:uid="{545D7E69-D938-4076-8300-E089692ABAB1}"/>
    <cellStyle name="Normal 3 3 2 2 5" xfId="1231" xr:uid="{00000000-0005-0000-0000-0000E21E0000}"/>
    <cellStyle name="Normal 3 3 2 2 5 2" xfId="1922" xr:uid="{00000000-0005-0000-0000-0000E31E0000}"/>
    <cellStyle name="Normal 3 3 2 2 5 2 2" xfId="3035" xr:uid="{00000000-0005-0000-0000-0000E41E0000}"/>
    <cellStyle name="Normal 3 3 2 2 5 2 2 2" xfId="5266" xr:uid="{00000000-0005-0000-0000-0000E51E0000}"/>
    <cellStyle name="Normal 3 3 2 2 5 2 2 2 2" xfId="9742" xr:uid="{00000000-0005-0000-0000-0000E61E0000}"/>
    <cellStyle name="Normal 3 3 2 2 5 2 2 2 2 2" xfId="18518" xr:uid="{E4FE66A5-6918-4BB1-A9EC-DDFB3481ECA3}"/>
    <cellStyle name="Normal 3 3 2 2 5 2 2 2 2 2 2" xfId="36026" xr:uid="{15071F4F-5A50-472D-A339-6C6FFE51199D}"/>
    <cellStyle name="Normal 3 3 2 2 5 2 2 2 2 3" xfId="27272" xr:uid="{08807348-3205-4497-8C4D-3D5998E34FA2}"/>
    <cellStyle name="Normal 3 3 2 2 5 2 2 2 3" xfId="14122" xr:uid="{EC44E833-F29A-4EF6-8092-8E3FC81E8328}"/>
    <cellStyle name="Normal 3 3 2 2 5 2 2 2 3 2" xfId="31649" xr:uid="{03380A98-9845-4DC1-BC5D-59DA9B34FE75}"/>
    <cellStyle name="Normal 3 3 2 2 5 2 2 2 4" xfId="22898" xr:uid="{5EA22613-3E05-49FB-9807-48E4B6A0D09C}"/>
    <cellStyle name="Normal 3 3 2 2 5 2 2 3" xfId="7511" xr:uid="{00000000-0005-0000-0000-0000E71E0000}"/>
    <cellStyle name="Normal 3 3 2 2 5 2 2 3 2" xfId="16335" xr:uid="{EC47C4C7-B2E9-4B2A-B3E0-812BF271E934}"/>
    <cellStyle name="Normal 3 3 2 2 5 2 2 3 2 2" xfId="33843" xr:uid="{B2C32B14-D61D-4E4B-8D8B-BBD8DCE5EE77}"/>
    <cellStyle name="Normal 3 3 2 2 5 2 2 3 3" xfId="25089" xr:uid="{13B3244D-16DF-4BB5-8300-26C31AEBEAFA}"/>
    <cellStyle name="Normal 3 3 2 2 5 2 2 4" xfId="11939" xr:uid="{9FB0C325-8675-4C52-9FA2-E4F565C09694}"/>
    <cellStyle name="Normal 3 3 2 2 5 2 2 4 2" xfId="29466" xr:uid="{E68C04F8-5B95-4269-A9FB-CB88B06DAA85}"/>
    <cellStyle name="Normal 3 3 2 2 5 2 2 5" xfId="20715" xr:uid="{12565696-11E0-46E7-A58B-CE397ED7735C}"/>
    <cellStyle name="Normal 3 3 2 2 5 2 3" xfId="4153" xr:uid="{00000000-0005-0000-0000-0000E81E0000}"/>
    <cellStyle name="Normal 3 3 2 2 5 2 3 2" xfId="8629" xr:uid="{00000000-0005-0000-0000-0000E91E0000}"/>
    <cellStyle name="Normal 3 3 2 2 5 2 3 2 2" xfId="17429" xr:uid="{C93B2A05-D047-47C4-89EA-54AC4F0B4B3C}"/>
    <cellStyle name="Normal 3 3 2 2 5 2 3 2 2 2" xfId="34937" xr:uid="{CD13AEBA-B455-436B-9EAD-2F6B2F669135}"/>
    <cellStyle name="Normal 3 3 2 2 5 2 3 2 3" xfId="26183" xr:uid="{A5096D93-DFFA-4963-8DC4-3FB4B4CCC50C}"/>
    <cellStyle name="Normal 3 3 2 2 5 2 3 3" xfId="13033" xr:uid="{B51728A5-2EFE-492B-808C-C54DF4737DD0}"/>
    <cellStyle name="Normal 3 3 2 2 5 2 3 3 2" xfId="30560" xr:uid="{25B22063-41A8-409A-8F15-94EE7E31D5C5}"/>
    <cellStyle name="Normal 3 3 2 2 5 2 3 4" xfId="21809" xr:uid="{91EDC3CB-A079-4D7D-8312-BA3826637370}"/>
    <cellStyle name="Normal 3 3 2 2 5 2 4" xfId="6398" xr:uid="{00000000-0005-0000-0000-0000EA1E0000}"/>
    <cellStyle name="Normal 3 3 2 2 5 2 4 2" xfId="15246" xr:uid="{04412B28-96FF-4BD8-8A17-BEDE1DDF3DAD}"/>
    <cellStyle name="Normal 3 3 2 2 5 2 4 2 2" xfId="32754" xr:uid="{02AFEF8A-EE6A-43DF-8598-C7375C1820F8}"/>
    <cellStyle name="Normal 3 3 2 2 5 2 4 3" xfId="24000" xr:uid="{8DF85F70-3516-4F28-A4B3-92056AD0B711}"/>
    <cellStyle name="Normal 3 3 2 2 5 2 5" xfId="10850" xr:uid="{C2D17EAE-2AF9-47CB-8838-7808F8C84BC7}"/>
    <cellStyle name="Normal 3 3 2 2 5 2 5 2" xfId="28377" xr:uid="{1A5CDDDD-79A0-483B-93DB-D26A82E13B85}"/>
    <cellStyle name="Normal 3 3 2 2 5 2 6" xfId="19626" xr:uid="{D00F24AF-861B-4009-B917-5AC66729D74A}"/>
    <cellStyle name="Normal 3 3 2 2 5 3" xfId="2344" xr:uid="{00000000-0005-0000-0000-0000EB1E0000}"/>
    <cellStyle name="Normal 3 3 2 2 5 3 2" xfId="4575" xr:uid="{00000000-0005-0000-0000-0000EC1E0000}"/>
    <cellStyle name="Normal 3 3 2 2 5 3 2 2" xfId="9051" xr:uid="{00000000-0005-0000-0000-0000ED1E0000}"/>
    <cellStyle name="Normal 3 3 2 2 5 3 2 2 2" xfId="17844" xr:uid="{5DB944F9-77F0-40BD-993C-43D23103A028}"/>
    <cellStyle name="Normal 3 3 2 2 5 3 2 2 2 2" xfId="35352" xr:uid="{589F8A92-23EF-49A8-B284-0444A34CE9AB}"/>
    <cellStyle name="Normal 3 3 2 2 5 3 2 2 3" xfId="26598" xr:uid="{D1345C69-C381-4994-9706-DBFC3D0394F6}"/>
    <cellStyle name="Normal 3 3 2 2 5 3 2 3" xfId="13448" xr:uid="{38C7A814-EC22-4DDA-ACE1-34A975397567}"/>
    <cellStyle name="Normal 3 3 2 2 5 3 2 3 2" xfId="30975" xr:uid="{08F090E1-F785-49AC-9E95-110F6F510144}"/>
    <cellStyle name="Normal 3 3 2 2 5 3 2 4" xfId="22224" xr:uid="{F6B25C48-D02A-47C1-A63A-BF7C83FA2E31}"/>
    <cellStyle name="Normal 3 3 2 2 5 3 3" xfId="6820" xr:uid="{00000000-0005-0000-0000-0000EE1E0000}"/>
    <cellStyle name="Normal 3 3 2 2 5 3 3 2" xfId="15661" xr:uid="{FF08ED98-31A0-451A-94FC-9A39199A2A53}"/>
    <cellStyle name="Normal 3 3 2 2 5 3 3 2 2" xfId="33169" xr:uid="{9B56335D-D410-4B76-995B-FBEDDC1DB5F2}"/>
    <cellStyle name="Normal 3 3 2 2 5 3 3 3" xfId="24415" xr:uid="{27FED2B2-979E-4CF3-A9D0-9853C5628DFE}"/>
    <cellStyle name="Normal 3 3 2 2 5 3 4" xfId="11265" xr:uid="{73830DFA-EC9B-4F2F-8145-CBEF4C0C2B24}"/>
    <cellStyle name="Normal 3 3 2 2 5 3 4 2" xfId="28792" xr:uid="{F7F4CDCF-6ED6-4A12-B08E-B41DEEA50ED5}"/>
    <cellStyle name="Normal 3 3 2 2 5 3 5" xfId="20041" xr:uid="{DA8469C9-6397-46BD-93D7-C2AE125074AF}"/>
    <cellStyle name="Normal 3 3 2 2 5 4" xfId="3462" xr:uid="{00000000-0005-0000-0000-0000EF1E0000}"/>
    <cellStyle name="Normal 3 3 2 2 5 4 2" xfId="7938" xr:uid="{00000000-0005-0000-0000-0000F01E0000}"/>
    <cellStyle name="Normal 3 3 2 2 5 4 2 2" xfId="16755" xr:uid="{9BE84B67-0909-480F-82CB-D8CA64F7A2A4}"/>
    <cellStyle name="Normal 3 3 2 2 5 4 2 2 2" xfId="34263" xr:uid="{4B907236-335B-4BE7-A094-B05EF603A1D7}"/>
    <cellStyle name="Normal 3 3 2 2 5 4 2 3" xfId="25509" xr:uid="{582CD089-2C9B-49C4-AF81-54B7CEFBF6F1}"/>
    <cellStyle name="Normal 3 3 2 2 5 4 3" xfId="12359" xr:uid="{DB97C690-2C5F-42BC-A32A-261DBF4BEFD2}"/>
    <cellStyle name="Normal 3 3 2 2 5 4 3 2" xfId="29886" xr:uid="{E1786B17-2CFF-436F-B636-ADA9A86C19CA}"/>
    <cellStyle name="Normal 3 3 2 2 5 4 4" xfId="21135" xr:uid="{E3FB16BA-0B34-4EC0-B692-A448214348A1}"/>
    <cellStyle name="Normal 3 3 2 2 5 5" xfId="5707" xr:uid="{00000000-0005-0000-0000-0000F11E0000}"/>
    <cellStyle name="Normal 3 3 2 2 5 5 2" xfId="14572" xr:uid="{E4507923-49F5-4067-847A-29F4BA66EA88}"/>
    <cellStyle name="Normal 3 3 2 2 5 5 2 2" xfId="32080" xr:uid="{6B0F21AE-3703-4270-9160-21DE132E2991}"/>
    <cellStyle name="Normal 3 3 2 2 5 5 3" xfId="23326" xr:uid="{E174E95E-A598-449D-A920-88249B8F0BED}"/>
    <cellStyle name="Normal 3 3 2 2 5 6" xfId="10176" xr:uid="{D9F518AB-73E0-4690-8342-5CD4079AE528}"/>
    <cellStyle name="Normal 3 3 2 2 5 6 2" xfId="27703" xr:uid="{1E0A0CBB-555C-4D6F-805E-686BC6D58BC3}"/>
    <cellStyle name="Normal 3 3 2 2 5 7" xfId="18952" xr:uid="{A871E29C-E8E9-433A-A192-DC0178DA9A0E}"/>
    <cellStyle name="Normal 3 3 2 2 6" xfId="1911" xr:uid="{00000000-0005-0000-0000-0000F21E0000}"/>
    <cellStyle name="Normal 3 3 2 2 6 2" xfId="3024" xr:uid="{00000000-0005-0000-0000-0000F31E0000}"/>
    <cellStyle name="Normal 3 3 2 2 6 2 2" xfId="5255" xr:uid="{00000000-0005-0000-0000-0000F41E0000}"/>
    <cellStyle name="Normal 3 3 2 2 6 2 2 2" xfId="9731" xr:uid="{00000000-0005-0000-0000-0000F51E0000}"/>
    <cellStyle name="Normal 3 3 2 2 6 2 2 2 2" xfId="18507" xr:uid="{5C4BE2CC-0696-4BDB-B36B-3A8829CD7BF1}"/>
    <cellStyle name="Normal 3 3 2 2 6 2 2 2 2 2" xfId="36015" xr:uid="{97BFBB60-2801-400D-A540-DBDD10F25B6C}"/>
    <cellStyle name="Normal 3 3 2 2 6 2 2 2 3" xfId="27261" xr:uid="{11C43469-25C8-4BE8-A38D-7968104A8AA1}"/>
    <cellStyle name="Normal 3 3 2 2 6 2 2 3" xfId="14111" xr:uid="{D28E5B96-CC8A-4FB8-9954-789EDF0EC864}"/>
    <cellStyle name="Normal 3 3 2 2 6 2 2 3 2" xfId="31638" xr:uid="{5A36223F-8E19-468C-B897-DD35C16A6533}"/>
    <cellStyle name="Normal 3 3 2 2 6 2 2 4" xfId="22887" xr:uid="{1DC4DE94-FEA6-4858-817B-66AA22B29B3D}"/>
    <cellStyle name="Normal 3 3 2 2 6 2 3" xfId="7500" xr:uid="{00000000-0005-0000-0000-0000F61E0000}"/>
    <cellStyle name="Normal 3 3 2 2 6 2 3 2" xfId="16324" xr:uid="{30E2D40B-424F-4C16-B23C-B342AE803E26}"/>
    <cellStyle name="Normal 3 3 2 2 6 2 3 2 2" xfId="33832" xr:uid="{9DDB7C10-638F-44E2-AF85-BC0E095B22C8}"/>
    <cellStyle name="Normal 3 3 2 2 6 2 3 3" xfId="25078" xr:uid="{D5697D01-3861-433D-B38F-896B79579E13}"/>
    <cellStyle name="Normal 3 3 2 2 6 2 4" xfId="11928" xr:uid="{427620DE-5297-478E-B607-D099072358A6}"/>
    <cellStyle name="Normal 3 3 2 2 6 2 4 2" xfId="29455" xr:uid="{05FEC414-3862-4DB3-BD2F-99E1B2BDCB2D}"/>
    <cellStyle name="Normal 3 3 2 2 6 2 5" xfId="20704" xr:uid="{5503A593-3DEE-4244-8B28-714C343D5740}"/>
    <cellStyle name="Normal 3 3 2 2 6 3" xfId="4142" xr:uid="{00000000-0005-0000-0000-0000F71E0000}"/>
    <cellStyle name="Normal 3 3 2 2 6 3 2" xfId="8618" xr:uid="{00000000-0005-0000-0000-0000F81E0000}"/>
    <cellStyle name="Normal 3 3 2 2 6 3 2 2" xfId="17418" xr:uid="{F5950836-E3F4-4662-B439-8247799C39FE}"/>
    <cellStyle name="Normal 3 3 2 2 6 3 2 2 2" xfId="34926" xr:uid="{5941C012-49F0-4C54-B020-7E4BB91A5D9F}"/>
    <cellStyle name="Normal 3 3 2 2 6 3 2 3" xfId="26172" xr:uid="{94E943A0-B52C-49AB-9984-5C11F3EF7CBC}"/>
    <cellStyle name="Normal 3 3 2 2 6 3 3" xfId="13022" xr:uid="{AE0C8CBF-E026-4351-9B13-B636ACFD4832}"/>
    <cellStyle name="Normal 3 3 2 2 6 3 3 2" xfId="30549" xr:uid="{BEF27AE2-CC6F-4F2D-AF05-2E3A7A5A6A9B}"/>
    <cellStyle name="Normal 3 3 2 2 6 3 4" xfId="21798" xr:uid="{BDDA1362-6200-45C2-BA91-74CB5E8E276A}"/>
    <cellStyle name="Normal 3 3 2 2 6 4" xfId="6387" xr:uid="{00000000-0005-0000-0000-0000F91E0000}"/>
    <cellStyle name="Normal 3 3 2 2 6 4 2" xfId="15235" xr:uid="{A141FF85-65B5-4874-BABE-4AA5BA499536}"/>
    <cellStyle name="Normal 3 3 2 2 6 4 2 2" xfId="32743" xr:uid="{879F22F0-655B-4CD9-B6C0-8FA6DAA8FF3B}"/>
    <cellStyle name="Normal 3 3 2 2 6 4 3" xfId="23989" xr:uid="{B983A906-1B24-4587-8EE8-AAB643DD84CA}"/>
    <cellStyle name="Normal 3 3 2 2 6 5" xfId="10839" xr:uid="{57ED7352-B441-4646-802D-6E423A7DDFE5}"/>
    <cellStyle name="Normal 3 3 2 2 6 5 2" xfId="28366" xr:uid="{E93C0220-1407-4A24-9B81-2EF38F484D2E}"/>
    <cellStyle name="Normal 3 3 2 2 6 6" xfId="19615" xr:uid="{60D31398-34DC-4076-B1C5-9C3C19109F5B}"/>
    <cellStyle name="Normal 3 3 2 2 7" xfId="2065" xr:uid="{00000000-0005-0000-0000-0000FA1E0000}"/>
    <cellStyle name="Normal 3 3 2 2 7 2" xfId="4296" xr:uid="{00000000-0005-0000-0000-0000FB1E0000}"/>
    <cellStyle name="Normal 3 3 2 2 7 2 2" xfId="8772" xr:uid="{00000000-0005-0000-0000-0000FC1E0000}"/>
    <cellStyle name="Normal 3 3 2 2 7 2 2 2" xfId="17571" xr:uid="{431EB1D3-B004-4973-AD76-12D317351D4D}"/>
    <cellStyle name="Normal 3 3 2 2 7 2 2 2 2" xfId="35079" xr:uid="{5F5C5E8A-9C5B-4FC9-968C-33DDCBA50E97}"/>
    <cellStyle name="Normal 3 3 2 2 7 2 2 3" xfId="26325" xr:uid="{72A0B622-1681-4F9F-B189-47AAB52C1908}"/>
    <cellStyle name="Normal 3 3 2 2 7 2 3" xfId="13175" xr:uid="{DBBDB6C5-197F-4219-A3AD-917A5F0E73FF}"/>
    <cellStyle name="Normal 3 3 2 2 7 2 3 2" xfId="30702" xr:uid="{D92F98C1-A3AF-4136-9866-25EA09D95D21}"/>
    <cellStyle name="Normal 3 3 2 2 7 2 4" xfId="21951" xr:uid="{350A2AEB-56E8-479E-A03C-931D98435C64}"/>
    <cellStyle name="Normal 3 3 2 2 7 3" xfId="6541" xr:uid="{00000000-0005-0000-0000-0000FD1E0000}"/>
    <cellStyle name="Normal 3 3 2 2 7 3 2" xfId="15388" xr:uid="{CC1DA7FA-F994-48D2-A0AC-2642E7B88ED6}"/>
    <cellStyle name="Normal 3 3 2 2 7 3 2 2" xfId="32896" xr:uid="{C36FFAAC-DD5C-4135-9892-00EF9B746A60}"/>
    <cellStyle name="Normal 3 3 2 2 7 3 3" xfId="24142" xr:uid="{75E12D94-299D-470B-B091-642C0BC4AF4C}"/>
    <cellStyle name="Normal 3 3 2 2 7 4" xfId="10992" xr:uid="{1A9B01D1-2F23-442A-893E-0F1A39AA0360}"/>
    <cellStyle name="Normal 3 3 2 2 7 4 2" xfId="28519" xr:uid="{62D039E1-B223-4EC4-922D-10E878E769A4}"/>
    <cellStyle name="Normal 3 3 2 2 7 5" xfId="19768" xr:uid="{4FAF4BB4-4B21-41C7-B39F-A6DE029A608E}"/>
    <cellStyle name="Normal 3 3 2 2 8" xfId="3183" xr:uid="{00000000-0005-0000-0000-0000FE1E0000}"/>
    <cellStyle name="Normal 3 3 2 2 8 2" xfId="7659" xr:uid="{00000000-0005-0000-0000-0000FF1E0000}"/>
    <cellStyle name="Normal 3 3 2 2 8 2 2" xfId="16482" xr:uid="{D2668150-7E00-4FA2-8D27-E945AA076D7F}"/>
    <cellStyle name="Normal 3 3 2 2 8 2 2 2" xfId="33990" xr:uid="{7D01382A-B89E-4142-9307-ADC7AEABF231}"/>
    <cellStyle name="Normal 3 3 2 2 8 2 3" xfId="25236" xr:uid="{E4661CC0-8276-42ED-9411-B53D341E4DAA}"/>
    <cellStyle name="Normal 3 3 2 2 8 3" xfId="12086" xr:uid="{B31E3939-065F-428C-8525-2F5C6927C04C}"/>
    <cellStyle name="Normal 3 3 2 2 8 3 2" xfId="29613" xr:uid="{437B6A82-2EB9-4FE6-9F62-E60AF2B514E5}"/>
    <cellStyle name="Normal 3 3 2 2 8 4" xfId="20862" xr:uid="{B9A599E7-126A-4BB1-8A97-C7A3D0AF03DB}"/>
    <cellStyle name="Normal 3 3 2 2 9" xfId="5428" xr:uid="{00000000-0005-0000-0000-0000001F0000}"/>
    <cellStyle name="Normal 3 3 2 2 9 2" xfId="14299" xr:uid="{1418C3D8-425D-4CB7-A61F-1EBB38A2B5F9}"/>
    <cellStyle name="Normal 3 3 2 2 9 2 2" xfId="31807" xr:uid="{11367E0F-599A-4687-B2F0-D98541C5A1A3}"/>
    <cellStyle name="Normal 3 3 2 2 9 3" xfId="23053" xr:uid="{0A848815-CF4B-4167-84A3-523096339D6C}"/>
    <cellStyle name="Normal 3 3 2 3" xfId="993" xr:uid="{00000000-0005-0000-0000-0000011F0000}"/>
    <cellStyle name="Normal 3 3 2 3 10" xfId="18723" xr:uid="{D0062FCF-AF5B-42C5-8C10-1F031A7E97C4}"/>
    <cellStyle name="Normal 3 3 2 3 2" xfId="1088" xr:uid="{00000000-0005-0000-0000-0000021F0000}"/>
    <cellStyle name="Normal 3 3 2 3 2 2" xfId="1368" xr:uid="{00000000-0005-0000-0000-0000031F0000}"/>
    <cellStyle name="Normal 3 3 2 3 2 2 2" xfId="1925" xr:uid="{00000000-0005-0000-0000-0000041F0000}"/>
    <cellStyle name="Normal 3 3 2 3 2 2 2 2" xfId="3038" xr:uid="{00000000-0005-0000-0000-0000051F0000}"/>
    <cellStyle name="Normal 3 3 2 3 2 2 2 2 2" xfId="5269" xr:uid="{00000000-0005-0000-0000-0000061F0000}"/>
    <cellStyle name="Normal 3 3 2 3 2 2 2 2 2 2" xfId="9745" xr:uid="{00000000-0005-0000-0000-0000071F0000}"/>
    <cellStyle name="Normal 3 3 2 3 2 2 2 2 2 2 2" xfId="18521" xr:uid="{DF418D0E-C326-48F6-B221-2E6657929272}"/>
    <cellStyle name="Normal 3 3 2 3 2 2 2 2 2 2 2 2" xfId="36029" xr:uid="{205EF8C0-D953-4842-B7F6-A69FED7316B3}"/>
    <cellStyle name="Normal 3 3 2 3 2 2 2 2 2 2 3" xfId="27275" xr:uid="{DED6C950-1473-463F-8FA1-B3B49F1248AA}"/>
    <cellStyle name="Normal 3 3 2 3 2 2 2 2 2 3" xfId="14125" xr:uid="{E036DB92-9FF2-4E7B-AB25-A035D337A988}"/>
    <cellStyle name="Normal 3 3 2 3 2 2 2 2 2 3 2" xfId="31652" xr:uid="{783BBD37-B072-4B26-89AF-ABF06BFFF553}"/>
    <cellStyle name="Normal 3 3 2 3 2 2 2 2 2 4" xfId="22901" xr:uid="{877AE578-B134-46DB-8990-4F070384493F}"/>
    <cellStyle name="Normal 3 3 2 3 2 2 2 2 3" xfId="7514" xr:uid="{00000000-0005-0000-0000-0000081F0000}"/>
    <cellStyle name="Normal 3 3 2 3 2 2 2 2 3 2" xfId="16338" xr:uid="{06316C40-EF26-4E10-87C2-7EEB0746EC77}"/>
    <cellStyle name="Normal 3 3 2 3 2 2 2 2 3 2 2" xfId="33846" xr:uid="{A40EB5DC-2138-4421-9C91-F3B1AA491755}"/>
    <cellStyle name="Normal 3 3 2 3 2 2 2 2 3 3" xfId="25092" xr:uid="{BAF2A1E4-E725-4A1A-99A5-F6D32B2E0CD3}"/>
    <cellStyle name="Normal 3 3 2 3 2 2 2 2 4" xfId="11942" xr:uid="{B14A60D2-0F90-4E8B-A895-1523C7B9A257}"/>
    <cellStyle name="Normal 3 3 2 3 2 2 2 2 4 2" xfId="29469" xr:uid="{C1364BCF-476C-422C-B9AF-346C6482A2F6}"/>
    <cellStyle name="Normal 3 3 2 3 2 2 2 2 5" xfId="20718" xr:uid="{1590264A-D5C0-4ED4-A9E6-20BD9CA8D7F8}"/>
    <cellStyle name="Normal 3 3 2 3 2 2 2 3" xfId="4156" xr:uid="{00000000-0005-0000-0000-0000091F0000}"/>
    <cellStyle name="Normal 3 3 2 3 2 2 2 3 2" xfId="8632" xr:uid="{00000000-0005-0000-0000-00000A1F0000}"/>
    <cellStyle name="Normal 3 3 2 3 2 2 2 3 2 2" xfId="17432" xr:uid="{DAA22065-3619-4D1C-BEC3-B349A8B38477}"/>
    <cellStyle name="Normal 3 3 2 3 2 2 2 3 2 2 2" xfId="34940" xr:uid="{9357C869-ACA1-4AF3-B382-CA98DF8DBE05}"/>
    <cellStyle name="Normal 3 3 2 3 2 2 2 3 2 3" xfId="26186" xr:uid="{4EE55230-5ABC-4464-A019-C76DA59108A0}"/>
    <cellStyle name="Normal 3 3 2 3 2 2 2 3 3" xfId="13036" xr:uid="{70D4C47A-74F6-42FE-B4CF-E5B65F0703FA}"/>
    <cellStyle name="Normal 3 3 2 3 2 2 2 3 3 2" xfId="30563" xr:uid="{42BBB40A-9ABD-45F7-B8E5-E6EAE2F192C7}"/>
    <cellStyle name="Normal 3 3 2 3 2 2 2 3 4" xfId="21812" xr:uid="{82E1F667-EC97-4041-BD04-D0738CE08CD9}"/>
    <cellStyle name="Normal 3 3 2 3 2 2 2 4" xfId="6401" xr:uid="{00000000-0005-0000-0000-00000B1F0000}"/>
    <cellStyle name="Normal 3 3 2 3 2 2 2 4 2" xfId="15249" xr:uid="{37E6351A-3845-4979-9F6A-D2A1CF285B48}"/>
    <cellStyle name="Normal 3 3 2 3 2 2 2 4 2 2" xfId="32757" xr:uid="{B582A96A-EE7A-4D1D-B148-23C6347E1CCB}"/>
    <cellStyle name="Normal 3 3 2 3 2 2 2 4 3" xfId="24003" xr:uid="{6C11A270-0F6E-45ED-80DB-73647BE056D8}"/>
    <cellStyle name="Normal 3 3 2 3 2 2 2 5" xfId="10853" xr:uid="{45DEF797-2582-4D3E-AA81-18E386D3203B}"/>
    <cellStyle name="Normal 3 3 2 3 2 2 2 5 2" xfId="28380" xr:uid="{E714CD72-94EB-4D5B-BF10-DFE2F7D09436}"/>
    <cellStyle name="Normal 3 3 2 3 2 2 2 6" xfId="19629" xr:uid="{245F2280-4691-4E5C-8EAF-8620C1CB511A}"/>
    <cellStyle name="Normal 3 3 2 3 2 2 3" xfId="2481" xr:uid="{00000000-0005-0000-0000-00000C1F0000}"/>
    <cellStyle name="Normal 3 3 2 3 2 2 3 2" xfId="4712" xr:uid="{00000000-0005-0000-0000-00000D1F0000}"/>
    <cellStyle name="Normal 3 3 2 3 2 2 3 2 2" xfId="9188" xr:uid="{00000000-0005-0000-0000-00000E1F0000}"/>
    <cellStyle name="Normal 3 3 2 3 2 2 3 2 2 2" xfId="17978" xr:uid="{64C701A3-7693-40A7-84B0-1442A0A68FEB}"/>
    <cellStyle name="Normal 3 3 2 3 2 2 3 2 2 2 2" xfId="35486" xr:uid="{BAF681D4-4240-417A-9CFF-A2C879A3ABA2}"/>
    <cellStyle name="Normal 3 3 2 3 2 2 3 2 2 3" xfId="26732" xr:uid="{524652CA-94AB-4FFD-8C21-A4C832550902}"/>
    <cellStyle name="Normal 3 3 2 3 2 2 3 2 3" xfId="13582" xr:uid="{211A46AD-83EC-4936-A98E-B2BD69823BFC}"/>
    <cellStyle name="Normal 3 3 2 3 2 2 3 2 3 2" xfId="31109" xr:uid="{D6D69E83-3E8A-4D58-BECC-2AA7E4DC7680}"/>
    <cellStyle name="Normal 3 3 2 3 2 2 3 2 4" xfId="22358" xr:uid="{5EF9EEFA-01EB-4FDF-840F-4F3164B5C73D}"/>
    <cellStyle name="Normal 3 3 2 3 2 2 3 3" xfId="6957" xr:uid="{00000000-0005-0000-0000-00000F1F0000}"/>
    <cellStyle name="Normal 3 3 2 3 2 2 3 3 2" xfId="15795" xr:uid="{A9AC92FD-8621-4078-8278-978F79BF8E54}"/>
    <cellStyle name="Normal 3 3 2 3 2 2 3 3 2 2" xfId="33303" xr:uid="{7E3107E3-DC09-44DC-AC0A-EFD2E64A483D}"/>
    <cellStyle name="Normal 3 3 2 3 2 2 3 3 3" xfId="24549" xr:uid="{19CB5E80-5F81-4C53-9ABF-83CC42E5C6A4}"/>
    <cellStyle name="Normal 3 3 2 3 2 2 3 4" xfId="11399" xr:uid="{7DEB7327-5D97-43C7-915A-AE2F64B3CD71}"/>
    <cellStyle name="Normal 3 3 2 3 2 2 3 4 2" xfId="28926" xr:uid="{828C227F-89B8-4EA7-B04A-C28E9E5335DA}"/>
    <cellStyle name="Normal 3 3 2 3 2 2 3 5" xfId="20175" xr:uid="{A9600ADE-2CD5-47A3-AD62-DE819265692B}"/>
    <cellStyle name="Normal 3 3 2 3 2 2 4" xfId="3599" xr:uid="{00000000-0005-0000-0000-0000101F0000}"/>
    <cellStyle name="Normal 3 3 2 3 2 2 4 2" xfId="8075" xr:uid="{00000000-0005-0000-0000-0000111F0000}"/>
    <cellStyle name="Normal 3 3 2 3 2 2 4 2 2" xfId="16889" xr:uid="{904573B5-F014-4735-8BC7-5B50D325B986}"/>
    <cellStyle name="Normal 3 3 2 3 2 2 4 2 2 2" xfId="34397" xr:uid="{3440C2BD-507E-4740-955B-244120E8E023}"/>
    <cellStyle name="Normal 3 3 2 3 2 2 4 2 3" xfId="25643" xr:uid="{0626717A-7CBA-4F23-848D-E8218D72F74E}"/>
    <cellStyle name="Normal 3 3 2 3 2 2 4 3" xfId="12493" xr:uid="{18AC48AB-1D5E-43D9-B560-16C35B173B6C}"/>
    <cellStyle name="Normal 3 3 2 3 2 2 4 3 2" xfId="30020" xr:uid="{B2A753B3-5CBC-46BF-8681-DA5637A47A28}"/>
    <cellStyle name="Normal 3 3 2 3 2 2 4 4" xfId="21269" xr:uid="{1A0FE753-E3A7-4F1F-A113-CB2F5B9A8A7D}"/>
    <cellStyle name="Normal 3 3 2 3 2 2 5" xfId="5844" xr:uid="{00000000-0005-0000-0000-0000121F0000}"/>
    <cellStyle name="Normal 3 3 2 3 2 2 5 2" xfId="14706" xr:uid="{397C3EBC-C28A-4276-8A17-AA3C138DC311}"/>
    <cellStyle name="Normal 3 3 2 3 2 2 5 2 2" xfId="32214" xr:uid="{B429C23D-FD27-40E5-9C6B-01AEC65F3633}"/>
    <cellStyle name="Normal 3 3 2 3 2 2 5 3" xfId="23460" xr:uid="{85BD50EF-CB24-48FA-9856-8A3E66A714ED}"/>
    <cellStyle name="Normal 3 3 2 3 2 2 6" xfId="10310" xr:uid="{BDFCB4B2-2B9E-4F31-B794-CFA2C8057D19}"/>
    <cellStyle name="Normal 3 3 2 3 2 2 6 2" xfId="27837" xr:uid="{E4379B09-EB70-4736-8ABC-7D9FE926BE76}"/>
    <cellStyle name="Normal 3 3 2 3 2 2 7" xfId="19086" xr:uid="{55DA4C86-DB06-4950-8BC8-703D6DFD20A1}"/>
    <cellStyle name="Normal 3 3 2 3 2 3" xfId="1924" xr:uid="{00000000-0005-0000-0000-0000131F0000}"/>
    <cellStyle name="Normal 3 3 2 3 2 3 2" xfId="3037" xr:uid="{00000000-0005-0000-0000-0000141F0000}"/>
    <cellStyle name="Normal 3 3 2 3 2 3 2 2" xfId="5268" xr:uid="{00000000-0005-0000-0000-0000151F0000}"/>
    <cellStyle name="Normal 3 3 2 3 2 3 2 2 2" xfId="9744" xr:uid="{00000000-0005-0000-0000-0000161F0000}"/>
    <cellStyle name="Normal 3 3 2 3 2 3 2 2 2 2" xfId="18520" xr:uid="{201C67CD-EE51-4DFD-8848-6D849319ED7A}"/>
    <cellStyle name="Normal 3 3 2 3 2 3 2 2 2 2 2" xfId="36028" xr:uid="{919830F6-1B5D-4E85-B441-A6EBB591E077}"/>
    <cellStyle name="Normal 3 3 2 3 2 3 2 2 2 3" xfId="27274" xr:uid="{E694B200-4908-4D38-89C6-B00082F8E042}"/>
    <cellStyle name="Normal 3 3 2 3 2 3 2 2 3" xfId="14124" xr:uid="{751BD250-54C5-4427-9D8B-1EE472644A26}"/>
    <cellStyle name="Normal 3 3 2 3 2 3 2 2 3 2" xfId="31651" xr:uid="{C5B48E64-2020-41CE-8C17-A5FE621B8755}"/>
    <cellStyle name="Normal 3 3 2 3 2 3 2 2 4" xfId="22900" xr:uid="{07966970-BAC9-4D6B-8188-861F2B102782}"/>
    <cellStyle name="Normal 3 3 2 3 2 3 2 3" xfId="7513" xr:uid="{00000000-0005-0000-0000-0000171F0000}"/>
    <cellStyle name="Normal 3 3 2 3 2 3 2 3 2" xfId="16337" xr:uid="{BFE27E0E-3E3B-48B6-BE8A-7810402C50FC}"/>
    <cellStyle name="Normal 3 3 2 3 2 3 2 3 2 2" xfId="33845" xr:uid="{BF4E4E9E-EA9E-4D45-9C53-87BF083C7D3D}"/>
    <cellStyle name="Normal 3 3 2 3 2 3 2 3 3" xfId="25091" xr:uid="{718B62B5-27CB-4C7E-A155-2CD2F17EBADC}"/>
    <cellStyle name="Normal 3 3 2 3 2 3 2 4" xfId="11941" xr:uid="{BE32CACA-4356-4D42-B53C-088F56EB0FEE}"/>
    <cellStyle name="Normal 3 3 2 3 2 3 2 4 2" xfId="29468" xr:uid="{20470D85-611C-4CF4-89BA-4948AFC736F2}"/>
    <cellStyle name="Normal 3 3 2 3 2 3 2 5" xfId="20717" xr:uid="{A28792E4-917F-4EA6-91A9-A95CE6FEC118}"/>
    <cellStyle name="Normal 3 3 2 3 2 3 3" xfId="4155" xr:uid="{00000000-0005-0000-0000-0000181F0000}"/>
    <cellStyle name="Normal 3 3 2 3 2 3 3 2" xfId="8631" xr:uid="{00000000-0005-0000-0000-0000191F0000}"/>
    <cellStyle name="Normal 3 3 2 3 2 3 3 2 2" xfId="17431" xr:uid="{A4F7E239-5BB2-412D-AC76-B51E62F46880}"/>
    <cellStyle name="Normal 3 3 2 3 2 3 3 2 2 2" xfId="34939" xr:uid="{81D962D6-D550-46AE-B525-8FE10D1D1729}"/>
    <cellStyle name="Normal 3 3 2 3 2 3 3 2 3" xfId="26185" xr:uid="{C165847C-E5DE-49F7-9071-125183EAEB20}"/>
    <cellStyle name="Normal 3 3 2 3 2 3 3 3" xfId="13035" xr:uid="{E5F77645-43E0-482A-A8B1-572882F69D00}"/>
    <cellStyle name="Normal 3 3 2 3 2 3 3 3 2" xfId="30562" xr:uid="{9B7870FD-9614-4D9E-B97C-4926C298B2DF}"/>
    <cellStyle name="Normal 3 3 2 3 2 3 3 4" xfId="21811" xr:uid="{5771F657-3C59-4166-9762-13929277772B}"/>
    <cellStyle name="Normal 3 3 2 3 2 3 4" xfId="6400" xr:uid="{00000000-0005-0000-0000-00001A1F0000}"/>
    <cellStyle name="Normal 3 3 2 3 2 3 4 2" xfId="15248" xr:uid="{0CE25852-0706-4821-A1FE-E62AF59D30C5}"/>
    <cellStyle name="Normal 3 3 2 3 2 3 4 2 2" xfId="32756" xr:uid="{4607F695-1030-41B4-AA4A-162C7CF43E12}"/>
    <cellStyle name="Normal 3 3 2 3 2 3 4 3" xfId="24002" xr:uid="{7DEB5BF3-2A2B-4472-8438-0DA1064B9363}"/>
    <cellStyle name="Normal 3 3 2 3 2 3 5" xfId="10852" xr:uid="{653564C2-4AE1-486E-9D06-BB990B30E46C}"/>
    <cellStyle name="Normal 3 3 2 3 2 3 5 2" xfId="28379" xr:uid="{683EF60F-717F-44BB-81F8-16ABF6972D4B}"/>
    <cellStyle name="Normal 3 3 2 3 2 3 6" xfId="19628" xr:uid="{F3E1E246-8BC3-4E6C-93BD-2AA429CD053A}"/>
    <cellStyle name="Normal 3 3 2 3 2 4" xfId="2202" xr:uid="{00000000-0005-0000-0000-00001B1F0000}"/>
    <cellStyle name="Normal 3 3 2 3 2 4 2" xfId="4433" xr:uid="{00000000-0005-0000-0000-00001C1F0000}"/>
    <cellStyle name="Normal 3 3 2 3 2 4 2 2" xfId="8909" xr:uid="{00000000-0005-0000-0000-00001D1F0000}"/>
    <cellStyle name="Normal 3 3 2 3 2 4 2 2 2" xfId="17705" xr:uid="{FBD8B2DC-85B1-455F-B645-46144511CE8F}"/>
    <cellStyle name="Normal 3 3 2 3 2 4 2 2 2 2" xfId="35213" xr:uid="{F30C1950-2FF2-44B4-840C-A8A8C90044F9}"/>
    <cellStyle name="Normal 3 3 2 3 2 4 2 2 3" xfId="26459" xr:uid="{91184660-01D7-425B-A103-36CC2CDC9DCF}"/>
    <cellStyle name="Normal 3 3 2 3 2 4 2 3" xfId="13309" xr:uid="{09C90B31-696A-4E13-AA0B-920BDAB2B7B0}"/>
    <cellStyle name="Normal 3 3 2 3 2 4 2 3 2" xfId="30836" xr:uid="{7B19C5E4-B7DB-4C75-8E86-C97928612A60}"/>
    <cellStyle name="Normal 3 3 2 3 2 4 2 4" xfId="22085" xr:uid="{2F7C0E62-97BD-4880-B70B-1E76B2D383D2}"/>
    <cellStyle name="Normal 3 3 2 3 2 4 3" xfId="6678" xr:uid="{00000000-0005-0000-0000-00001E1F0000}"/>
    <cellStyle name="Normal 3 3 2 3 2 4 3 2" xfId="15522" xr:uid="{A825BFD0-2236-4619-8F40-DAF5E66D1325}"/>
    <cellStyle name="Normal 3 3 2 3 2 4 3 2 2" xfId="33030" xr:uid="{62102DB9-45CE-48AA-A64E-8F9D703F269F}"/>
    <cellStyle name="Normal 3 3 2 3 2 4 3 3" xfId="24276" xr:uid="{61934F9D-E5A4-4606-A9F1-F46E20996B4F}"/>
    <cellStyle name="Normal 3 3 2 3 2 4 4" xfId="11126" xr:uid="{18C74EFD-64EF-4AAA-81D4-7D2DE7C8D189}"/>
    <cellStyle name="Normal 3 3 2 3 2 4 4 2" xfId="28653" xr:uid="{13203ABF-9B78-4331-8191-E05BC30FCB0B}"/>
    <cellStyle name="Normal 3 3 2 3 2 4 5" xfId="19902" xr:uid="{1880BAF8-D1AC-455A-BCC9-7168EAFC8E76}"/>
    <cellStyle name="Normal 3 3 2 3 2 5" xfId="3320" xr:uid="{00000000-0005-0000-0000-00001F1F0000}"/>
    <cellStyle name="Normal 3 3 2 3 2 5 2" xfId="7796" xr:uid="{00000000-0005-0000-0000-0000201F0000}"/>
    <cellStyle name="Normal 3 3 2 3 2 5 2 2" xfId="16616" xr:uid="{226339FC-F01A-4520-B01C-1C04339515CD}"/>
    <cellStyle name="Normal 3 3 2 3 2 5 2 2 2" xfId="34124" xr:uid="{D1D5BDE4-97E7-4686-BACF-0FA60E4E01EE}"/>
    <cellStyle name="Normal 3 3 2 3 2 5 2 3" xfId="25370" xr:uid="{94AF75EA-90B5-45B8-B10C-E950D8DEC9D5}"/>
    <cellStyle name="Normal 3 3 2 3 2 5 3" xfId="12220" xr:uid="{E5C3EF45-DD9B-4382-82F0-2497BB3B9037}"/>
    <cellStyle name="Normal 3 3 2 3 2 5 3 2" xfId="29747" xr:uid="{1F3075B7-FB88-4951-A387-411832415E47}"/>
    <cellStyle name="Normal 3 3 2 3 2 5 4" xfId="20996" xr:uid="{A9319832-764B-45D2-AAEE-A801FDE5C29B}"/>
    <cellStyle name="Normal 3 3 2 3 2 6" xfId="5565" xr:uid="{00000000-0005-0000-0000-0000211F0000}"/>
    <cellStyle name="Normal 3 3 2 3 2 6 2" xfId="14433" xr:uid="{6B8154B0-27D2-4D8D-9C0D-F75A2A4DB850}"/>
    <cellStyle name="Normal 3 3 2 3 2 6 2 2" xfId="31941" xr:uid="{7AB2B6D8-2455-49F7-968E-400792BABFBE}"/>
    <cellStyle name="Normal 3 3 2 3 2 6 3" xfId="23187" xr:uid="{1259EBCA-0ABE-4761-A4E2-CD36E373DA67}"/>
    <cellStyle name="Normal 3 3 2 3 2 7" xfId="10037" xr:uid="{3ED43DD5-FB39-481A-8A41-D60489819F49}"/>
    <cellStyle name="Normal 3 3 2 3 2 7 2" xfId="27564" xr:uid="{1F272D17-1F2D-4A4F-87D1-5FB0BF15AF1C}"/>
    <cellStyle name="Normal 3 3 2 3 2 8" xfId="18813" xr:uid="{C25DA1C1-44DA-4701-9FD2-8FA48B52B1A2}"/>
    <cellStyle name="Normal 3 3 2 3 3" xfId="1183" xr:uid="{00000000-0005-0000-0000-0000221F0000}"/>
    <cellStyle name="Normal 3 3 2 3 3 2" xfId="1462" xr:uid="{00000000-0005-0000-0000-0000231F0000}"/>
    <cellStyle name="Normal 3 3 2 3 3 2 2" xfId="1927" xr:uid="{00000000-0005-0000-0000-0000241F0000}"/>
    <cellStyle name="Normal 3 3 2 3 3 2 2 2" xfId="3040" xr:uid="{00000000-0005-0000-0000-0000251F0000}"/>
    <cellStyle name="Normal 3 3 2 3 3 2 2 2 2" xfId="5271" xr:uid="{00000000-0005-0000-0000-0000261F0000}"/>
    <cellStyle name="Normal 3 3 2 3 3 2 2 2 2 2" xfId="9747" xr:uid="{00000000-0005-0000-0000-0000271F0000}"/>
    <cellStyle name="Normal 3 3 2 3 3 2 2 2 2 2 2" xfId="18523" xr:uid="{378F64C4-A4CE-488C-8F7B-0606BE170A25}"/>
    <cellStyle name="Normal 3 3 2 3 3 2 2 2 2 2 2 2" xfId="36031" xr:uid="{CC3E65A5-92FE-4E8F-97C0-73ADE3E287FE}"/>
    <cellStyle name="Normal 3 3 2 3 3 2 2 2 2 2 3" xfId="27277" xr:uid="{31F5F8BC-21F3-4CFA-91D9-878D246649C4}"/>
    <cellStyle name="Normal 3 3 2 3 3 2 2 2 2 3" xfId="14127" xr:uid="{45A5571B-737B-4B62-B625-59546035FAE0}"/>
    <cellStyle name="Normal 3 3 2 3 3 2 2 2 2 3 2" xfId="31654" xr:uid="{A35286E0-9C39-4E90-AE1B-FC65B4D1E3A3}"/>
    <cellStyle name="Normal 3 3 2 3 3 2 2 2 2 4" xfId="22903" xr:uid="{236B0615-7008-4F5E-9793-134DEDD4ECF5}"/>
    <cellStyle name="Normal 3 3 2 3 3 2 2 2 3" xfId="7516" xr:uid="{00000000-0005-0000-0000-0000281F0000}"/>
    <cellStyle name="Normal 3 3 2 3 3 2 2 2 3 2" xfId="16340" xr:uid="{F891D5A5-02A4-4EE4-B024-A518A78CAFE1}"/>
    <cellStyle name="Normal 3 3 2 3 3 2 2 2 3 2 2" xfId="33848" xr:uid="{540A8A68-03C7-4CE0-B56E-2BFE1F920956}"/>
    <cellStyle name="Normal 3 3 2 3 3 2 2 2 3 3" xfId="25094" xr:uid="{AA18789B-DB4B-42F8-BEBA-E8D98071B9B5}"/>
    <cellStyle name="Normal 3 3 2 3 3 2 2 2 4" xfId="11944" xr:uid="{F2BCD459-288E-43A8-A00D-EDB255584861}"/>
    <cellStyle name="Normal 3 3 2 3 3 2 2 2 4 2" xfId="29471" xr:uid="{B38B8EFA-3C55-4A72-9326-53D4C13850C9}"/>
    <cellStyle name="Normal 3 3 2 3 3 2 2 2 5" xfId="20720" xr:uid="{50990F7E-30CC-46EE-B6D1-A938D6720334}"/>
    <cellStyle name="Normal 3 3 2 3 3 2 2 3" xfId="4158" xr:uid="{00000000-0005-0000-0000-0000291F0000}"/>
    <cellStyle name="Normal 3 3 2 3 3 2 2 3 2" xfId="8634" xr:uid="{00000000-0005-0000-0000-00002A1F0000}"/>
    <cellStyle name="Normal 3 3 2 3 3 2 2 3 2 2" xfId="17434" xr:uid="{8B7CF316-ED70-4D52-9303-D87E31327344}"/>
    <cellStyle name="Normal 3 3 2 3 3 2 2 3 2 2 2" xfId="34942" xr:uid="{69E1F282-788D-470A-94E9-8FAD68BAA560}"/>
    <cellStyle name="Normal 3 3 2 3 3 2 2 3 2 3" xfId="26188" xr:uid="{E2360E4B-C98D-49D7-9BAF-58B29654D386}"/>
    <cellStyle name="Normal 3 3 2 3 3 2 2 3 3" xfId="13038" xr:uid="{700C1845-B90B-4E68-9B11-B60A79F5443E}"/>
    <cellStyle name="Normal 3 3 2 3 3 2 2 3 3 2" xfId="30565" xr:uid="{3501AF00-BDE0-471A-A0AD-2C9F0A261073}"/>
    <cellStyle name="Normal 3 3 2 3 3 2 2 3 4" xfId="21814" xr:uid="{8B4D3358-6B79-4533-8CEF-D0D18F2E1FB9}"/>
    <cellStyle name="Normal 3 3 2 3 3 2 2 4" xfId="6403" xr:uid="{00000000-0005-0000-0000-00002B1F0000}"/>
    <cellStyle name="Normal 3 3 2 3 3 2 2 4 2" xfId="15251" xr:uid="{BE66947F-2FFE-4D3D-A50F-8CD3FABA1738}"/>
    <cellStyle name="Normal 3 3 2 3 3 2 2 4 2 2" xfId="32759" xr:uid="{8DA4D47A-6C4D-4B26-B485-9F109803C82B}"/>
    <cellStyle name="Normal 3 3 2 3 3 2 2 4 3" xfId="24005" xr:uid="{5083FA6E-1692-49FB-9DCE-917496511F09}"/>
    <cellStyle name="Normal 3 3 2 3 3 2 2 5" xfId="10855" xr:uid="{7B77390A-0D4D-4D08-BDFE-D4CA51A56ABF}"/>
    <cellStyle name="Normal 3 3 2 3 3 2 2 5 2" xfId="28382" xr:uid="{35C42D61-20F9-499D-84ED-9246695B5B15}"/>
    <cellStyle name="Normal 3 3 2 3 3 2 2 6" xfId="19631" xr:uid="{1D4AC02E-5AE7-47FB-A195-400C9ECB6175}"/>
    <cellStyle name="Normal 3 3 2 3 3 2 3" xfId="2575" xr:uid="{00000000-0005-0000-0000-00002C1F0000}"/>
    <cellStyle name="Normal 3 3 2 3 3 2 3 2" xfId="4806" xr:uid="{00000000-0005-0000-0000-00002D1F0000}"/>
    <cellStyle name="Normal 3 3 2 3 3 2 3 2 2" xfId="9282" xr:uid="{00000000-0005-0000-0000-00002E1F0000}"/>
    <cellStyle name="Normal 3 3 2 3 3 2 3 2 2 2" xfId="18070" xr:uid="{AB48F1AD-AA01-45D0-AF7B-45590B79BC47}"/>
    <cellStyle name="Normal 3 3 2 3 3 2 3 2 2 2 2" xfId="35578" xr:uid="{10EB1BD3-2214-4ACB-86B2-07DBAFB45833}"/>
    <cellStyle name="Normal 3 3 2 3 3 2 3 2 2 3" xfId="26824" xr:uid="{6B20AF15-64B1-4DFE-A714-D613257475BF}"/>
    <cellStyle name="Normal 3 3 2 3 3 2 3 2 3" xfId="13674" xr:uid="{878EF391-BA03-49A6-97CF-E1C570E846F6}"/>
    <cellStyle name="Normal 3 3 2 3 3 2 3 2 3 2" xfId="31201" xr:uid="{7B459B8E-85EF-42FD-B8E3-C1F25F79CEAF}"/>
    <cellStyle name="Normal 3 3 2 3 3 2 3 2 4" xfId="22450" xr:uid="{772C385C-9E62-4234-9E48-CAE21BD283A7}"/>
    <cellStyle name="Normal 3 3 2 3 3 2 3 3" xfId="7051" xr:uid="{00000000-0005-0000-0000-00002F1F0000}"/>
    <cellStyle name="Normal 3 3 2 3 3 2 3 3 2" xfId="15887" xr:uid="{538012C5-8137-44A5-9E21-A82FE4939E7E}"/>
    <cellStyle name="Normal 3 3 2 3 3 2 3 3 2 2" xfId="33395" xr:uid="{85170115-4E78-493A-8B21-B91794E2497C}"/>
    <cellStyle name="Normal 3 3 2 3 3 2 3 3 3" xfId="24641" xr:uid="{11D32420-2E49-497F-8466-40EC83FA855E}"/>
    <cellStyle name="Normal 3 3 2 3 3 2 3 4" xfId="11491" xr:uid="{24D1D436-F55A-4B24-BA0D-A6F4C882DD22}"/>
    <cellStyle name="Normal 3 3 2 3 3 2 3 4 2" xfId="29018" xr:uid="{846596C1-0EFC-484C-9554-784E569B5063}"/>
    <cellStyle name="Normal 3 3 2 3 3 2 3 5" xfId="20267" xr:uid="{5996658D-8834-40AC-BEEC-7D77A68C3FF4}"/>
    <cellStyle name="Normal 3 3 2 3 3 2 4" xfId="3693" xr:uid="{00000000-0005-0000-0000-0000301F0000}"/>
    <cellStyle name="Normal 3 3 2 3 3 2 4 2" xfId="8169" xr:uid="{00000000-0005-0000-0000-0000311F0000}"/>
    <cellStyle name="Normal 3 3 2 3 3 2 4 2 2" xfId="16981" xr:uid="{7620B0EE-FA1E-4C23-BCD0-0803F30451A6}"/>
    <cellStyle name="Normal 3 3 2 3 3 2 4 2 2 2" xfId="34489" xr:uid="{05E39778-B163-4714-B76A-250F534415FF}"/>
    <cellStyle name="Normal 3 3 2 3 3 2 4 2 3" xfId="25735" xr:uid="{AF3A2F33-5FFF-46A8-A1E7-288716F409A2}"/>
    <cellStyle name="Normal 3 3 2 3 3 2 4 3" xfId="12585" xr:uid="{4166DD5D-4BEF-42FB-A9DA-9A7AFE3BADD6}"/>
    <cellStyle name="Normal 3 3 2 3 3 2 4 3 2" xfId="30112" xr:uid="{2BE9B38B-618F-4671-829A-74F96C096799}"/>
    <cellStyle name="Normal 3 3 2 3 3 2 4 4" xfId="21361" xr:uid="{54069102-89B7-4DAF-9DCB-BED6FBC98A9F}"/>
    <cellStyle name="Normal 3 3 2 3 3 2 5" xfId="5938" xr:uid="{00000000-0005-0000-0000-0000321F0000}"/>
    <cellStyle name="Normal 3 3 2 3 3 2 5 2" xfId="14798" xr:uid="{55BDEDF0-A62A-4FD3-8339-BE1157DDFDB4}"/>
    <cellStyle name="Normal 3 3 2 3 3 2 5 2 2" xfId="32306" xr:uid="{09979427-FF4D-4E90-ABF3-27DB0326FB15}"/>
    <cellStyle name="Normal 3 3 2 3 3 2 5 3" xfId="23552" xr:uid="{03E7662A-AA61-4DF8-AF8C-23D18218ECEF}"/>
    <cellStyle name="Normal 3 3 2 3 3 2 6" xfId="10402" xr:uid="{91FDA9ED-AF30-4088-A84A-56C958A810AB}"/>
    <cellStyle name="Normal 3 3 2 3 3 2 6 2" xfId="27929" xr:uid="{40F8158D-16D4-492D-AE46-A9673C88A2DB}"/>
    <cellStyle name="Normal 3 3 2 3 3 2 7" xfId="19178" xr:uid="{4D6BD6CD-F748-43BD-B39E-B80873C44A54}"/>
    <cellStyle name="Normal 3 3 2 3 3 3" xfId="1926" xr:uid="{00000000-0005-0000-0000-0000331F0000}"/>
    <cellStyle name="Normal 3 3 2 3 3 3 2" xfId="3039" xr:uid="{00000000-0005-0000-0000-0000341F0000}"/>
    <cellStyle name="Normal 3 3 2 3 3 3 2 2" xfId="5270" xr:uid="{00000000-0005-0000-0000-0000351F0000}"/>
    <cellStyle name="Normal 3 3 2 3 3 3 2 2 2" xfId="9746" xr:uid="{00000000-0005-0000-0000-0000361F0000}"/>
    <cellStyle name="Normal 3 3 2 3 3 3 2 2 2 2" xfId="18522" xr:uid="{E98D4393-9910-478E-BC55-0382513EFB36}"/>
    <cellStyle name="Normal 3 3 2 3 3 3 2 2 2 2 2" xfId="36030" xr:uid="{92B6F04D-2DA8-4213-8D26-01020021834F}"/>
    <cellStyle name="Normal 3 3 2 3 3 3 2 2 2 3" xfId="27276" xr:uid="{02C7695B-AC16-48AE-932B-E70C60F526C4}"/>
    <cellStyle name="Normal 3 3 2 3 3 3 2 2 3" xfId="14126" xr:uid="{E237A3FB-843E-417D-A32D-4290BD7084C7}"/>
    <cellStyle name="Normal 3 3 2 3 3 3 2 2 3 2" xfId="31653" xr:uid="{838483B4-8E67-4854-9D14-4793F024F39F}"/>
    <cellStyle name="Normal 3 3 2 3 3 3 2 2 4" xfId="22902" xr:uid="{82F5F31B-18D4-4473-8D85-3C96B2BC7A88}"/>
    <cellStyle name="Normal 3 3 2 3 3 3 2 3" xfId="7515" xr:uid="{00000000-0005-0000-0000-0000371F0000}"/>
    <cellStyle name="Normal 3 3 2 3 3 3 2 3 2" xfId="16339" xr:uid="{0012F368-0964-4DBF-A462-831FB5018DE5}"/>
    <cellStyle name="Normal 3 3 2 3 3 3 2 3 2 2" xfId="33847" xr:uid="{3CD52C84-192E-421C-AE1F-BFE3270AFFA5}"/>
    <cellStyle name="Normal 3 3 2 3 3 3 2 3 3" xfId="25093" xr:uid="{22958325-8905-4735-AFF6-F0E1EE9C9190}"/>
    <cellStyle name="Normal 3 3 2 3 3 3 2 4" xfId="11943" xr:uid="{6C3AEA76-0346-4A26-88B9-027C7396F21B}"/>
    <cellStyle name="Normal 3 3 2 3 3 3 2 4 2" xfId="29470" xr:uid="{D36D1091-17FB-4A97-A6E4-7752168C510E}"/>
    <cellStyle name="Normal 3 3 2 3 3 3 2 5" xfId="20719" xr:uid="{080491BB-4A22-4260-A2D3-C1FE7E6DDACD}"/>
    <cellStyle name="Normal 3 3 2 3 3 3 3" xfId="4157" xr:uid="{00000000-0005-0000-0000-0000381F0000}"/>
    <cellStyle name="Normal 3 3 2 3 3 3 3 2" xfId="8633" xr:uid="{00000000-0005-0000-0000-0000391F0000}"/>
    <cellStyle name="Normal 3 3 2 3 3 3 3 2 2" xfId="17433" xr:uid="{75FDD7FD-67C8-45EB-86BE-1F2CBEFD53CD}"/>
    <cellStyle name="Normal 3 3 2 3 3 3 3 2 2 2" xfId="34941" xr:uid="{0F7825B3-BFC8-4123-BF2F-828D8C59C65C}"/>
    <cellStyle name="Normal 3 3 2 3 3 3 3 2 3" xfId="26187" xr:uid="{B8BB3359-FCB0-4489-9F5A-4919FF13F1FA}"/>
    <cellStyle name="Normal 3 3 2 3 3 3 3 3" xfId="13037" xr:uid="{AB146BDF-5D82-4344-8BAA-F44E354D92AF}"/>
    <cellStyle name="Normal 3 3 2 3 3 3 3 3 2" xfId="30564" xr:uid="{C72CFDF1-435E-4162-ACBD-99D07A53C7A2}"/>
    <cellStyle name="Normal 3 3 2 3 3 3 3 4" xfId="21813" xr:uid="{44BA01CA-E9E6-4A32-87DC-45D6E16405EB}"/>
    <cellStyle name="Normal 3 3 2 3 3 3 4" xfId="6402" xr:uid="{00000000-0005-0000-0000-00003A1F0000}"/>
    <cellStyle name="Normal 3 3 2 3 3 3 4 2" xfId="15250" xr:uid="{DAC935EC-80AE-4ECF-9FE7-947C4F2E46E6}"/>
    <cellStyle name="Normal 3 3 2 3 3 3 4 2 2" xfId="32758" xr:uid="{5AC0B6F6-5A8A-40CC-B0C0-3260A259ACEC}"/>
    <cellStyle name="Normal 3 3 2 3 3 3 4 3" xfId="24004" xr:uid="{4B0EEC43-8D40-46AC-BE7B-108172E0C776}"/>
    <cellStyle name="Normal 3 3 2 3 3 3 5" xfId="10854" xr:uid="{CB3CA46C-4413-4DDA-AF65-00FC05158F93}"/>
    <cellStyle name="Normal 3 3 2 3 3 3 5 2" xfId="28381" xr:uid="{6F511B75-F90A-4533-800E-B79F36D5C5A5}"/>
    <cellStyle name="Normal 3 3 2 3 3 3 6" xfId="19630" xr:uid="{E7FCE42C-D81F-4A0A-A527-61C093131455}"/>
    <cellStyle name="Normal 3 3 2 3 3 4" xfId="2296" xr:uid="{00000000-0005-0000-0000-00003B1F0000}"/>
    <cellStyle name="Normal 3 3 2 3 3 4 2" xfId="4527" xr:uid="{00000000-0005-0000-0000-00003C1F0000}"/>
    <cellStyle name="Normal 3 3 2 3 3 4 2 2" xfId="9003" xr:uid="{00000000-0005-0000-0000-00003D1F0000}"/>
    <cellStyle name="Normal 3 3 2 3 3 4 2 2 2" xfId="17797" xr:uid="{623D857D-5863-46F5-BE0D-301EC9251A6A}"/>
    <cellStyle name="Normal 3 3 2 3 3 4 2 2 2 2" xfId="35305" xr:uid="{C1D8421B-5C7B-410F-84DC-4D57C4BEAC85}"/>
    <cellStyle name="Normal 3 3 2 3 3 4 2 2 3" xfId="26551" xr:uid="{5108FC11-A9D2-4882-8D8E-4F75152DE847}"/>
    <cellStyle name="Normal 3 3 2 3 3 4 2 3" xfId="13401" xr:uid="{21392546-EDCD-4AC9-A60A-4EB41B209C83}"/>
    <cellStyle name="Normal 3 3 2 3 3 4 2 3 2" xfId="30928" xr:uid="{B8A765B8-3540-4667-A8E9-7C098A34D574}"/>
    <cellStyle name="Normal 3 3 2 3 3 4 2 4" xfId="22177" xr:uid="{A60F8C54-6217-41F5-8E7B-17F7F61C1488}"/>
    <cellStyle name="Normal 3 3 2 3 3 4 3" xfId="6772" xr:uid="{00000000-0005-0000-0000-00003E1F0000}"/>
    <cellStyle name="Normal 3 3 2 3 3 4 3 2" xfId="15614" xr:uid="{B601DF92-9DFE-47F7-8142-C2A3889493D8}"/>
    <cellStyle name="Normal 3 3 2 3 3 4 3 2 2" xfId="33122" xr:uid="{1ABBC637-4DE1-4BAF-823E-0FE718326943}"/>
    <cellStyle name="Normal 3 3 2 3 3 4 3 3" xfId="24368" xr:uid="{BD44CC81-D768-4526-B1A4-E900FBC7882E}"/>
    <cellStyle name="Normal 3 3 2 3 3 4 4" xfId="11218" xr:uid="{034C7C62-5CAB-4C14-B88E-84F6EB7E727F}"/>
    <cellStyle name="Normal 3 3 2 3 3 4 4 2" xfId="28745" xr:uid="{35BC2199-CFCB-4BB4-AFDA-B7CA0A050C77}"/>
    <cellStyle name="Normal 3 3 2 3 3 4 5" xfId="19994" xr:uid="{B35E9113-CBA8-4C49-ACE9-E04E8E132D3D}"/>
    <cellStyle name="Normal 3 3 2 3 3 5" xfId="3414" xr:uid="{00000000-0005-0000-0000-00003F1F0000}"/>
    <cellStyle name="Normal 3 3 2 3 3 5 2" xfId="7890" xr:uid="{00000000-0005-0000-0000-0000401F0000}"/>
    <cellStyle name="Normal 3 3 2 3 3 5 2 2" xfId="16708" xr:uid="{0366C153-AEB0-45D6-9DC1-6FA56FAA6991}"/>
    <cellStyle name="Normal 3 3 2 3 3 5 2 2 2" xfId="34216" xr:uid="{DFCE97C1-1942-406C-99C9-9170B148980E}"/>
    <cellStyle name="Normal 3 3 2 3 3 5 2 3" xfId="25462" xr:uid="{C4D77D9F-2C07-4288-98FC-BC785F86A24A}"/>
    <cellStyle name="Normal 3 3 2 3 3 5 3" xfId="12312" xr:uid="{A7C8D5C6-BF68-4D18-B292-3C3FB6BB8E88}"/>
    <cellStyle name="Normal 3 3 2 3 3 5 3 2" xfId="29839" xr:uid="{79E17D16-03FC-4A9E-9E28-111C0DCC5974}"/>
    <cellStyle name="Normal 3 3 2 3 3 5 4" xfId="21088" xr:uid="{F1871C2E-F244-455D-9D87-546E32124A67}"/>
    <cellStyle name="Normal 3 3 2 3 3 6" xfId="5659" xr:uid="{00000000-0005-0000-0000-0000411F0000}"/>
    <cellStyle name="Normal 3 3 2 3 3 6 2" xfId="14525" xr:uid="{96400F76-E2F2-4823-97E8-123047CA7C75}"/>
    <cellStyle name="Normal 3 3 2 3 3 6 2 2" xfId="32033" xr:uid="{279E06B0-B6FF-4E9B-B3F8-652AB6E067A8}"/>
    <cellStyle name="Normal 3 3 2 3 3 6 3" xfId="23279" xr:uid="{D58CF6F4-6604-45B8-80CF-3407E99FC2D1}"/>
    <cellStyle name="Normal 3 3 2 3 3 7" xfId="10129" xr:uid="{FE6047D1-18A6-4FE9-A6D7-D525B15B8718}"/>
    <cellStyle name="Normal 3 3 2 3 3 7 2" xfId="27656" xr:uid="{C5639C7F-E61A-4611-B176-86214F25397A}"/>
    <cellStyle name="Normal 3 3 2 3 3 8" xfId="18905" xr:uid="{F009F228-C00A-404B-8ABC-61EC50FE84EF}"/>
    <cellStyle name="Normal 3 3 2 3 4" xfId="1276" xr:uid="{00000000-0005-0000-0000-0000421F0000}"/>
    <cellStyle name="Normal 3 3 2 3 4 2" xfId="1928" xr:uid="{00000000-0005-0000-0000-0000431F0000}"/>
    <cellStyle name="Normal 3 3 2 3 4 2 2" xfId="3041" xr:uid="{00000000-0005-0000-0000-0000441F0000}"/>
    <cellStyle name="Normal 3 3 2 3 4 2 2 2" xfId="5272" xr:uid="{00000000-0005-0000-0000-0000451F0000}"/>
    <cellStyle name="Normal 3 3 2 3 4 2 2 2 2" xfId="9748" xr:uid="{00000000-0005-0000-0000-0000461F0000}"/>
    <cellStyle name="Normal 3 3 2 3 4 2 2 2 2 2" xfId="18524" xr:uid="{D6F29D11-EB2D-4C35-B8AC-6AB1CBCA3740}"/>
    <cellStyle name="Normal 3 3 2 3 4 2 2 2 2 2 2" xfId="36032" xr:uid="{346B2275-505D-4B01-AA95-C4255EF71E1B}"/>
    <cellStyle name="Normal 3 3 2 3 4 2 2 2 2 3" xfId="27278" xr:uid="{CB3A4A3B-63EF-47F9-BB0F-473D1C2358A2}"/>
    <cellStyle name="Normal 3 3 2 3 4 2 2 2 3" xfId="14128" xr:uid="{77A8B7E0-9D98-49E9-9705-3742DC69F42E}"/>
    <cellStyle name="Normal 3 3 2 3 4 2 2 2 3 2" xfId="31655" xr:uid="{2F51EAF9-E495-4E30-B071-236C24AA3F90}"/>
    <cellStyle name="Normal 3 3 2 3 4 2 2 2 4" xfId="22904" xr:uid="{C910F092-4F99-4346-A3F3-4F9704ADF80F}"/>
    <cellStyle name="Normal 3 3 2 3 4 2 2 3" xfId="7517" xr:uid="{00000000-0005-0000-0000-0000471F0000}"/>
    <cellStyle name="Normal 3 3 2 3 4 2 2 3 2" xfId="16341" xr:uid="{11B0D84A-1B0D-44C5-A7BC-762D81351449}"/>
    <cellStyle name="Normal 3 3 2 3 4 2 2 3 2 2" xfId="33849" xr:uid="{5B629A1E-2DB9-499F-827F-27217E021137}"/>
    <cellStyle name="Normal 3 3 2 3 4 2 2 3 3" xfId="25095" xr:uid="{FC4525FE-22A5-480B-AE60-DB4A2EB1F67F}"/>
    <cellStyle name="Normal 3 3 2 3 4 2 2 4" xfId="11945" xr:uid="{14AD2C1D-49CC-4D1C-B309-8DB814A6B8D3}"/>
    <cellStyle name="Normal 3 3 2 3 4 2 2 4 2" xfId="29472" xr:uid="{1DF41E14-37DD-4748-BFEE-AB4AA231C08E}"/>
    <cellStyle name="Normal 3 3 2 3 4 2 2 5" xfId="20721" xr:uid="{045EB28A-9EC6-409E-8B5D-E3B49D89B247}"/>
    <cellStyle name="Normal 3 3 2 3 4 2 3" xfId="4159" xr:uid="{00000000-0005-0000-0000-0000481F0000}"/>
    <cellStyle name="Normal 3 3 2 3 4 2 3 2" xfId="8635" xr:uid="{00000000-0005-0000-0000-0000491F0000}"/>
    <cellStyle name="Normal 3 3 2 3 4 2 3 2 2" xfId="17435" xr:uid="{6C10A7C0-7E68-47DA-A735-7067C9382707}"/>
    <cellStyle name="Normal 3 3 2 3 4 2 3 2 2 2" xfId="34943" xr:uid="{7D003C10-78D8-4333-9B2D-216D1CBB2BD0}"/>
    <cellStyle name="Normal 3 3 2 3 4 2 3 2 3" xfId="26189" xr:uid="{9649BBF7-F649-4F1E-AA8B-B8D6C2392418}"/>
    <cellStyle name="Normal 3 3 2 3 4 2 3 3" xfId="13039" xr:uid="{34DC147B-2A2F-4638-89F6-CDB4169C1BF8}"/>
    <cellStyle name="Normal 3 3 2 3 4 2 3 3 2" xfId="30566" xr:uid="{822D796F-F3E9-4C19-A7FD-21645E74D432}"/>
    <cellStyle name="Normal 3 3 2 3 4 2 3 4" xfId="21815" xr:uid="{9B9D248B-B306-440F-8E0B-D131A33CEB04}"/>
    <cellStyle name="Normal 3 3 2 3 4 2 4" xfId="6404" xr:uid="{00000000-0005-0000-0000-00004A1F0000}"/>
    <cellStyle name="Normal 3 3 2 3 4 2 4 2" xfId="15252" xr:uid="{44499622-610E-4B13-8FB2-B15B649187D9}"/>
    <cellStyle name="Normal 3 3 2 3 4 2 4 2 2" xfId="32760" xr:uid="{AEB5DC4D-F349-4B59-831A-8D6E73E549C5}"/>
    <cellStyle name="Normal 3 3 2 3 4 2 4 3" xfId="24006" xr:uid="{A8F4B04B-F56F-4186-8C1F-3D144BCD7942}"/>
    <cellStyle name="Normal 3 3 2 3 4 2 5" xfId="10856" xr:uid="{95AFF1CB-DD56-4BF1-9E9D-7AEB93412DEC}"/>
    <cellStyle name="Normal 3 3 2 3 4 2 5 2" xfId="28383" xr:uid="{F8288300-BFDF-45E7-AB38-1971CBC6793E}"/>
    <cellStyle name="Normal 3 3 2 3 4 2 6" xfId="19632" xr:uid="{1B6BFFC6-52B0-475F-BE4A-E1FA55F927B0}"/>
    <cellStyle name="Normal 3 3 2 3 4 3" xfId="2389" xr:uid="{00000000-0005-0000-0000-00004B1F0000}"/>
    <cellStyle name="Normal 3 3 2 3 4 3 2" xfId="4620" xr:uid="{00000000-0005-0000-0000-00004C1F0000}"/>
    <cellStyle name="Normal 3 3 2 3 4 3 2 2" xfId="9096" xr:uid="{00000000-0005-0000-0000-00004D1F0000}"/>
    <cellStyle name="Normal 3 3 2 3 4 3 2 2 2" xfId="17888" xr:uid="{D642837E-6D75-493F-A00B-6218EAF6425C}"/>
    <cellStyle name="Normal 3 3 2 3 4 3 2 2 2 2" xfId="35396" xr:uid="{6B26D5A1-71D0-459D-8FA2-81305583EF2B}"/>
    <cellStyle name="Normal 3 3 2 3 4 3 2 2 3" xfId="26642" xr:uid="{5D2A28E2-F196-4551-B5C4-406A7C436BFF}"/>
    <cellStyle name="Normal 3 3 2 3 4 3 2 3" xfId="13492" xr:uid="{ECBD9B26-9256-4635-85BC-2A3D09299A3E}"/>
    <cellStyle name="Normal 3 3 2 3 4 3 2 3 2" xfId="31019" xr:uid="{9532530D-AB61-4422-9FD2-EAFECC9B8A09}"/>
    <cellStyle name="Normal 3 3 2 3 4 3 2 4" xfId="22268" xr:uid="{5ABE7152-BDFF-4602-B928-D7EFF5E6132F}"/>
    <cellStyle name="Normal 3 3 2 3 4 3 3" xfId="6865" xr:uid="{00000000-0005-0000-0000-00004E1F0000}"/>
    <cellStyle name="Normal 3 3 2 3 4 3 3 2" xfId="15705" xr:uid="{93F773C5-51C9-47D1-9B79-02304D5EE31F}"/>
    <cellStyle name="Normal 3 3 2 3 4 3 3 2 2" xfId="33213" xr:uid="{8B9BEE6C-A19E-45C6-B7A7-8FB79CF22D09}"/>
    <cellStyle name="Normal 3 3 2 3 4 3 3 3" xfId="24459" xr:uid="{EA359577-CA7F-4D57-B1EB-B853C0655CD3}"/>
    <cellStyle name="Normal 3 3 2 3 4 3 4" xfId="11309" xr:uid="{E1F0CC60-286B-48FF-B216-7DC00806A4DF}"/>
    <cellStyle name="Normal 3 3 2 3 4 3 4 2" xfId="28836" xr:uid="{898F2BDC-52AE-4B3C-9B1A-499B07237F7F}"/>
    <cellStyle name="Normal 3 3 2 3 4 3 5" xfId="20085" xr:uid="{CDF9E858-0518-4C3E-B65A-9C700FB0B826}"/>
    <cellStyle name="Normal 3 3 2 3 4 4" xfId="3507" xr:uid="{00000000-0005-0000-0000-00004F1F0000}"/>
    <cellStyle name="Normal 3 3 2 3 4 4 2" xfId="7983" xr:uid="{00000000-0005-0000-0000-0000501F0000}"/>
    <cellStyle name="Normal 3 3 2 3 4 4 2 2" xfId="16799" xr:uid="{5EDE1562-E26D-41FD-9887-5F8E9FC8E7E4}"/>
    <cellStyle name="Normal 3 3 2 3 4 4 2 2 2" xfId="34307" xr:uid="{4156A1D1-A7E5-440D-938B-429C17D9F5D0}"/>
    <cellStyle name="Normal 3 3 2 3 4 4 2 3" xfId="25553" xr:uid="{32933766-D795-4CFB-B943-B4265C55946C}"/>
    <cellStyle name="Normal 3 3 2 3 4 4 3" xfId="12403" xr:uid="{FB7996D8-4B28-479F-9641-0617F099F2F0}"/>
    <cellStyle name="Normal 3 3 2 3 4 4 3 2" xfId="29930" xr:uid="{AB0A3CFA-E3E7-4EF4-942D-970F4FD576F9}"/>
    <cellStyle name="Normal 3 3 2 3 4 4 4" xfId="21179" xr:uid="{44126B10-C404-4028-A5C0-13565A6697F3}"/>
    <cellStyle name="Normal 3 3 2 3 4 5" xfId="5752" xr:uid="{00000000-0005-0000-0000-0000511F0000}"/>
    <cellStyle name="Normal 3 3 2 3 4 5 2" xfId="14616" xr:uid="{36284866-AD5F-4C9D-84CB-D1D3446544C9}"/>
    <cellStyle name="Normal 3 3 2 3 4 5 2 2" xfId="32124" xr:uid="{1EDB6A8F-1939-4879-8D82-49F7E13185DA}"/>
    <cellStyle name="Normal 3 3 2 3 4 5 3" xfId="23370" xr:uid="{AEEDB333-61F5-469F-B00F-26F1EC9C4759}"/>
    <cellStyle name="Normal 3 3 2 3 4 6" xfId="10220" xr:uid="{58179966-55B3-401B-8699-79812C9B7AC2}"/>
    <cellStyle name="Normal 3 3 2 3 4 6 2" xfId="27747" xr:uid="{7E81AE35-F07B-41AF-9615-28B97B89D81D}"/>
    <cellStyle name="Normal 3 3 2 3 4 7" xfId="18996" xr:uid="{E522C35C-2472-47B3-A88C-91EC4A03F1D4}"/>
    <cellStyle name="Normal 3 3 2 3 5" xfId="1923" xr:uid="{00000000-0005-0000-0000-0000521F0000}"/>
    <cellStyle name="Normal 3 3 2 3 5 2" xfId="3036" xr:uid="{00000000-0005-0000-0000-0000531F0000}"/>
    <cellStyle name="Normal 3 3 2 3 5 2 2" xfId="5267" xr:uid="{00000000-0005-0000-0000-0000541F0000}"/>
    <cellStyle name="Normal 3 3 2 3 5 2 2 2" xfId="9743" xr:uid="{00000000-0005-0000-0000-0000551F0000}"/>
    <cellStyle name="Normal 3 3 2 3 5 2 2 2 2" xfId="18519" xr:uid="{EFA7FFBA-BB4F-4483-93B3-4A91E73B2B0A}"/>
    <cellStyle name="Normal 3 3 2 3 5 2 2 2 2 2" xfId="36027" xr:uid="{232FE524-DF42-4D28-9053-22267C96EA11}"/>
    <cellStyle name="Normal 3 3 2 3 5 2 2 2 3" xfId="27273" xr:uid="{5F11887F-01CE-4B85-8373-577778692742}"/>
    <cellStyle name="Normal 3 3 2 3 5 2 2 3" xfId="14123" xr:uid="{1ACAD1AF-749B-4144-ABEC-54F7449FF200}"/>
    <cellStyle name="Normal 3 3 2 3 5 2 2 3 2" xfId="31650" xr:uid="{55BAD232-724C-4B2D-90B4-0230A1FB2965}"/>
    <cellStyle name="Normal 3 3 2 3 5 2 2 4" xfId="22899" xr:uid="{FE5BAD19-5F6A-43D0-8818-568D2C7C715C}"/>
    <cellStyle name="Normal 3 3 2 3 5 2 3" xfId="7512" xr:uid="{00000000-0005-0000-0000-0000561F0000}"/>
    <cellStyle name="Normal 3 3 2 3 5 2 3 2" xfId="16336" xr:uid="{9D5C074E-1DA9-4087-8303-F52473C88E53}"/>
    <cellStyle name="Normal 3 3 2 3 5 2 3 2 2" xfId="33844" xr:uid="{AB4DB2BC-6B70-4B72-B758-40A30C7F5928}"/>
    <cellStyle name="Normal 3 3 2 3 5 2 3 3" xfId="25090" xr:uid="{A3616348-FF60-4DE3-B63D-5B686B3B04D0}"/>
    <cellStyle name="Normal 3 3 2 3 5 2 4" xfId="11940" xr:uid="{AA81F96D-99C4-4480-B451-37C1D7FA95CD}"/>
    <cellStyle name="Normal 3 3 2 3 5 2 4 2" xfId="29467" xr:uid="{31B518A4-3EB0-4996-A943-25DC6F9872EE}"/>
    <cellStyle name="Normal 3 3 2 3 5 2 5" xfId="20716" xr:uid="{1638050B-CD1D-42B4-8FF3-44057B34426F}"/>
    <cellStyle name="Normal 3 3 2 3 5 3" xfId="4154" xr:uid="{00000000-0005-0000-0000-0000571F0000}"/>
    <cellStyle name="Normal 3 3 2 3 5 3 2" xfId="8630" xr:uid="{00000000-0005-0000-0000-0000581F0000}"/>
    <cellStyle name="Normal 3 3 2 3 5 3 2 2" xfId="17430" xr:uid="{FED89746-C792-4480-9866-178D0064D93C}"/>
    <cellStyle name="Normal 3 3 2 3 5 3 2 2 2" xfId="34938" xr:uid="{F49D77CD-6520-4956-BE54-10B0262BA2B1}"/>
    <cellStyle name="Normal 3 3 2 3 5 3 2 3" xfId="26184" xr:uid="{3FA81438-BF41-4995-896B-B075B3D0BA0C}"/>
    <cellStyle name="Normal 3 3 2 3 5 3 3" xfId="13034" xr:uid="{D01DC6E8-C5F6-4D09-998E-E2FED3AB7A85}"/>
    <cellStyle name="Normal 3 3 2 3 5 3 3 2" xfId="30561" xr:uid="{F5BA9A4F-8D63-4C03-AA6B-FCBC320A8FFD}"/>
    <cellStyle name="Normal 3 3 2 3 5 3 4" xfId="21810" xr:uid="{00662E4A-7CE2-4950-A1A1-1EF7C1DF57C9}"/>
    <cellStyle name="Normal 3 3 2 3 5 4" xfId="6399" xr:uid="{00000000-0005-0000-0000-0000591F0000}"/>
    <cellStyle name="Normal 3 3 2 3 5 4 2" xfId="15247" xr:uid="{04366624-0E78-4102-A735-254B1FBD0E5E}"/>
    <cellStyle name="Normal 3 3 2 3 5 4 2 2" xfId="32755" xr:uid="{8A67C852-BFDC-400D-AA0E-B1D9B477C6AB}"/>
    <cellStyle name="Normal 3 3 2 3 5 4 3" xfId="24001" xr:uid="{BDF23986-E98A-46EC-A2FA-B44CA3C38521}"/>
    <cellStyle name="Normal 3 3 2 3 5 5" xfId="10851" xr:uid="{D9FAC515-BE04-4666-B590-28ED0496F1AC}"/>
    <cellStyle name="Normal 3 3 2 3 5 5 2" xfId="28378" xr:uid="{0A523CAC-2B72-4D2E-8BB3-478A586B684A}"/>
    <cellStyle name="Normal 3 3 2 3 5 6" xfId="19627" xr:uid="{FA822151-D87B-45DE-8C4D-CB6A9F0C7655}"/>
    <cellStyle name="Normal 3 3 2 3 6" xfId="2110" xr:uid="{00000000-0005-0000-0000-00005A1F0000}"/>
    <cellStyle name="Normal 3 3 2 3 6 2" xfId="4341" xr:uid="{00000000-0005-0000-0000-00005B1F0000}"/>
    <cellStyle name="Normal 3 3 2 3 6 2 2" xfId="8817" xr:uid="{00000000-0005-0000-0000-00005C1F0000}"/>
    <cellStyle name="Normal 3 3 2 3 6 2 2 2" xfId="17615" xr:uid="{E36FA678-2622-4362-A990-E519D7CFA2A0}"/>
    <cellStyle name="Normal 3 3 2 3 6 2 2 2 2" xfId="35123" xr:uid="{C79018A5-0ADB-431A-93BD-C3462B33FB96}"/>
    <cellStyle name="Normal 3 3 2 3 6 2 2 3" xfId="26369" xr:uid="{67C87F9A-2CAE-4EA8-A82A-B993BA696740}"/>
    <cellStyle name="Normal 3 3 2 3 6 2 3" xfId="13219" xr:uid="{0AE0D1F1-1D57-4DB1-B6A0-6DC1F8FC092D}"/>
    <cellStyle name="Normal 3 3 2 3 6 2 3 2" xfId="30746" xr:uid="{84392410-4CE1-4D52-885E-0E0E34E029D4}"/>
    <cellStyle name="Normal 3 3 2 3 6 2 4" xfId="21995" xr:uid="{8642E7EE-14CB-4685-BD22-89FE4774CDAD}"/>
    <cellStyle name="Normal 3 3 2 3 6 3" xfId="6586" xr:uid="{00000000-0005-0000-0000-00005D1F0000}"/>
    <cellStyle name="Normal 3 3 2 3 6 3 2" xfId="15432" xr:uid="{09B1EACF-F765-442B-B354-C31FE036046D}"/>
    <cellStyle name="Normal 3 3 2 3 6 3 2 2" xfId="32940" xr:uid="{51FCA8F0-7C3D-497E-8D4A-E2AAFBBA8675}"/>
    <cellStyle name="Normal 3 3 2 3 6 3 3" xfId="24186" xr:uid="{B87E5AA7-8F49-48D7-A3CD-8EA81269A1FC}"/>
    <cellStyle name="Normal 3 3 2 3 6 4" xfId="11036" xr:uid="{68DEF1BD-B7A3-4998-B017-8F4A3C75F444}"/>
    <cellStyle name="Normal 3 3 2 3 6 4 2" xfId="28563" xr:uid="{1A516386-555B-45A3-AAFE-0B0491E8681F}"/>
    <cellStyle name="Normal 3 3 2 3 6 5" xfId="19812" xr:uid="{7D2B412D-FE77-4865-8673-219526B81D0D}"/>
    <cellStyle name="Normal 3 3 2 3 7" xfId="3228" xr:uid="{00000000-0005-0000-0000-00005E1F0000}"/>
    <cellStyle name="Normal 3 3 2 3 7 2" xfId="7704" xr:uid="{00000000-0005-0000-0000-00005F1F0000}"/>
    <cellStyle name="Normal 3 3 2 3 7 2 2" xfId="16526" xr:uid="{10E23EA4-43E9-4F1E-AD92-58215B637A69}"/>
    <cellStyle name="Normal 3 3 2 3 7 2 2 2" xfId="34034" xr:uid="{E93E7073-40D2-4E50-80CD-B83EAC1E05E3}"/>
    <cellStyle name="Normal 3 3 2 3 7 2 3" xfId="25280" xr:uid="{09F7232D-3EF8-427E-988F-D13801DE644B}"/>
    <cellStyle name="Normal 3 3 2 3 7 3" xfId="12130" xr:uid="{DBF51373-655F-4161-9647-711D63FB7CCC}"/>
    <cellStyle name="Normal 3 3 2 3 7 3 2" xfId="29657" xr:uid="{DFACF278-B014-4287-AF34-E5132C57B8CA}"/>
    <cellStyle name="Normal 3 3 2 3 7 4" xfId="20906" xr:uid="{BC436D3B-8DEE-4469-B3D4-785041AB0BFA}"/>
    <cellStyle name="Normal 3 3 2 3 8" xfId="5473" xr:uid="{00000000-0005-0000-0000-0000601F0000}"/>
    <cellStyle name="Normal 3 3 2 3 8 2" xfId="14343" xr:uid="{41B03CDA-33AD-4AD1-8182-D335BD2DAF6A}"/>
    <cellStyle name="Normal 3 3 2 3 8 2 2" xfId="31851" xr:uid="{F9BAC9F0-ADD1-47A3-994C-581D07E6BDFA}"/>
    <cellStyle name="Normal 3 3 2 3 8 3" xfId="23097" xr:uid="{C2D65E76-8F77-4DD0-AA9F-2F9CD967477E}"/>
    <cellStyle name="Normal 3 3 2 3 9" xfId="9947" xr:uid="{881357A7-4123-4E45-8D15-3A23E1E928B3}"/>
    <cellStyle name="Normal 3 3 2 3 9 2" xfId="27474" xr:uid="{D4283FD7-791B-4C68-9127-E6C5C0DBA8B7}"/>
    <cellStyle name="Normal 3 3 2 4" xfId="1021" xr:uid="{00000000-0005-0000-0000-0000611F0000}"/>
    <cellStyle name="Normal 3 3 2 4 2" xfId="1301" xr:uid="{00000000-0005-0000-0000-0000621F0000}"/>
    <cellStyle name="Normal 3 3 2 4 2 2" xfId="1930" xr:uid="{00000000-0005-0000-0000-0000631F0000}"/>
    <cellStyle name="Normal 3 3 2 4 2 2 2" xfId="3043" xr:uid="{00000000-0005-0000-0000-0000641F0000}"/>
    <cellStyle name="Normal 3 3 2 4 2 2 2 2" xfId="5274" xr:uid="{00000000-0005-0000-0000-0000651F0000}"/>
    <cellStyle name="Normal 3 3 2 4 2 2 2 2 2" xfId="9750" xr:uid="{00000000-0005-0000-0000-0000661F0000}"/>
    <cellStyle name="Normal 3 3 2 4 2 2 2 2 2 2" xfId="18526" xr:uid="{0420E2B1-2894-4112-92B7-84097D6E1803}"/>
    <cellStyle name="Normal 3 3 2 4 2 2 2 2 2 2 2" xfId="36034" xr:uid="{D9689E0D-55EB-4239-AABC-E0B6E31DFF88}"/>
    <cellStyle name="Normal 3 3 2 4 2 2 2 2 2 3" xfId="27280" xr:uid="{7CC4472B-2BA4-4BCB-9DCA-07C14925E2C9}"/>
    <cellStyle name="Normal 3 3 2 4 2 2 2 2 3" xfId="14130" xr:uid="{7401A2FD-4B40-47F0-A896-1941DF2EF050}"/>
    <cellStyle name="Normal 3 3 2 4 2 2 2 2 3 2" xfId="31657" xr:uid="{D45A6706-670D-4BD6-9694-3000A9EAE97C}"/>
    <cellStyle name="Normal 3 3 2 4 2 2 2 2 4" xfId="22906" xr:uid="{A87B92E7-F281-45E5-9C3A-36685A189FD0}"/>
    <cellStyle name="Normal 3 3 2 4 2 2 2 3" xfId="7519" xr:uid="{00000000-0005-0000-0000-0000671F0000}"/>
    <cellStyle name="Normal 3 3 2 4 2 2 2 3 2" xfId="16343" xr:uid="{242A5E35-3108-410E-9B97-7F917DFD061A}"/>
    <cellStyle name="Normal 3 3 2 4 2 2 2 3 2 2" xfId="33851" xr:uid="{4E5876BF-5EF8-4459-A31A-0BB3443F37BD}"/>
    <cellStyle name="Normal 3 3 2 4 2 2 2 3 3" xfId="25097" xr:uid="{31A71E3C-3414-4077-A785-74BE0C57A2A3}"/>
    <cellStyle name="Normal 3 3 2 4 2 2 2 4" xfId="11947" xr:uid="{BBD5D091-C34D-42CA-A713-B95B88D8DF20}"/>
    <cellStyle name="Normal 3 3 2 4 2 2 2 4 2" xfId="29474" xr:uid="{4D378B34-6526-4791-9384-CA1686B46C7B}"/>
    <cellStyle name="Normal 3 3 2 4 2 2 2 5" xfId="20723" xr:uid="{21CF641E-EC3E-4AA0-9618-763ED32CE6E3}"/>
    <cellStyle name="Normal 3 3 2 4 2 2 3" xfId="4161" xr:uid="{00000000-0005-0000-0000-0000681F0000}"/>
    <cellStyle name="Normal 3 3 2 4 2 2 3 2" xfId="8637" xr:uid="{00000000-0005-0000-0000-0000691F0000}"/>
    <cellStyle name="Normal 3 3 2 4 2 2 3 2 2" xfId="17437" xr:uid="{463BCDA6-6D70-44CA-91C9-3C5BAEEC94A8}"/>
    <cellStyle name="Normal 3 3 2 4 2 2 3 2 2 2" xfId="34945" xr:uid="{14685149-3F83-4001-AF39-BAF5BAE0472B}"/>
    <cellStyle name="Normal 3 3 2 4 2 2 3 2 3" xfId="26191" xr:uid="{9AA3F548-E1A8-4C81-A075-95066E0D4574}"/>
    <cellStyle name="Normal 3 3 2 4 2 2 3 3" xfId="13041" xr:uid="{DCE8D72D-DD30-4D0C-893E-7782E88D81EC}"/>
    <cellStyle name="Normal 3 3 2 4 2 2 3 3 2" xfId="30568" xr:uid="{7D0F8670-3344-48E1-A96A-D87C890B32B4}"/>
    <cellStyle name="Normal 3 3 2 4 2 2 3 4" xfId="21817" xr:uid="{B1EF23FD-A76E-4264-A43D-FF7D82CF3B9A}"/>
    <cellStyle name="Normal 3 3 2 4 2 2 4" xfId="6406" xr:uid="{00000000-0005-0000-0000-00006A1F0000}"/>
    <cellStyle name="Normal 3 3 2 4 2 2 4 2" xfId="15254" xr:uid="{4D9E4B5B-F33C-4890-B669-FAED985ED5D3}"/>
    <cellStyle name="Normal 3 3 2 4 2 2 4 2 2" xfId="32762" xr:uid="{B90B2A9A-B272-462A-BADF-CC6381431159}"/>
    <cellStyle name="Normal 3 3 2 4 2 2 4 3" xfId="24008" xr:uid="{967C1D45-CD5B-4AED-A19C-945C5D30136D}"/>
    <cellStyle name="Normal 3 3 2 4 2 2 5" xfId="10858" xr:uid="{EA9AE1C2-543B-43E9-A371-6C58693B0820}"/>
    <cellStyle name="Normal 3 3 2 4 2 2 5 2" xfId="28385" xr:uid="{BC78FB25-E576-4F8B-A5D2-56E43540977F}"/>
    <cellStyle name="Normal 3 3 2 4 2 2 6" xfId="19634" xr:uid="{5F8181CC-5E4A-4750-9110-829BF1ABD54C}"/>
    <cellStyle name="Normal 3 3 2 4 2 3" xfId="2414" xr:uid="{00000000-0005-0000-0000-00006B1F0000}"/>
    <cellStyle name="Normal 3 3 2 4 2 3 2" xfId="4645" xr:uid="{00000000-0005-0000-0000-00006C1F0000}"/>
    <cellStyle name="Normal 3 3 2 4 2 3 2 2" xfId="9121" xr:uid="{00000000-0005-0000-0000-00006D1F0000}"/>
    <cellStyle name="Normal 3 3 2 4 2 3 2 2 2" xfId="17913" xr:uid="{5C27A46A-472A-4090-80B6-AD6813CD3F21}"/>
    <cellStyle name="Normal 3 3 2 4 2 3 2 2 2 2" xfId="35421" xr:uid="{CFA8F4D6-E35B-4C2C-AFF3-A40574E16F98}"/>
    <cellStyle name="Normal 3 3 2 4 2 3 2 2 3" xfId="26667" xr:uid="{ED1E5364-7822-40FD-A1AC-C0673B0B2E80}"/>
    <cellStyle name="Normal 3 3 2 4 2 3 2 3" xfId="13517" xr:uid="{4723AE4A-C62C-48CB-8F37-89C45B6F8838}"/>
    <cellStyle name="Normal 3 3 2 4 2 3 2 3 2" xfId="31044" xr:uid="{255BA72F-3538-4622-A009-DA05964519FD}"/>
    <cellStyle name="Normal 3 3 2 4 2 3 2 4" xfId="22293" xr:uid="{FAF1CB4F-8CB4-43D9-B52C-6BB7FC1B2F4D}"/>
    <cellStyle name="Normal 3 3 2 4 2 3 3" xfId="6890" xr:uid="{00000000-0005-0000-0000-00006E1F0000}"/>
    <cellStyle name="Normal 3 3 2 4 2 3 3 2" xfId="15730" xr:uid="{296693DF-F82B-4636-9DA2-B3EDE0B5906F}"/>
    <cellStyle name="Normal 3 3 2 4 2 3 3 2 2" xfId="33238" xr:uid="{E1FA85B7-B13F-4A91-813D-DCD43DE68DBD}"/>
    <cellStyle name="Normal 3 3 2 4 2 3 3 3" xfId="24484" xr:uid="{C7138AE9-1563-4B33-B886-D9C9A1570A0A}"/>
    <cellStyle name="Normal 3 3 2 4 2 3 4" xfId="11334" xr:uid="{1019B214-2DCF-46B8-AD50-021D00B48859}"/>
    <cellStyle name="Normal 3 3 2 4 2 3 4 2" xfId="28861" xr:uid="{B74BB369-9F5B-40D9-B036-F86D5650E60E}"/>
    <cellStyle name="Normal 3 3 2 4 2 3 5" xfId="20110" xr:uid="{2893BF19-1878-4BCA-B5F5-E3DA2AB4860C}"/>
    <cellStyle name="Normal 3 3 2 4 2 4" xfId="3532" xr:uid="{00000000-0005-0000-0000-00006F1F0000}"/>
    <cellStyle name="Normal 3 3 2 4 2 4 2" xfId="8008" xr:uid="{00000000-0005-0000-0000-0000701F0000}"/>
    <cellStyle name="Normal 3 3 2 4 2 4 2 2" xfId="16824" xr:uid="{CC87617D-119F-461C-9945-DB9D754D90D6}"/>
    <cellStyle name="Normal 3 3 2 4 2 4 2 2 2" xfId="34332" xr:uid="{894FC68D-094A-4758-9FC0-2EF6C5A8DBF4}"/>
    <cellStyle name="Normal 3 3 2 4 2 4 2 3" xfId="25578" xr:uid="{5FCEC51F-44E1-4CC4-A7E2-33BC435958BE}"/>
    <cellStyle name="Normal 3 3 2 4 2 4 3" xfId="12428" xr:uid="{BDBF86D7-393C-48AB-B739-B402BA09C6E6}"/>
    <cellStyle name="Normal 3 3 2 4 2 4 3 2" xfId="29955" xr:uid="{6B6DE91A-DE17-4E25-A0E0-B5572BFA3F8C}"/>
    <cellStyle name="Normal 3 3 2 4 2 4 4" xfId="21204" xr:uid="{F913496F-EE9F-491B-97C4-7F2040AB931D}"/>
    <cellStyle name="Normal 3 3 2 4 2 5" xfId="5777" xr:uid="{00000000-0005-0000-0000-0000711F0000}"/>
    <cellStyle name="Normal 3 3 2 4 2 5 2" xfId="14641" xr:uid="{D5A16E62-51C5-4427-BEEE-97AC0C1093CD}"/>
    <cellStyle name="Normal 3 3 2 4 2 5 2 2" xfId="32149" xr:uid="{BC46E118-C1C5-47D4-8B3E-94DCB0586C43}"/>
    <cellStyle name="Normal 3 3 2 4 2 5 3" xfId="23395" xr:uid="{71C3D3D3-8F4D-4EE1-A8FA-D70D4E39B20B}"/>
    <cellStyle name="Normal 3 3 2 4 2 6" xfId="10245" xr:uid="{1D7C55FB-C745-4A28-BB24-4808F115E80D}"/>
    <cellStyle name="Normal 3 3 2 4 2 6 2" xfId="27772" xr:uid="{25A72399-1E5D-4D57-890E-222F272C85A6}"/>
    <cellStyle name="Normal 3 3 2 4 2 7" xfId="19021" xr:uid="{CF7F15B4-0413-4B1B-B241-6F3BF57BC028}"/>
    <cellStyle name="Normal 3 3 2 4 3" xfId="1929" xr:uid="{00000000-0005-0000-0000-0000721F0000}"/>
    <cellStyle name="Normal 3 3 2 4 3 2" xfId="3042" xr:uid="{00000000-0005-0000-0000-0000731F0000}"/>
    <cellStyle name="Normal 3 3 2 4 3 2 2" xfId="5273" xr:uid="{00000000-0005-0000-0000-0000741F0000}"/>
    <cellStyle name="Normal 3 3 2 4 3 2 2 2" xfId="9749" xr:uid="{00000000-0005-0000-0000-0000751F0000}"/>
    <cellStyle name="Normal 3 3 2 4 3 2 2 2 2" xfId="18525" xr:uid="{8EEDA4AB-B57E-4489-9E83-B55727C65B66}"/>
    <cellStyle name="Normal 3 3 2 4 3 2 2 2 2 2" xfId="36033" xr:uid="{29E12AE3-3EDF-4E4D-8B40-AC9992EF6C60}"/>
    <cellStyle name="Normal 3 3 2 4 3 2 2 2 3" xfId="27279" xr:uid="{CB5C21A8-4478-4A4C-992C-AB39684B535F}"/>
    <cellStyle name="Normal 3 3 2 4 3 2 2 3" xfId="14129" xr:uid="{B1387BAE-5E46-4DB4-8109-E691119A8E95}"/>
    <cellStyle name="Normal 3 3 2 4 3 2 2 3 2" xfId="31656" xr:uid="{FE10EC7F-71F7-4380-A650-7FDD19B6C7CD}"/>
    <cellStyle name="Normal 3 3 2 4 3 2 2 4" xfId="22905" xr:uid="{9FF77376-2F29-4066-BD0B-3BC0234BC315}"/>
    <cellStyle name="Normal 3 3 2 4 3 2 3" xfId="7518" xr:uid="{00000000-0005-0000-0000-0000761F0000}"/>
    <cellStyle name="Normal 3 3 2 4 3 2 3 2" xfId="16342" xr:uid="{3C5DE5D5-35FD-46ED-839D-FFEFBA2BE6BE}"/>
    <cellStyle name="Normal 3 3 2 4 3 2 3 2 2" xfId="33850" xr:uid="{BD0AD177-5ABB-4942-9CA9-2BE3E96E384F}"/>
    <cellStyle name="Normal 3 3 2 4 3 2 3 3" xfId="25096" xr:uid="{7ACEEA67-C605-4768-B128-48CA43F37A42}"/>
    <cellStyle name="Normal 3 3 2 4 3 2 4" xfId="11946" xr:uid="{7818C569-8097-44ED-99FC-BD0434FAFD8F}"/>
    <cellStyle name="Normal 3 3 2 4 3 2 4 2" xfId="29473" xr:uid="{61AE77BE-D7D9-4636-BB5A-61E399ADBC43}"/>
    <cellStyle name="Normal 3 3 2 4 3 2 5" xfId="20722" xr:uid="{A194957E-6302-4569-A379-94A14164B745}"/>
    <cellStyle name="Normal 3 3 2 4 3 3" xfId="4160" xr:uid="{00000000-0005-0000-0000-0000771F0000}"/>
    <cellStyle name="Normal 3 3 2 4 3 3 2" xfId="8636" xr:uid="{00000000-0005-0000-0000-0000781F0000}"/>
    <cellStyle name="Normal 3 3 2 4 3 3 2 2" xfId="17436" xr:uid="{A453C1B2-1396-41E2-9495-3C1198856462}"/>
    <cellStyle name="Normal 3 3 2 4 3 3 2 2 2" xfId="34944" xr:uid="{CDA8D832-528D-478D-9BF1-EF35A5A172AE}"/>
    <cellStyle name="Normal 3 3 2 4 3 3 2 3" xfId="26190" xr:uid="{69D67DC2-1DE8-4330-B851-772A2F1CD4D9}"/>
    <cellStyle name="Normal 3 3 2 4 3 3 3" xfId="13040" xr:uid="{A76CE284-C3A5-4724-97B4-494D8A57B3D7}"/>
    <cellStyle name="Normal 3 3 2 4 3 3 3 2" xfId="30567" xr:uid="{15265BD8-63B6-4443-84F8-C99F5094D80A}"/>
    <cellStyle name="Normal 3 3 2 4 3 3 4" xfId="21816" xr:uid="{8BDE0A41-783D-431A-A48B-BCC958B44D21}"/>
    <cellStyle name="Normal 3 3 2 4 3 4" xfId="6405" xr:uid="{00000000-0005-0000-0000-0000791F0000}"/>
    <cellStyle name="Normal 3 3 2 4 3 4 2" xfId="15253" xr:uid="{D798BF20-9C23-4E6F-AD1B-08C1C84BFAEE}"/>
    <cellStyle name="Normal 3 3 2 4 3 4 2 2" xfId="32761" xr:uid="{B4B1BD41-A9CF-438F-ABB2-57CDEF9838F0}"/>
    <cellStyle name="Normal 3 3 2 4 3 4 3" xfId="24007" xr:uid="{6B7B739B-6D93-40D0-A78F-20F72E5F1FD3}"/>
    <cellStyle name="Normal 3 3 2 4 3 5" xfId="10857" xr:uid="{EE040372-1E9D-4F5A-B3B8-4AB9593996FF}"/>
    <cellStyle name="Normal 3 3 2 4 3 5 2" xfId="28384" xr:uid="{39EED7C6-BF98-440C-BC52-4CD9FA2134BC}"/>
    <cellStyle name="Normal 3 3 2 4 3 6" xfId="19633" xr:uid="{C73815B1-5B39-420C-8D52-31CCC298A355}"/>
    <cellStyle name="Normal 3 3 2 4 4" xfId="2135" xr:uid="{00000000-0005-0000-0000-00007A1F0000}"/>
    <cellStyle name="Normal 3 3 2 4 4 2" xfId="4366" xr:uid="{00000000-0005-0000-0000-00007B1F0000}"/>
    <cellStyle name="Normal 3 3 2 4 4 2 2" xfId="8842" xr:uid="{00000000-0005-0000-0000-00007C1F0000}"/>
    <cellStyle name="Normal 3 3 2 4 4 2 2 2" xfId="17640" xr:uid="{293C7281-913F-4B6C-B747-033344869577}"/>
    <cellStyle name="Normal 3 3 2 4 4 2 2 2 2" xfId="35148" xr:uid="{B3189923-D5EC-4FF5-9141-02BCF7CD2294}"/>
    <cellStyle name="Normal 3 3 2 4 4 2 2 3" xfId="26394" xr:uid="{D160933D-3140-4A30-998F-A5C00C750A6A}"/>
    <cellStyle name="Normal 3 3 2 4 4 2 3" xfId="13244" xr:uid="{04643653-D17B-4855-80E6-4031B4D588DF}"/>
    <cellStyle name="Normal 3 3 2 4 4 2 3 2" xfId="30771" xr:uid="{D31328A5-BAD8-4D65-AAE9-8C4074A4A4F2}"/>
    <cellStyle name="Normal 3 3 2 4 4 2 4" xfId="22020" xr:uid="{CCA622AE-C0D6-4781-AD79-48A1861399E9}"/>
    <cellStyle name="Normal 3 3 2 4 4 3" xfId="6611" xr:uid="{00000000-0005-0000-0000-00007D1F0000}"/>
    <cellStyle name="Normal 3 3 2 4 4 3 2" xfId="15457" xr:uid="{72265504-AAC4-45FC-BC52-F07734EC7247}"/>
    <cellStyle name="Normal 3 3 2 4 4 3 2 2" xfId="32965" xr:uid="{BBEB269D-439E-4481-AC8D-0B9EB96E0004}"/>
    <cellStyle name="Normal 3 3 2 4 4 3 3" xfId="24211" xr:uid="{48CEC93D-3A28-4BA8-8E01-9755D30E6C96}"/>
    <cellStyle name="Normal 3 3 2 4 4 4" xfId="11061" xr:uid="{A36B824D-AB6F-49C8-8FAB-15059B07B99A}"/>
    <cellStyle name="Normal 3 3 2 4 4 4 2" xfId="28588" xr:uid="{5FDB2C86-9D27-4107-87FF-43337E89B2D8}"/>
    <cellStyle name="Normal 3 3 2 4 4 5" xfId="19837" xr:uid="{39AD0330-74EE-4697-B18D-0487FA7587BB}"/>
    <cellStyle name="Normal 3 3 2 4 5" xfId="3253" xr:uid="{00000000-0005-0000-0000-00007E1F0000}"/>
    <cellStyle name="Normal 3 3 2 4 5 2" xfId="7729" xr:uid="{00000000-0005-0000-0000-00007F1F0000}"/>
    <cellStyle name="Normal 3 3 2 4 5 2 2" xfId="16551" xr:uid="{DA3C1BE8-DF58-4721-8D42-7BAC20C07A3D}"/>
    <cellStyle name="Normal 3 3 2 4 5 2 2 2" xfId="34059" xr:uid="{6144EC21-3AF4-443F-946B-FD8081AE3BE5}"/>
    <cellStyle name="Normal 3 3 2 4 5 2 3" xfId="25305" xr:uid="{7C6ED762-7B26-4F42-A0B9-84B3222E9653}"/>
    <cellStyle name="Normal 3 3 2 4 5 3" xfId="12155" xr:uid="{A508602B-E42B-4DAD-B8D4-A44EE8BA2833}"/>
    <cellStyle name="Normal 3 3 2 4 5 3 2" xfId="29682" xr:uid="{8357E637-C9CA-419A-80F6-6103D1051869}"/>
    <cellStyle name="Normal 3 3 2 4 5 4" xfId="20931" xr:uid="{B1454CBE-E4B7-4372-A84B-1FF072C57CC0}"/>
    <cellStyle name="Normal 3 3 2 4 6" xfId="5498" xr:uid="{00000000-0005-0000-0000-0000801F0000}"/>
    <cellStyle name="Normal 3 3 2 4 6 2" xfId="14368" xr:uid="{AB23ED27-25F1-4697-8209-0CE67C6222FD}"/>
    <cellStyle name="Normal 3 3 2 4 6 2 2" xfId="31876" xr:uid="{48E89E68-10A9-42E1-BDF0-9034984E39B5}"/>
    <cellStyle name="Normal 3 3 2 4 6 3" xfId="23122" xr:uid="{49ACD41D-7E2A-4902-9EE2-2AB9FF3ADC96}"/>
    <cellStyle name="Normal 3 3 2 4 7" xfId="9972" xr:uid="{442C2DAB-A0D0-4739-A69C-B7556B54BDD7}"/>
    <cellStyle name="Normal 3 3 2 4 7 2" xfId="27499" xr:uid="{657AA735-C1D7-43B7-A995-2265923546D2}"/>
    <cellStyle name="Normal 3 3 2 4 8" xfId="18748" xr:uid="{A719BDB4-BE90-42F2-8867-8ABF38C967BB}"/>
    <cellStyle name="Normal 3 3 2 5" xfId="1116" xr:uid="{00000000-0005-0000-0000-0000811F0000}"/>
    <cellStyle name="Normal 3 3 2 5 2" xfId="1395" xr:uid="{00000000-0005-0000-0000-0000821F0000}"/>
    <cellStyle name="Normal 3 3 2 5 2 2" xfId="1932" xr:uid="{00000000-0005-0000-0000-0000831F0000}"/>
    <cellStyle name="Normal 3 3 2 5 2 2 2" xfId="3045" xr:uid="{00000000-0005-0000-0000-0000841F0000}"/>
    <cellStyle name="Normal 3 3 2 5 2 2 2 2" xfId="5276" xr:uid="{00000000-0005-0000-0000-0000851F0000}"/>
    <cellStyle name="Normal 3 3 2 5 2 2 2 2 2" xfId="9752" xr:uid="{00000000-0005-0000-0000-0000861F0000}"/>
    <cellStyle name="Normal 3 3 2 5 2 2 2 2 2 2" xfId="18528" xr:uid="{62E9B794-E572-4041-B7DE-4C1A1CC3E79B}"/>
    <cellStyle name="Normal 3 3 2 5 2 2 2 2 2 2 2" xfId="36036" xr:uid="{24A83EC2-4BA0-4553-BED3-92D1688C30A5}"/>
    <cellStyle name="Normal 3 3 2 5 2 2 2 2 2 3" xfId="27282" xr:uid="{F1D27BB8-E0B3-4317-97A8-8FEFBAAF00BA}"/>
    <cellStyle name="Normal 3 3 2 5 2 2 2 2 3" xfId="14132" xr:uid="{8A1B72FD-695A-4BD2-90DC-08334EF2B952}"/>
    <cellStyle name="Normal 3 3 2 5 2 2 2 2 3 2" xfId="31659" xr:uid="{90971BE2-05BB-4DDE-9199-0C69661A1B62}"/>
    <cellStyle name="Normal 3 3 2 5 2 2 2 2 4" xfId="22908" xr:uid="{63AE6A6D-352C-4FE0-B935-859692B82C5A}"/>
    <cellStyle name="Normal 3 3 2 5 2 2 2 3" xfId="7521" xr:uid="{00000000-0005-0000-0000-0000871F0000}"/>
    <cellStyle name="Normal 3 3 2 5 2 2 2 3 2" xfId="16345" xr:uid="{C55EC50A-8089-424C-BD65-328C5E2D3723}"/>
    <cellStyle name="Normal 3 3 2 5 2 2 2 3 2 2" xfId="33853" xr:uid="{AE21523A-54B2-484E-B8DA-3C706EA0BE1A}"/>
    <cellStyle name="Normal 3 3 2 5 2 2 2 3 3" xfId="25099" xr:uid="{CE597EF7-CD6C-4F85-AE1B-C4B35EECA650}"/>
    <cellStyle name="Normal 3 3 2 5 2 2 2 4" xfId="11949" xr:uid="{890141EA-55FB-4713-8D35-2A34C35FCD1C}"/>
    <cellStyle name="Normal 3 3 2 5 2 2 2 4 2" xfId="29476" xr:uid="{F88F2A53-85AB-4ACC-BDF0-D10D690725CB}"/>
    <cellStyle name="Normal 3 3 2 5 2 2 2 5" xfId="20725" xr:uid="{147029E4-C440-469F-9452-1E1FC2B3B6B4}"/>
    <cellStyle name="Normal 3 3 2 5 2 2 3" xfId="4163" xr:uid="{00000000-0005-0000-0000-0000881F0000}"/>
    <cellStyle name="Normal 3 3 2 5 2 2 3 2" xfId="8639" xr:uid="{00000000-0005-0000-0000-0000891F0000}"/>
    <cellStyle name="Normal 3 3 2 5 2 2 3 2 2" xfId="17439" xr:uid="{14E11D17-0064-4659-831C-522BA886F8E2}"/>
    <cellStyle name="Normal 3 3 2 5 2 2 3 2 2 2" xfId="34947" xr:uid="{C0C2800C-DD0C-4F2D-A425-D54ABF25EC6A}"/>
    <cellStyle name="Normal 3 3 2 5 2 2 3 2 3" xfId="26193" xr:uid="{4932C6C8-F624-4B9A-866D-19FDE3D1B9C1}"/>
    <cellStyle name="Normal 3 3 2 5 2 2 3 3" xfId="13043" xr:uid="{03501DDE-9C88-41B3-B734-D2F9BA5A79A1}"/>
    <cellStyle name="Normal 3 3 2 5 2 2 3 3 2" xfId="30570" xr:uid="{03CADDEE-1227-4078-B87C-FAFDD8509549}"/>
    <cellStyle name="Normal 3 3 2 5 2 2 3 4" xfId="21819" xr:uid="{F5D08A66-FC0A-46AA-9777-407A3C6895B2}"/>
    <cellStyle name="Normal 3 3 2 5 2 2 4" xfId="6408" xr:uid="{00000000-0005-0000-0000-00008A1F0000}"/>
    <cellStyle name="Normal 3 3 2 5 2 2 4 2" xfId="15256" xr:uid="{0392CDF0-3392-4DE3-85AD-1473BE93CC4D}"/>
    <cellStyle name="Normal 3 3 2 5 2 2 4 2 2" xfId="32764" xr:uid="{5B81820B-FB8B-4512-9C60-A6D443AAE406}"/>
    <cellStyle name="Normal 3 3 2 5 2 2 4 3" xfId="24010" xr:uid="{7A2A7037-0B7B-4B53-BA18-EE570B141F8E}"/>
    <cellStyle name="Normal 3 3 2 5 2 2 5" xfId="10860" xr:uid="{45713E9A-270E-47E0-9C5F-D644BEB85A4A}"/>
    <cellStyle name="Normal 3 3 2 5 2 2 5 2" xfId="28387" xr:uid="{E2F1C766-4990-4C6B-8AD5-6017C164093D}"/>
    <cellStyle name="Normal 3 3 2 5 2 2 6" xfId="19636" xr:uid="{1A401EBB-7EF8-4D5A-8BAA-FA89D2DC1F39}"/>
    <cellStyle name="Normal 3 3 2 5 2 3" xfId="2508" xr:uid="{00000000-0005-0000-0000-00008B1F0000}"/>
    <cellStyle name="Normal 3 3 2 5 2 3 2" xfId="4739" xr:uid="{00000000-0005-0000-0000-00008C1F0000}"/>
    <cellStyle name="Normal 3 3 2 5 2 3 2 2" xfId="9215" xr:uid="{00000000-0005-0000-0000-00008D1F0000}"/>
    <cellStyle name="Normal 3 3 2 5 2 3 2 2 2" xfId="18005" xr:uid="{A07FCA3C-1163-41A8-AF0F-F00A0847F12A}"/>
    <cellStyle name="Normal 3 3 2 5 2 3 2 2 2 2" xfId="35513" xr:uid="{ADAA109E-F5AC-43FC-B4AB-B91549A0BB5D}"/>
    <cellStyle name="Normal 3 3 2 5 2 3 2 2 3" xfId="26759" xr:uid="{67DE8B01-0C7D-471C-A425-E73FF6588484}"/>
    <cellStyle name="Normal 3 3 2 5 2 3 2 3" xfId="13609" xr:uid="{F485080D-9C67-4646-906C-94AD52ABE1DE}"/>
    <cellStyle name="Normal 3 3 2 5 2 3 2 3 2" xfId="31136" xr:uid="{84F7AA3B-DC24-452A-B516-BBD980899239}"/>
    <cellStyle name="Normal 3 3 2 5 2 3 2 4" xfId="22385" xr:uid="{4FBC6373-D924-4462-B855-3FF3D702B26B}"/>
    <cellStyle name="Normal 3 3 2 5 2 3 3" xfId="6984" xr:uid="{00000000-0005-0000-0000-00008E1F0000}"/>
    <cellStyle name="Normal 3 3 2 5 2 3 3 2" xfId="15822" xr:uid="{EF0C6221-14F6-4729-8512-EDFBEC25C1A9}"/>
    <cellStyle name="Normal 3 3 2 5 2 3 3 2 2" xfId="33330" xr:uid="{2DB1D11E-FEB4-44C6-A1EB-D98F8FA9C3E1}"/>
    <cellStyle name="Normal 3 3 2 5 2 3 3 3" xfId="24576" xr:uid="{D196D97A-71FD-4738-83D7-F1286CA29EFD}"/>
    <cellStyle name="Normal 3 3 2 5 2 3 4" xfId="11426" xr:uid="{CE903367-03C2-482F-8C98-18E84860AC15}"/>
    <cellStyle name="Normal 3 3 2 5 2 3 4 2" xfId="28953" xr:uid="{EE2F39D8-45FD-4F9B-A1E9-AACD620A0E06}"/>
    <cellStyle name="Normal 3 3 2 5 2 3 5" xfId="20202" xr:uid="{054C5E39-057E-44FA-9EC1-5572AB8158A7}"/>
    <cellStyle name="Normal 3 3 2 5 2 4" xfId="3626" xr:uid="{00000000-0005-0000-0000-00008F1F0000}"/>
    <cellStyle name="Normal 3 3 2 5 2 4 2" xfId="8102" xr:uid="{00000000-0005-0000-0000-0000901F0000}"/>
    <cellStyle name="Normal 3 3 2 5 2 4 2 2" xfId="16916" xr:uid="{7F76D17B-3D23-4776-AF0F-1C57475F9E67}"/>
    <cellStyle name="Normal 3 3 2 5 2 4 2 2 2" xfId="34424" xr:uid="{86685BC1-745C-4437-AEFF-836575C6D23C}"/>
    <cellStyle name="Normal 3 3 2 5 2 4 2 3" xfId="25670" xr:uid="{7AE9B7B7-6727-4976-9CF5-1277A08F713F}"/>
    <cellStyle name="Normal 3 3 2 5 2 4 3" xfId="12520" xr:uid="{A88072E8-C7EA-437C-8C62-D24182DB8D11}"/>
    <cellStyle name="Normal 3 3 2 5 2 4 3 2" xfId="30047" xr:uid="{DF381467-7C59-4DE1-A34A-91881AB64768}"/>
    <cellStyle name="Normal 3 3 2 5 2 4 4" xfId="21296" xr:uid="{F5538BBE-A056-4BCB-8563-95D3F52872D1}"/>
    <cellStyle name="Normal 3 3 2 5 2 5" xfId="5871" xr:uid="{00000000-0005-0000-0000-0000911F0000}"/>
    <cellStyle name="Normal 3 3 2 5 2 5 2" xfId="14733" xr:uid="{D78E793F-B280-4497-BEDE-E53420F2B572}"/>
    <cellStyle name="Normal 3 3 2 5 2 5 2 2" xfId="32241" xr:uid="{4361B967-0539-4E39-BECF-7F1082507995}"/>
    <cellStyle name="Normal 3 3 2 5 2 5 3" xfId="23487" xr:uid="{48D5A0AD-5EBA-4BF1-8344-97C3715387E1}"/>
    <cellStyle name="Normal 3 3 2 5 2 6" xfId="10337" xr:uid="{9A2A8917-54B8-44C5-812D-7F1732CB3E42}"/>
    <cellStyle name="Normal 3 3 2 5 2 6 2" xfId="27864" xr:uid="{3DB2C70A-6108-4E78-AADD-FF59821033C6}"/>
    <cellStyle name="Normal 3 3 2 5 2 7" xfId="19113" xr:uid="{5D617A55-30FF-448B-BBF8-C4324EA2A70C}"/>
    <cellStyle name="Normal 3 3 2 5 3" xfId="1931" xr:uid="{00000000-0005-0000-0000-0000921F0000}"/>
    <cellStyle name="Normal 3 3 2 5 3 2" xfId="3044" xr:uid="{00000000-0005-0000-0000-0000931F0000}"/>
    <cellStyle name="Normal 3 3 2 5 3 2 2" xfId="5275" xr:uid="{00000000-0005-0000-0000-0000941F0000}"/>
    <cellStyle name="Normal 3 3 2 5 3 2 2 2" xfId="9751" xr:uid="{00000000-0005-0000-0000-0000951F0000}"/>
    <cellStyle name="Normal 3 3 2 5 3 2 2 2 2" xfId="18527" xr:uid="{B8F8C6DA-30ED-4903-94EF-5C697CFC5B75}"/>
    <cellStyle name="Normal 3 3 2 5 3 2 2 2 2 2" xfId="36035" xr:uid="{247251F8-3455-4EFD-98D7-6C45FF2900FC}"/>
    <cellStyle name="Normal 3 3 2 5 3 2 2 2 3" xfId="27281" xr:uid="{31D49BCF-8A5F-454C-9522-7F09A748B451}"/>
    <cellStyle name="Normal 3 3 2 5 3 2 2 3" xfId="14131" xr:uid="{E041353F-9F35-40AC-804A-7CD88FDA108A}"/>
    <cellStyle name="Normal 3 3 2 5 3 2 2 3 2" xfId="31658" xr:uid="{C202A476-7C02-4A4B-9DCB-2195F6359986}"/>
    <cellStyle name="Normal 3 3 2 5 3 2 2 4" xfId="22907" xr:uid="{40FE59F1-B32B-497B-B5BF-A3030377C6DF}"/>
    <cellStyle name="Normal 3 3 2 5 3 2 3" xfId="7520" xr:uid="{00000000-0005-0000-0000-0000961F0000}"/>
    <cellStyle name="Normal 3 3 2 5 3 2 3 2" xfId="16344" xr:uid="{69BC47DF-5656-4AF7-9747-7536607342F8}"/>
    <cellStyle name="Normal 3 3 2 5 3 2 3 2 2" xfId="33852" xr:uid="{522FB8B2-E7A8-4BDE-B138-5DA582E0F074}"/>
    <cellStyle name="Normal 3 3 2 5 3 2 3 3" xfId="25098" xr:uid="{E737F8F5-DB07-44E8-99CC-BCC34D26AE0D}"/>
    <cellStyle name="Normal 3 3 2 5 3 2 4" xfId="11948" xr:uid="{8AC4537E-D2B7-4D1D-B098-8D646BB0F478}"/>
    <cellStyle name="Normal 3 3 2 5 3 2 4 2" xfId="29475" xr:uid="{E22E1352-73BC-449F-AC52-4F3B91F6CCB7}"/>
    <cellStyle name="Normal 3 3 2 5 3 2 5" xfId="20724" xr:uid="{455327DF-00B1-4036-BC3E-5CFE1CC6311D}"/>
    <cellStyle name="Normal 3 3 2 5 3 3" xfId="4162" xr:uid="{00000000-0005-0000-0000-0000971F0000}"/>
    <cellStyle name="Normal 3 3 2 5 3 3 2" xfId="8638" xr:uid="{00000000-0005-0000-0000-0000981F0000}"/>
    <cellStyle name="Normal 3 3 2 5 3 3 2 2" xfId="17438" xr:uid="{494CE9BD-996F-4910-92A4-925498169B49}"/>
    <cellStyle name="Normal 3 3 2 5 3 3 2 2 2" xfId="34946" xr:uid="{CCE8DD75-16D8-4684-984C-34769F92F356}"/>
    <cellStyle name="Normal 3 3 2 5 3 3 2 3" xfId="26192" xr:uid="{57D5543A-3DCD-4F88-9B03-BE77028AE53E}"/>
    <cellStyle name="Normal 3 3 2 5 3 3 3" xfId="13042" xr:uid="{51AFF171-A31E-46FB-BCF3-F946868B6AC1}"/>
    <cellStyle name="Normal 3 3 2 5 3 3 3 2" xfId="30569" xr:uid="{83099DD8-0165-4641-BCC3-CC3F55CE28A9}"/>
    <cellStyle name="Normal 3 3 2 5 3 3 4" xfId="21818" xr:uid="{85D9A117-923E-4506-B7E3-6BE455164C7D}"/>
    <cellStyle name="Normal 3 3 2 5 3 4" xfId="6407" xr:uid="{00000000-0005-0000-0000-0000991F0000}"/>
    <cellStyle name="Normal 3 3 2 5 3 4 2" xfId="15255" xr:uid="{A6345811-8798-47C6-BDD1-ABB57C3855FB}"/>
    <cellStyle name="Normal 3 3 2 5 3 4 2 2" xfId="32763" xr:uid="{5023A885-FC0F-4E7A-A1FB-1B99896278B4}"/>
    <cellStyle name="Normal 3 3 2 5 3 4 3" xfId="24009" xr:uid="{6B7C4126-3B26-4E73-8872-6F6E6CDAED78}"/>
    <cellStyle name="Normal 3 3 2 5 3 5" xfId="10859" xr:uid="{17ED07A7-25B6-4506-BC0A-6276DDF6F9CD}"/>
    <cellStyle name="Normal 3 3 2 5 3 5 2" xfId="28386" xr:uid="{7345B858-6CAF-44E6-A7E2-6DDEDB6D6A48}"/>
    <cellStyle name="Normal 3 3 2 5 3 6" xfId="19635" xr:uid="{AF5F1514-0643-409B-B6E2-A5E0A28D141C}"/>
    <cellStyle name="Normal 3 3 2 5 4" xfId="2229" xr:uid="{00000000-0005-0000-0000-00009A1F0000}"/>
    <cellStyle name="Normal 3 3 2 5 4 2" xfId="4460" xr:uid="{00000000-0005-0000-0000-00009B1F0000}"/>
    <cellStyle name="Normal 3 3 2 5 4 2 2" xfId="8936" xr:uid="{00000000-0005-0000-0000-00009C1F0000}"/>
    <cellStyle name="Normal 3 3 2 5 4 2 2 2" xfId="17732" xr:uid="{D8C53C21-91D7-48CA-95EC-26186D02B718}"/>
    <cellStyle name="Normal 3 3 2 5 4 2 2 2 2" xfId="35240" xr:uid="{FB38F641-7F7E-45CC-AC54-02C7AE104BFB}"/>
    <cellStyle name="Normal 3 3 2 5 4 2 2 3" xfId="26486" xr:uid="{CA5D776C-B50F-47BF-B1DD-272F57270610}"/>
    <cellStyle name="Normal 3 3 2 5 4 2 3" xfId="13336" xr:uid="{CD81B6D3-7A70-4DFC-B2BF-6C4EF95C1A4A}"/>
    <cellStyle name="Normal 3 3 2 5 4 2 3 2" xfId="30863" xr:uid="{ACE3EE6A-0C44-4A30-A183-59DA57928762}"/>
    <cellStyle name="Normal 3 3 2 5 4 2 4" xfId="22112" xr:uid="{AFF57635-C70D-4B56-B01D-62C5B441F0A6}"/>
    <cellStyle name="Normal 3 3 2 5 4 3" xfId="6705" xr:uid="{00000000-0005-0000-0000-00009D1F0000}"/>
    <cellStyle name="Normal 3 3 2 5 4 3 2" xfId="15549" xr:uid="{A6A2C9E8-A639-43DE-BD4D-A6DE7CB97D6F}"/>
    <cellStyle name="Normal 3 3 2 5 4 3 2 2" xfId="33057" xr:uid="{75A52E47-5A28-41F5-B5C5-95743045944C}"/>
    <cellStyle name="Normal 3 3 2 5 4 3 3" xfId="24303" xr:uid="{0C7C30C2-3488-4FF8-9654-A86EA92797F1}"/>
    <cellStyle name="Normal 3 3 2 5 4 4" xfId="11153" xr:uid="{FC951E43-DE2B-4EAC-8D0C-3AC05796EAD7}"/>
    <cellStyle name="Normal 3 3 2 5 4 4 2" xfId="28680" xr:uid="{32297DB0-9C2B-42E0-965B-DB4E817DCD62}"/>
    <cellStyle name="Normal 3 3 2 5 4 5" xfId="19929" xr:uid="{89D08EEC-53D8-4A9A-91EA-453B54502980}"/>
    <cellStyle name="Normal 3 3 2 5 5" xfId="3347" xr:uid="{00000000-0005-0000-0000-00009E1F0000}"/>
    <cellStyle name="Normal 3 3 2 5 5 2" xfId="7823" xr:uid="{00000000-0005-0000-0000-00009F1F0000}"/>
    <cellStyle name="Normal 3 3 2 5 5 2 2" xfId="16643" xr:uid="{85754109-5EC5-424D-A2A2-55B9845E9467}"/>
    <cellStyle name="Normal 3 3 2 5 5 2 2 2" xfId="34151" xr:uid="{72177596-1443-43EF-AE47-A3850C41A8CE}"/>
    <cellStyle name="Normal 3 3 2 5 5 2 3" xfId="25397" xr:uid="{8F92C5D5-4160-4FEA-BF0B-C63629988525}"/>
    <cellStyle name="Normal 3 3 2 5 5 3" xfId="12247" xr:uid="{E74E2587-F819-4BFD-B66A-7BBD8D3FB978}"/>
    <cellStyle name="Normal 3 3 2 5 5 3 2" xfId="29774" xr:uid="{8E60B1C5-1D8F-41E6-87C2-1130D8296997}"/>
    <cellStyle name="Normal 3 3 2 5 5 4" xfId="21023" xr:uid="{B0DD8BF5-DDCA-4AA5-B15B-DB9C24F3B12C}"/>
    <cellStyle name="Normal 3 3 2 5 6" xfId="5592" xr:uid="{00000000-0005-0000-0000-0000A01F0000}"/>
    <cellStyle name="Normal 3 3 2 5 6 2" xfId="14460" xr:uid="{08CD9430-05CD-4F7B-90DE-A366B253F695}"/>
    <cellStyle name="Normal 3 3 2 5 6 2 2" xfId="31968" xr:uid="{BF344993-55BF-4E01-86E6-5B5104D459C0}"/>
    <cellStyle name="Normal 3 3 2 5 6 3" xfId="23214" xr:uid="{72FBB144-D553-41BD-9798-0C922E199596}"/>
    <cellStyle name="Normal 3 3 2 5 7" xfId="10064" xr:uid="{A6E411AF-F8F2-494E-B372-CDDD0B1EEC5C}"/>
    <cellStyle name="Normal 3 3 2 5 7 2" xfId="27591" xr:uid="{02B76FD6-B9EE-4BF3-BC7F-A022B1ED87E0}"/>
    <cellStyle name="Normal 3 3 2 5 8" xfId="18840" xr:uid="{B7695614-F406-4B6E-AE08-11AD2A89361B}"/>
    <cellStyle name="Normal 3 3 2 6" xfId="1209" xr:uid="{00000000-0005-0000-0000-0000A11F0000}"/>
    <cellStyle name="Normal 3 3 2 6 2" xfId="1933" xr:uid="{00000000-0005-0000-0000-0000A21F0000}"/>
    <cellStyle name="Normal 3 3 2 6 2 2" xfId="3046" xr:uid="{00000000-0005-0000-0000-0000A31F0000}"/>
    <cellStyle name="Normal 3 3 2 6 2 2 2" xfId="5277" xr:uid="{00000000-0005-0000-0000-0000A41F0000}"/>
    <cellStyle name="Normal 3 3 2 6 2 2 2 2" xfId="9753" xr:uid="{00000000-0005-0000-0000-0000A51F0000}"/>
    <cellStyle name="Normal 3 3 2 6 2 2 2 2 2" xfId="18529" xr:uid="{EC2488EF-7BFD-438E-9429-5A8CCA5E9032}"/>
    <cellStyle name="Normal 3 3 2 6 2 2 2 2 2 2" xfId="36037" xr:uid="{12589954-7202-4431-B0C8-107B72B7A65B}"/>
    <cellStyle name="Normal 3 3 2 6 2 2 2 2 3" xfId="27283" xr:uid="{6EADE124-9114-4522-8EEF-2BC3CA101B32}"/>
    <cellStyle name="Normal 3 3 2 6 2 2 2 3" xfId="14133" xr:uid="{4619EE76-48E3-40B8-8AAA-E80EB21157ED}"/>
    <cellStyle name="Normal 3 3 2 6 2 2 2 3 2" xfId="31660" xr:uid="{FA2BDC08-9C82-49E9-AE1C-FB909848A2A3}"/>
    <cellStyle name="Normal 3 3 2 6 2 2 2 4" xfId="22909" xr:uid="{BC74A9D8-6582-4A7D-ACD8-72DE34C8D271}"/>
    <cellStyle name="Normal 3 3 2 6 2 2 3" xfId="7522" xr:uid="{00000000-0005-0000-0000-0000A61F0000}"/>
    <cellStyle name="Normal 3 3 2 6 2 2 3 2" xfId="16346" xr:uid="{10143748-937B-46E4-ACF3-4E1EFE04EB6C}"/>
    <cellStyle name="Normal 3 3 2 6 2 2 3 2 2" xfId="33854" xr:uid="{8DC35371-1B97-45B9-A4B1-4654F477DF6E}"/>
    <cellStyle name="Normal 3 3 2 6 2 2 3 3" xfId="25100" xr:uid="{69BE9136-65BC-40AD-BE3E-419B69F76339}"/>
    <cellStyle name="Normal 3 3 2 6 2 2 4" xfId="11950" xr:uid="{B7DE1D69-2D1C-4BC0-A7CE-A11B6FEDBC5F}"/>
    <cellStyle name="Normal 3 3 2 6 2 2 4 2" xfId="29477" xr:uid="{1311C52D-439A-4462-A6D5-B6B8BDED432B}"/>
    <cellStyle name="Normal 3 3 2 6 2 2 5" xfId="20726" xr:uid="{F0A2420F-BDDC-4A09-82EB-422B3D529227}"/>
    <cellStyle name="Normal 3 3 2 6 2 3" xfId="4164" xr:uid="{00000000-0005-0000-0000-0000A71F0000}"/>
    <cellStyle name="Normal 3 3 2 6 2 3 2" xfId="8640" xr:uid="{00000000-0005-0000-0000-0000A81F0000}"/>
    <cellStyle name="Normal 3 3 2 6 2 3 2 2" xfId="17440" xr:uid="{6EA06E9C-3ADB-4AEB-A726-DB0A40A2CAC1}"/>
    <cellStyle name="Normal 3 3 2 6 2 3 2 2 2" xfId="34948" xr:uid="{F6B72C6F-382E-4C9A-9A0A-A606D3E687BC}"/>
    <cellStyle name="Normal 3 3 2 6 2 3 2 3" xfId="26194" xr:uid="{C3B531F1-FE22-4C87-BA53-7C229D4A1894}"/>
    <cellStyle name="Normal 3 3 2 6 2 3 3" xfId="13044" xr:uid="{778AA0D0-F99B-48C9-8F94-B2C4335E1B83}"/>
    <cellStyle name="Normal 3 3 2 6 2 3 3 2" xfId="30571" xr:uid="{EB09E0F4-FFD4-4C47-B4B6-73BE9583E837}"/>
    <cellStyle name="Normal 3 3 2 6 2 3 4" xfId="21820" xr:uid="{2A593699-7B6C-45B8-A225-19190B296C04}"/>
    <cellStyle name="Normal 3 3 2 6 2 4" xfId="6409" xr:uid="{00000000-0005-0000-0000-0000A91F0000}"/>
    <cellStyle name="Normal 3 3 2 6 2 4 2" xfId="15257" xr:uid="{6E50CC0E-C7FC-4DE6-9A23-BDB51D9B7BFB}"/>
    <cellStyle name="Normal 3 3 2 6 2 4 2 2" xfId="32765" xr:uid="{644E1AE2-4C33-4C97-9364-176E64A2505B}"/>
    <cellStyle name="Normal 3 3 2 6 2 4 3" xfId="24011" xr:uid="{50BA05F6-21F7-4E8E-814D-40C05817370A}"/>
    <cellStyle name="Normal 3 3 2 6 2 5" xfId="10861" xr:uid="{FBF176D7-285C-45B5-BB26-64A84C41F1A3}"/>
    <cellStyle name="Normal 3 3 2 6 2 5 2" xfId="28388" xr:uid="{2A8CFAEC-0155-4237-8ED1-66CD2907D451}"/>
    <cellStyle name="Normal 3 3 2 6 2 6" xfId="19637" xr:uid="{05E27656-2F2B-46DA-8EB7-894277B25582}"/>
    <cellStyle name="Normal 3 3 2 6 3" xfId="2322" xr:uid="{00000000-0005-0000-0000-0000AA1F0000}"/>
    <cellStyle name="Normal 3 3 2 6 3 2" xfId="4553" xr:uid="{00000000-0005-0000-0000-0000AB1F0000}"/>
    <cellStyle name="Normal 3 3 2 6 3 2 2" xfId="9029" xr:uid="{00000000-0005-0000-0000-0000AC1F0000}"/>
    <cellStyle name="Normal 3 3 2 6 3 2 2 2" xfId="17823" xr:uid="{E88D5056-4D65-4032-BBDA-A3910C697DD3}"/>
    <cellStyle name="Normal 3 3 2 6 3 2 2 2 2" xfId="35331" xr:uid="{0414167C-29D9-456F-BBAA-F4568216DFB2}"/>
    <cellStyle name="Normal 3 3 2 6 3 2 2 3" xfId="26577" xr:uid="{8FAF7F1E-57A6-4DEF-90FD-825D921C9659}"/>
    <cellStyle name="Normal 3 3 2 6 3 2 3" xfId="13427" xr:uid="{766884C2-863F-403D-9B06-FDC7B08C8BC6}"/>
    <cellStyle name="Normal 3 3 2 6 3 2 3 2" xfId="30954" xr:uid="{7981EC17-F967-4905-981F-02E137642F60}"/>
    <cellStyle name="Normal 3 3 2 6 3 2 4" xfId="22203" xr:uid="{29376687-362A-4F54-8B22-1C599056EF37}"/>
    <cellStyle name="Normal 3 3 2 6 3 3" xfId="6798" xr:uid="{00000000-0005-0000-0000-0000AD1F0000}"/>
    <cellStyle name="Normal 3 3 2 6 3 3 2" xfId="15640" xr:uid="{15E3A8AE-1FDB-45F3-9941-9CE69F66BCF8}"/>
    <cellStyle name="Normal 3 3 2 6 3 3 2 2" xfId="33148" xr:uid="{5E6E906D-FC1B-4E28-8AB1-9059702A4300}"/>
    <cellStyle name="Normal 3 3 2 6 3 3 3" xfId="24394" xr:uid="{9A971023-B288-46B0-BF35-B541C6959BBB}"/>
    <cellStyle name="Normal 3 3 2 6 3 4" xfId="11244" xr:uid="{C0D66B1A-FEF7-471E-A492-F3306F93DB27}"/>
    <cellStyle name="Normal 3 3 2 6 3 4 2" xfId="28771" xr:uid="{629ACBE1-D504-4805-92D2-06F2707D44E7}"/>
    <cellStyle name="Normal 3 3 2 6 3 5" xfId="20020" xr:uid="{EA0C4590-AB14-4EE0-82DD-551161BBCECC}"/>
    <cellStyle name="Normal 3 3 2 6 4" xfId="3440" xr:uid="{00000000-0005-0000-0000-0000AE1F0000}"/>
    <cellStyle name="Normal 3 3 2 6 4 2" xfId="7916" xr:uid="{00000000-0005-0000-0000-0000AF1F0000}"/>
    <cellStyle name="Normal 3 3 2 6 4 2 2" xfId="16734" xr:uid="{7C88A9D6-9E1D-40C7-8C57-983D29B26F0B}"/>
    <cellStyle name="Normal 3 3 2 6 4 2 2 2" xfId="34242" xr:uid="{0690BF15-A4EA-48C5-B93A-2B296500A6EB}"/>
    <cellStyle name="Normal 3 3 2 6 4 2 3" xfId="25488" xr:uid="{F9094D61-CBAC-4405-9956-350FAF1B0A2D}"/>
    <cellStyle name="Normal 3 3 2 6 4 3" xfId="12338" xr:uid="{CC608B45-16F7-498C-8BDE-6BDC14319531}"/>
    <cellStyle name="Normal 3 3 2 6 4 3 2" xfId="29865" xr:uid="{F15CBDB2-12B6-4066-8801-FB917A993B85}"/>
    <cellStyle name="Normal 3 3 2 6 4 4" xfId="21114" xr:uid="{8F7A6AB5-5E20-49CD-92EF-3CE734C41B7C}"/>
    <cellStyle name="Normal 3 3 2 6 5" xfId="5685" xr:uid="{00000000-0005-0000-0000-0000B01F0000}"/>
    <cellStyle name="Normal 3 3 2 6 5 2" xfId="14551" xr:uid="{CD2DFCFD-95C7-4D92-97AD-ADCE0701C516}"/>
    <cellStyle name="Normal 3 3 2 6 5 2 2" xfId="32059" xr:uid="{D8E2D89D-575A-4DC8-B875-43E2650F5996}"/>
    <cellStyle name="Normal 3 3 2 6 5 3" xfId="23305" xr:uid="{269261B5-5795-4588-B821-94669F67B669}"/>
    <cellStyle name="Normal 3 3 2 6 6" xfId="10155" xr:uid="{42D7471D-E244-47A9-8276-BC935085263D}"/>
    <cellStyle name="Normal 3 3 2 6 6 2" xfId="27682" xr:uid="{3E82A4DE-31D1-47C1-B0E9-9D475B192B5C}"/>
    <cellStyle name="Normal 3 3 2 6 7" xfId="18931" xr:uid="{21646598-85E5-4804-83F8-B05BE972EC6E}"/>
    <cellStyle name="Normal 3 3 2 7" xfId="1910" xr:uid="{00000000-0005-0000-0000-0000B11F0000}"/>
    <cellStyle name="Normal 3 3 2 7 2" xfId="3023" xr:uid="{00000000-0005-0000-0000-0000B21F0000}"/>
    <cellStyle name="Normal 3 3 2 7 2 2" xfId="5254" xr:uid="{00000000-0005-0000-0000-0000B31F0000}"/>
    <cellStyle name="Normal 3 3 2 7 2 2 2" xfId="9730" xr:uid="{00000000-0005-0000-0000-0000B41F0000}"/>
    <cellStyle name="Normal 3 3 2 7 2 2 2 2" xfId="18506" xr:uid="{DAC14D28-450C-4C26-B4BF-A8A33DE85140}"/>
    <cellStyle name="Normal 3 3 2 7 2 2 2 2 2" xfId="36014" xr:uid="{89AF3DCB-A02A-4029-907B-C1683BD379EC}"/>
    <cellStyle name="Normal 3 3 2 7 2 2 2 3" xfId="27260" xr:uid="{5EB9D918-5FDC-43DC-9912-41F7BE97682E}"/>
    <cellStyle name="Normal 3 3 2 7 2 2 3" xfId="14110" xr:uid="{50657801-8E6A-4DF0-A372-9D24CA1578D4}"/>
    <cellStyle name="Normal 3 3 2 7 2 2 3 2" xfId="31637" xr:uid="{6F503542-6074-4B59-AFD3-161A498BD2B6}"/>
    <cellStyle name="Normal 3 3 2 7 2 2 4" xfId="22886" xr:uid="{80C02D3D-0B70-47F0-8E67-888FBC307F7B}"/>
    <cellStyle name="Normal 3 3 2 7 2 3" xfId="7499" xr:uid="{00000000-0005-0000-0000-0000B51F0000}"/>
    <cellStyle name="Normal 3 3 2 7 2 3 2" xfId="16323" xr:uid="{142B0B1D-68E7-4938-89D0-6FDB22D95D8B}"/>
    <cellStyle name="Normal 3 3 2 7 2 3 2 2" xfId="33831" xr:uid="{3002A1FD-F28E-453C-AD4F-CEEFDF90320D}"/>
    <cellStyle name="Normal 3 3 2 7 2 3 3" xfId="25077" xr:uid="{8F37FE3D-0D46-4516-B21F-EC6D11E2181C}"/>
    <cellStyle name="Normal 3 3 2 7 2 4" xfId="11927" xr:uid="{E5147208-0B6A-465F-BFB9-532C93339BA8}"/>
    <cellStyle name="Normal 3 3 2 7 2 4 2" xfId="29454" xr:uid="{EB5CA968-E842-4B1B-AD66-6FAE36814595}"/>
    <cellStyle name="Normal 3 3 2 7 2 5" xfId="20703" xr:uid="{92BC6FDE-C13B-49F7-B40A-06B151AB9D06}"/>
    <cellStyle name="Normal 3 3 2 7 3" xfId="4141" xr:uid="{00000000-0005-0000-0000-0000B61F0000}"/>
    <cellStyle name="Normal 3 3 2 7 3 2" xfId="8617" xr:uid="{00000000-0005-0000-0000-0000B71F0000}"/>
    <cellStyle name="Normal 3 3 2 7 3 2 2" xfId="17417" xr:uid="{9CE31D27-6B61-4771-952B-C73E99733B74}"/>
    <cellStyle name="Normal 3 3 2 7 3 2 2 2" xfId="34925" xr:uid="{262AACE3-86C9-4329-BEEE-5876B76EDC40}"/>
    <cellStyle name="Normal 3 3 2 7 3 2 3" xfId="26171" xr:uid="{52C75D7A-4D9D-44FE-BA0F-4D71241B418B}"/>
    <cellStyle name="Normal 3 3 2 7 3 3" xfId="13021" xr:uid="{42B3E729-A5C0-4752-972D-243732C2966A}"/>
    <cellStyle name="Normal 3 3 2 7 3 3 2" xfId="30548" xr:uid="{90520D8E-971A-49CF-98CC-04CF700A9FC1}"/>
    <cellStyle name="Normal 3 3 2 7 3 4" xfId="21797" xr:uid="{7902B02C-B6D1-4B1B-B8C5-8EF7423F6032}"/>
    <cellStyle name="Normal 3 3 2 7 4" xfId="6386" xr:uid="{00000000-0005-0000-0000-0000B81F0000}"/>
    <cellStyle name="Normal 3 3 2 7 4 2" xfId="15234" xr:uid="{EF2FFD8F-CF03-44AC-B9BE-73053330BB25}"/>
    <cellStyle name="Normal 3 3 2 7 4 2 2" xfId="32742" xr:uid="{321DD6F0-44DF-41F5-BAE2-1996F68D577E}"/>
    <cellStyle name="Normal 3 3 2 7 4 3" xfId="23988" xr:uid="{961C4A56-161A-48C9-B3BA-63D55E393881}"/>
    <cellStyle name="Normal 3 3 2 7 5" xfId="10838" xr:uid="{DDBD14A3-C97F-4910-BDED-35CAC0FB7D1D}"/>
    <cellStyle name="Normal 3 3 2 7 5 2" xfId="28365" xr:uid="{461993E6-1A27-4879-BBFA-9F04323AEABA}"/>
    <cellStyle name="Normal 3 3 2 7 6" xfId="19614" xr:uid="{8519BBF3-174C-4675-9158-062864C49DFF}"/>
    <cellStyle name="Normal 3 3 2 8" xfId="2043" xr:uid="{00000000-0005-0000-0000-0000B91F0000}"/>
    <cellStyle name="Normal 3 3 2 8 2" xfId="4274" xr:uid="{00000000-0005-0000-0000-0000BA1F0000}"/>
    <cellStyle name="Normal 3 3 2 8 2 2" xfId="8750" xr:uid="{00000000-0005-0000-0000-0000BB1F0000}"/>
    <cellStyle name="Normal 3 3 2 8 2 2 2" xfId="17550" xr:uid="{0AE7E662-0457-4DD9-BCDC-E8B3CE665D36}"/>
    <cellStyle name="Normal 3 3 2 8 2 2 2 2" xfId="35058" xr:uid="{794C8157-9092-4D3E-B2AB-7DFC4FC31595}"/>
    <cellStyle name="Normal 3 3 2 8 2 2 3" xfId="26304" xr:uid="{90612F28-017F-4B18-A74A-A9AC7D99F722}"/>
    <cellStyle name="Normal 3 3 2 8 2 3" xfId="13154" xr:uid="{A0ACA1B1-4188-47B3-8340-27A6DE569DE2}"/>
    <cellStyle name="Normal 3 3 2 8 2 3 2" xfId="30681" xr:uid="{948AA156-CFC5-4F27-99AF-0C83D3CF7871}"/>
    <cellStyle name="Normal 3 3 2 8 2 4" xfId="21930" xr:uid="{10E29966-D512-4653-A9EE-622BCCAB662E}"/>
    <cellStyle name="Normal 3 3 2 8 3" xfId="6519" xr:uid="{00000000-0005-0000-0000-0000BC1F0000}"/>
    <cellStyle name="Normal 3 3 2 8 3 2" xfId="15367" xr:uid="{846D752F-D35A-442E-9E66-403EFE4D121C}"/>
    <cellStyle name="Normal 3 3 2 8 3 2 2" xfId="32875" xr:uid="{CBCA974A-585B-4E21-A310-E77E70011B50}"/>
    <cellStyle name="Normal 3 3 2 8 3 3" xfId="24121" xr:uid="{583D4499-9766-4915-A16F-19E9BBE8B2E2}"/>
    <cellStyle name="Normal 3 3 2 8 4" xfId="10971" xr:uid="{8CB9CCAE-C247-4992-A9B1-04CABCD07F9B}"/>
    <cellStyle name="Normal 3 3 2 8 4 2" xfId="28498" xr:uid="{A44510D8-AFFD-49C1-A608-AE3AEF8BF784}"/>
    <cellStyle name="Normal 3 3 2 8 5" xfId="19747" xr:uid="{8D800170-F236-48A1-9180-D05FF8FE7C0E}"/>
    <cellStyle name="Normal 3 3 2 9" xfId="3161" xr:uid="{00000000-0005-0000-0000-0000BD1F0000}"/>
    <cellStyle name="Normal 3 3 2 9 2" xfId="7637" xr:uid="{00000000-0005-0000-0000-0000BE1F0000}"/>
    <cellStyle name="Normal 3 3 2 9 2 2" xfId="16461" xr:uid="{63D95BB9-BFA6-4465-BC8B-C7CFB76B900F}"/>
    <cellStyle name="Normal 3 3 2 9 2 2 2" xfId="33969" xr:uid="{7FEDCC2E-ED79-4797-A579-8FFB3064ABA3}"/>
    <cellStyle name="Normal 3 3 2 9 2 3" xfId="25215" xr:uid="{1789D6EF-99D7-4924-902B-54FA4A5A331C}"/>
    <cellStyle name="Normal 3 3 2 9 3" xfId="12065" xr:uid="{FA77BF79-027B-4168-A74D-27AE668B5B45}"/>
    <cellStyle name="Normal 3 3 2 9 3 2" xfId="29592" xr:uid="{B01A8A8A-CA6A-42B4-926A-30779F4841D2}"/>
    <cellStyle name="Normal 3 3 2 9 4" xfId="20841" xr:uid="{57242130-E219-401E-ADDC-324924383FD7}"/>
    <cellStyle name="Normal 3 3 3" xfId="722" xr:uid="{00000000-0005-0000-0000-0000BF1F0000}"/>
    <cellStyle name="Normal 3 3 3 10" xfId="5407" xr:uid="{00000000-0005-0000-0000-0000C01F0000}"/>
    <cellStyle name="Normal 3 3 3 10 2" xfId="14279" xr:uid="{E72641E6-309F-4EE1-8C32-CA85FDB08AD5}"/>
    <cellStyle name="Normal 3 3 3 10 2 2" xfId="31787" xr:uid="{19FB5515-70BE-415A-B2B9-F8B8726117E5}"/>
    <cellStyle name="Normal 3 3 3 10 3" xfId="23033" xr:uid="{111891F7-74E5-40B5-9F7C-D1F99DEDF85D}"/>
    <cellStyle name="Normal 3 3 3 11" xfId="9883" xr:uid="{3162DE93-4231-4AB0-A1CC-64C1E6000F4B}"/>
    <cellStyle name="Normal 3 3 3 11 2" xfId="27410" xr:uid="{817A85E2-D38A-41AC-BAF0-C054C6621B49}"/>
    <cellStyle name="Normal 3 3 3 12" xfId="18659" xr:uid="{F346B8F7-47FF-42B1-9ED9-B3A4E3C06B61}"/>
    <cellStyle name="Normal 3 3 3 2" xfId="944" xr:uid="{00000000-0005-0000-0000-0000C11F0000}"/>
    <cellStyle name="Normal 3 3 3 2 10" xfId="9904" xr:uid="{AFB575D6-2CBF-4493-91D0-A369189B895E}"/>
    <cellStyle name="Normal 3 3 3 2 10 2" xfId="27431" xr:uid="{BD3CCB72-43FA-4DB8-B01B-E13EE2D5DF3F}"/>
    <cellStyle name="Normal 3 3 3 2 11" xfId="18680" xr:uid="{5F70B646-CBCB-474D-9DC9-3ED6254E4434}"/>
    <cellStyle name="Normal 3 3 3 2 2" xfId="996" xr:uid="{00000000-0005-0000-0000-0000C21F0000}"/>
    <cellStyle name="Normal 3 3 3 2 2 10" xfId="18726" xr:uid="{BA7B0070-2636-44B5-A4EF-3E61F9BAD4EF}"/>
    <cellStyle name="Normal 3 3 3 2 2 2" xfId="1091" xr:uid="{00000000-0005-0000-0000-0000C31F0000}"/>
    <cellStyle name="Normal 3 3 3 2 2 2 2" xfId="1371" xr:uid="{00000000-0005-0000-0000-0000C41F0000}"/>
    <cellStyle name="Normal 3 3 3 2 2 2 2 2" xfId="1938" xr:uid="{00000000-0005-0000-0000-0000C51F0000}"/>
    <cellStyle name="Normal 3 3 3 2 2 2 2 2 2" xfId="3051" xr:uid="{00000000-0005-0000-0000-0000C61F0000}"/>
    <cellStyle name="Normal 3 3 3 2 2 2 2 2 2 2" xfId="5282" xr:uid="{00000000-0005-0000-0000-0000C71F0000}"/>
    <cellStyle name="Normal 3 3 3 2 2 2 2 2 2 2 2" xfId="9758" xr:uid="{00000000-0005-0000-0000-0000C81F0000}"/>
    <cellStyle name="Normal 3 3 3 2 2 2 2 2 2 2 2 2" xfId="18534" xr:uid="{F2654145-21D6-482C-B75C-D6B8143E8BBC}"/>
    <cellStyle name="Normal 3 3 3 2 2 2 2 2 2 2 2 2 2" xfId="36042" xr:uid="{95F43AFD-8C2A-42F4-AA7D-072BB4293020}"/>
    <cellStyle name="Normal 3 3 3 2 2 2 2 2 2 2 2 3" xfId="27288" xr:uid="{46725EBE-788E-4162-AFD9-0BB2FAE2BEA3}"/>
    <cellStyle name="Normal 3 3 3 2 2 2 2 2 2 2 3" xfId="14138" xr:uid="{52CD7374-78E8-45D6-8E8C-4BC35C631646}"/>
    <cellStyle name="Normal 3 3 3 2 2 2 2 2 2 2 3 2" xfId="31665" xr:uid="{25CFCFE6-6CE8-43C6-969D-804343066FCF}"/>
    <cellStyle name="Normal 3 3 3 2 2 2 2 2 2 2 4" xfId="22914" xr:uid="{BB3E5268-4709-4C67-BDF9-2BDFF6E11F1C}"/>
    <cellStyle name="Normal 3 3 3 2 2 2 2 2 2 3" xfId="7527" xr:uid="{00000000-0005-0000-0000-0000C91F0000}"/>
    <cellStyle name="Normal 3 3 3 2 2 2 2 2 2 3 2" xfId="16351" xr:uid="{EC736E69-85CA-4842-82E0-A8C2D937F042}"/>
    <cellStyle name="Normal 3 3 3 2 2 2 2 2 2 3 2 2" xfId="33859" xr:uid="{592313F5-7BFA-4CA8-97DF-85D7D9EB3B5D}"/>
    <cellStyle name="Normal 3 3 3 2 2 2 2 2 2 3 3" xfId="25105" xr:uid="{AE431140-2EB5-4807-BFBB-6E9AD6096A39}"/>
    <cellStyle name="Normal 3 3 3 2 2 2 2 2 2 4" xfId="11955" xr:uid="{F958B338-3D10-4567-9835-2867B110BF40}"/>
    <cellStyle name="Normal 3 3 3 2 2 2 2 2 2 4 2" xfId="29482" xr:uid="{9395BE4D-01C2-4809-96E6-4973F0BB4AAE}"/>
    <cellStyle name="Normal 3 3 3 2 2 2 2 2 2 5" xfId="20731" xr:uid="{E987ED05-97CB-4F5D-A3D9-F80B20452853}"/>
    <cellStyle name="Normal 3 3 3 2 2 2 2 2 3" xfId="4169" xr:uid="{00000000-0005-0000-0000-0000CA1F0000}"/>
    <cellStyle name="Normal 3 3 3 2 2 2 2 2 3 2" xfId="8645" xr:uid="{00000000-0005-0000-0000-0000CB1F0000}"/>
    <cellStyle name="Normal 3 3 3 2 2 2 2 2 3 2 2" xfId="17445" xr:uid="{A8E3FCA5-8D25-4420-B3F3-9B95BABDC4A8}"/>
    <cellStyle name="Normal 3 3 3 2 2 2 2 2 3 2 2 2" xfId="34953" xr:uid="{45129677-4DB1-4D0C-BFEE-97A2A1AC3385}"/>
    <cellStyle name="Normal 3 3 3 2 2 2 2 2 3 2 3" xfId="26199" xr:uid="{42DBFC7D-E72E-432E-B273-528DD849F5AE}"/>
    <cellStyle name="Normal 3 3 3 2 2 2 2 2 3 3" xfId="13049" xr:uid="{F7623F2A-5E0C-461F-949E-12F01FDB4CB7}"/>
    <cellStyle name="Normal 3 3 3 2 2 2 2 2 3 3 2" xfId="30576" xr:uid="{BC0E7973-A2BA-4322-9D03-320CA0694395}"/>
    <cellStyle name="Normal 3 3 3 2 2 2 2 2 3 4" xfId="21825" xr:uid="{AC243C8C-FBB6-4B84-AEB6-EA77B36229E5}"/>
    <cellStyle name="Normal 3 3 3 2 2 2 2 2 4" xfId="6414" xr:uid="{00000000-0005-0000-0000-0000CC1F0000}"/>
    <cellStyle name="Normal 3 3 3 2 2 2 2 2 4 2" xfId="15262" xr:uid="{76EE2B6C-778E-4147-B4E2-EE752B89D80D}"/>
    <cellStyle name="Normal 3 3 3 2 2 2 2 2 4 2 2" xfId="32770" xr:uid="{0FA06888-2015-453A-BB99-92CAA07EE1AF}"/>
    <cellStyle name="Normal 3 3 3 2 2 2 2 2 4 3" xfId="24016" xr:uid="{715B1AA4-92B8-4B4E-B394-F64A028F525D}"/>
    <cellStyle name="Normal 3 3 3 2 2 2 2 2 5" xfId="10866" xr:uid="{DEBE4F6B-94E7-402C-8855-E935BFC2C14B}"/>
    <cellStyle name="Normal 3 3 3 2 2 2 2 2 5 2" xfId="28393" xr:uid="{7B585394-05C3-4071-8257-DA83102A0603}"/>
    <cellStyle name="Normal 3 3 3 2 2 2 2 2 6" xfId="19642" xr:uid="{CC6FD302-4DA8-4E64-BB73-A170B00F664F}"/>
    <cellStyle name="Normal 3 3 3 2 2 2 2 3" xfId="2484" xr:uid="{00000000-0005-0000-0000-0000CD1F0000}"/>
    <cellStyle name="Normal 3 3 3 2 2 2 2 3 2" xfId="4715" xr:uid="{00000000-0005-0000-0000-0000CE1F0000}"/>
    <cellStyle name="Normal 3 3 3 2 2 2 2 3 2 2" xfId="9191" xr:uid="{00000000-0005-0000-0000-0000CF1F0000}"/>
    <cellStyle name="Normal 3 3 3 2 2 2 2 3 2 2 2" xfId="17981" xr:uid="{0913E1E8-EDD0-491B-9381-9D63FFC33FA2}"/>
    <cellStyle name="Normal 3 3 3 2 2 2 2 3 2 2 2 2" xfId="35489" xr:uid="{EF52579D-A074-41AA-84C4-F94CA0BDF1B8}"/>
    <cellStyle name="Normal 3 3 3 2 2 2 2 3 2 2 3" xfId="26735" xr:uid="{F21A15EE-18F9-4F99-A89F-9A7F2E752647}"/>
    <cellStyle name="Normal 3 3 3 2 2 2 2 3 2 3" xfId="13585" xr:uid="{FDDD97EB-800C-4DEF-A1A6-945D94438C00}"/>
    <cellStyle name="Normal 3 3 3 2 2 2 2 3 2 3 2" xfId="31112" xr:uid="{65E50925-CD1E-4BE7-BFDE-4DE817B3C156}"/>
    <cellStyle name="Normal 3 3 3 2 2 2 2 3 2 4" xfId="22361" xr:uid="{321A6B43-285A-4792-B04C-E4F079AEB739}"/>
    <cellStyle name="Normal 3 3 3 2 2 2 2 3 3" xfId="6960" xr:uid="{00000000-0005-0000-0000-0000D01F0000}"/>
    <cellStyle name="Normal 3 3 3 2 2 2 2 3 3 2" xfId="15798" xr:uid="{8F0D39C7-FA28-4DED-84F1-B58A76105C16}"/>
    <cellStyle name="Normal 3 3 3 2 2 2 2 3 3 2 2" xfId="33306" xr:uid="{7EF1F7C9-8FFD-4B1A-98F9-92FE5BD51F7B}"/>
    <cellStyle name="Normal 3 3 3 2 2 2 2 3 3 3" xfId="24552" xr:uid="{BDB3EF54-C486-4BA2-A5F8-F233A4998BE2}"/>
    <cellStyle name="Normal 3 3 3 2 2 2 2 3 4" xfId="11402" xr:uid="{CD008899-E724-4BE2-8CA8-5001A7C6917E}"/>
    <cellStyle name="Normal 3 3 3 2 2 2 2 3 4 2" xfId="28929" xr:uid="{E0A4CF55-C15C-43C8-828F-C268D11CFA0F}"/>
    <cellStyle name="Normal 3 3 3 2 2 2 2 3 5" xfId="20178" xr:uid="{126F1D50-1D26-42D0-9AA6-FB9595F830ED}"/>
    <cellStyle name="Normal 3 3 3 2 2 2 2 4" xfId="3602" xr:uid="{00000000-0005-0000-0000-0000D11F0000}"/>
    <cellStyle name="Normal 3 3 3 2 2 2 2 4 2" xfId="8078" xr:uid="{00000000-0005-0000-0000-0000D21F0000}"/>
    <cellStyle name="Normal 3 3 3 2 2 2 2 4 2 2" xfId="16892" xr:uid="{313512A9-9033-47D4-AB3C-E13BA5466ECA}"/>
    <cellStyle name="Normal 3 3 3 2 2 2 2 4 2 2 2" xfId="34400" xr:uid="{EB08E074-1927-458C-B90E-BA979EE094B3}"/>
    <cellStyle name="Normal 3 3 3 2 2 2 2 4 2 3" xfId="25646" xr:uid="{954F6E59-11C4-45D0-90B3-D30250E47B01}"/>
    <cellStyle name="Normal 3 3 3 2 2 2 2 4 3" xfId="12496" xr:uid="{905F4EAF-F1A0-4E51-833F-0EE1759487B2}"/>
    <cellStyle name="Normal 3 3 3 2 2 2 2 4 3 2" xfId="30023" xr:uid="{C0C53739-0BEB-4BE7-87FC-D32E8A731125}"/>
    <cellStyle name="Normal 3 3 3 2 2 2 2 4 4" xfId="21272" xr:uid="{565F1C83-1592-4D40-978F-CE2B6C965042}"/>
    <cellStyle name="Normal 3 3 3 2 2 2 2 5" xfId="5847" xr:uid="{00000000-0005-0000-0000-0000D31F0000}"/>
    <cellStyle name="Normal 3 3 3 2 2 2 2 5 2" xfId="14709" xr:uid="{CE7003E0-4898-4EC8-BC90-10570732B074}"/>
    <cellStyle name="Normal 3 3 3 2 2 2 2 5 2 2" xfId="32217" xr:uid="{667F7EC0-9F19-4440-99D3-C9C38450F494}"/>
    <cellStyle name="Normal 3 3 3 2 2 2 2 5 3" xfId="23463" xr:uid="{C737A223-B8F6-44D3-ADBD-18A9D4474267}"/>
    <cellStyle name="Normal 3 3 3 2 2 2 2 6" xfId="10313" xr:uid="{CD63B3A7-A631-4B7B-95FE-3E4465D8EE7A}"/>
    <cellStyle name="Normal 3 3 3 2 2 2 2 6 2" xfId="27840" xr:uid="{5EFAA878-D0A4-4BF3-9E8D-DEAF63DB69F2}"/>
    <cellStyle name="Normal 3 3 3 2 2 2 2 7" xfId="19089" xr:uid="{104CFDDB-3A10-44A4-BAAD-5AA7A8E024A2}"/>
    <cellStyle name="Normal 3 3 3 2 2 2 3" xfId="1937" xr:uid="{00000000-0005-0000-0000-0000D41F0000}"/>
    <cellStyle name="Normal 3 3 3 2 2 2 3 2" xfId="3050" xr:uid="{00000000-0005-0000-0000-0000D51F0000}"/>
    <cellStyle name="Normal 3 3 3 2 2 2 3 2 2" xfId="5281" xr:uid="{00000000-0005-0000-0000-0000D61F0000}"/>
    <cellStyle name="Normal 3 3 3 2 2 2 3 2 2 2" xfId="9757" xr:uid="{00000000-0005-0000-0000-0000D71F0000}"/>
    <cellStyle name="Normal 3 3 3 2 2 2 3 2 2 2 2" xfId="18533" xr:uid="{122FC32D-F4D3-40D3-9177-72B555559BB8}"/>
    <cellStyle name="Normal 3 3 3 2 2 2 3 2 2 2 2 2" xfId="36041" xr:uid="{0972E751-6CF9-45BC-95DF-28FFC6B77B9D}"/>
    <cellStyle name="Normal 3 3 3 2 2 2 3 2 2 2 3" xfId="27287" xr:uid="{118123E6-4B80-4E78-8344-929FEB0948B9}"/>
    <cellStyle name="Normal 3 3 3 2 2 2 3 2 2 3" xfId="14137" xr:uid="{3784BFB3-B689-4328-AFFE-CA7753060A72}"/>
    <cellStyle name="Normal 3 3 3 2 2 2 3 2 2 3 2" xfId="31664" xr:uid="{170B7E6A-5327-4832-905E-C3F11187F33C}"/>
    <cellStyle name="Normal 3 3 3 2 2 2 3 2 2 4" xfId="22913" xr:uid="{98B505B6-FB77-4F1D-BD62-F9A6ECE289CC}"/>
    <cellStyle name="Normal 3 3 3 2 2 2 3 2 3" xfId="7526" xr:uid="{00000000-0005-0000-0000-0000D81F0000}"/>
    <cellStyle name="Normal 3 3 3 2 2 2 3 2 3 2" xfId="16350" xr:uid="{2FAD2277-9735-453C-9AD4-F15FEA9C8AAB}"/>
    <cellStyle name="Normal 3 3 3 2 2 2 3 2 3 2 2" xfId="33858" xr:uid="{F7DC3655-D390-43E0-B26D-F789E9E3A4EF}"/>
    <cellStyle name="Normal 3 3 3 2 2 2 3 2 3 3" xfId="25104" xr:uid="{58D5D619-F877-40D9-8712-7E460A0E061A}"/>
    <cellStyle name="Normal 3 3 3 2 2 2 3 2 4" xfId="11954" xr:uid="{2AA8DC0D-1F6A-4209-BCA8-772B997C5055}"/>
    <cellStyle name="Normal 3 3 3 2 2 2 3 2 4 2" xfId="29481" xr:uid="{0BF1E8A8-4CBC-4EBB-852D-27F1F56EF343}"/>
    <cellStyle name="Normal 3 3 3 2 2 2 3 2 5" xfId="20730" xr:uid="{8A6A8E6F-CD01-470A-BAC3-6CF0AF62955B}"/>
    <cellStyle name="Normal 3 3 3 2 2 2 3 3" xfId="4168" xr:uid="{00000000-0005-0000-0000-0000D91F0000}"/>
    <cellStyle name="Normal 3 3 3 2 2 2 3 3 2" xfId="8644" xr:uid="{00000000-0005-0000-0000-0000DA1F0000}"/>
    <cellStyle name="Normal 3 3 3 2 2 2 3 3 2 2" xfId="17444" xr:uid="{3F3EAF9D-3A0C-4CAE-98F3-911A1C86BC8E}"/>
    <cellStyle name="Normal 3 3 3 2 2 2 3 3 2 2 2" xfId="34952" xr:uid="{8517CE1B-72A8-4D1B-877B-20FA6DFEA72D}"/>
    <cellStyle name="Normal 3 3 3 2 2 2 3 3 2 3" xfId="26198" xr:uid="{E99D6B23-6BE0-44ED-872E-553295AEC681}"/>
    <cellStyle name="Normal 3 3 3 2 2 2 3 3 3" xfId="13048" xr:uid="{580351F3-FCC7-46E4-998D-4626620EF8D6}"/>
    <cellStyle name="Normal 3 3 3 2 2 2 3 3 3 2" xfId="30575" xr:uid="{1D5120E3-755B-4AF4-98E4-7BB47DA72904}"/>
    <cellStyle name="Normal 3 3 3 2 2 2 3 3 4" xfId="21824" xr:uid="{4E4D3997-84DB-43BC-ADA6-20068A5FAB93}"/>
    <cellStyle name="Normal 3 3 3 2 2 2 3 4" xfId="6413" xr:uid="{00000000-0005-0000-0000-0000DB1F0000}"/>
    <cellStyle name="Normal 3 3 3 2 2 2 3 4 2" xfId="15261" xr:uid="{B8FDE630-74FC-416C-BCF5-3A8D30B88748}"/>
    <cellStyle name="Normal 3 3 3 2 2 2 3 4 2 2" xfId="32769" xr:uid="{2F99BACE-1099-4DC0-B78D-B153EFA4AE4B}"/>
    <cellStyle name="Normal 3 3 3 2 2 2 3 4 3" xfId="24015" xr:uid="{48718736-AC07-44B7-AAA1-3DBF3BEB3DAF}"/>
    <cellStyle name="Normal 3 3 3 2 2 2 3 5" xfId="10865" xr:uid="{FC711FFC-560D-4275-B2F0-986CF2EB92BD}"/>
    <cellStyle name="Normal 3 3 3 2 2 2 3 5 2" xfId="28392" xr:uid="{8B684734-587A-4A75-B4E7-8D82E435E627}"/>
    <cellStyle name="Normal 3 3 3 2 2 2 3 6" xfId="19641" xr:uid="{E7CC477B-1905-4E89-BCD8-7AB586DD540B}"/>
    <cellStyle name="Normal 3 3 3 2 2 2 4" xfId="2205" xr:uid="{00000000-0005-0000-0000-0000DC1F0000}"/>
    <cellStyle name="Normal 3 3 3 2 2 2 4 2" xfId="4436" xr:uid="{00000000-0005-0000-0000-0000DD1F0000}"/>
    <cellStyle name="Normal 3 3 3 2 2 2 4 2 2" xfId="8912" xr:uid="{00000000-0005-0000-0000-0000DE1F0000}"/>
    <cellStyle name="Normal 3 3 3 2 2 2 4 2 2 2" xfId="17708" xr:uid="{0E35F0E6-24CE-421C-94A7-F62C5D658A8F}"/>
    <cellStyle name="Normal 3 3 3 2 2 2 4 2 2 2 2" xfId="35216" xr:uid="{3B3C9058-E30D-4E5E-85B2-1FC9D8811C95}"/>
    <cellStyle name="Normal 3 3 3 2 2 2 4 2 2 3" xfId="26462" xr:uid="{E5E56B6F-C84C-41E4-880E-CCB5161F56CA}"/>
    <cellStyle name="Normal 3 3 3 2 2 2 4 2 3" xfId="13312" xr:uid="{2E78DC69-4BD1-4D0C-B6B0-7CD8F4BA65C2}"/>
    <cellStyle name="Normal 3 3 3 2 2 2 4 2 3 2" xfId="30839" xr:uid="{F51AA7FB-5B06-42DC-8575-CB8F9A699545}"/>
    <cellStyle name="Normal 3 3 3 2 2 2 4 2 4" xfId="22088" xr:uid="{4192A929-0937-4609-AD14-04D6E4A21700}"/>
    <cellStyle name="Normal 3 3 3 2 2 2 4 3" xfId="6681" xr:uid="{00000000-0005-0000-0000-0000DF1F0000}"/>
    <cellStyle name="Normal 3 3 3 2 2 2 4 3 2" xfId="15525" xr:uid="{1D450E58-5953-4A5C-8F81-6CE02731E51B}"/>
    <cellStyle name="Normal 3 3 3 2 2 2 4 3 2 2" xfId="33033" xr:uid="{CFCC8256-DB7B-489C-9913-21479638F333}"/>
    <cellStyle name="Normal 3 3 3 2 2 2 4 3 3" xfId="24279" xr:uid="{35176CDB-3735-40C5-9977-941BF06F33F7}"/>
    <cellStyle name="Normal 3 3 3 2 2 2 4 4" xfId="11129" xr:uid="{7E20D423-7737-4614-A724-CA8892EA7800}"/>
    <cellStyle name="Normal 3 3 3 2 2 2 4 4 2" xfId="28656" xr:uid="{BAC773EE-404E-4818-B1C4-392E66E41B50}"/>
    <cellStyle name="Normal 3 3 3 2 2 2 4 5" xfId="19905" xr:uid="{E88FE599-C80A-4F32-9AE2-E78EF297BC45}"/>
    <cellStyle name="Normal 3 3 3 2 2 2 5" xfId="3323" xr:uid="{00000000-0005-0000-0000-0000E01F0000}"/>
    <cellStyle name="Normal 3 3 3 2 2 2 5 2" xfId="7799" xr:uid="{00000000-0005-0000-0000-0000E11F0000}"/>
    <cellStyle name="Normal 3 3 3 2 2 2 5 2 2" xfId="16619" xr:uid="{D47412A1-0C6C-491B-A6C5-F9338CAC217D}"/>
    <cellStyle name="Normal 3 3 3 2 2 2 5 2 2 2" xfId="34127" xr:uid="{1EE5E2B4-6AC6-4A36-BFC9-DB360F2F11B5}"/>
    <cellStyle name="Normal 3 3 3 2 2 2 5 2 3" xfId="25373" xr:uid="{D7770F95-46E6-47D0-B752-6A112A003F6D}"/>
    <cellStyle name="Normal 3 3 3 2 2 2 5 3" xfId="12223" xr:uid="{9A9EF4DE-1021-4538-B13F-E20E15384998}"/>
    <cellStyle name="Normal 3 3 3 2 2 2 5 3 2" xfId="29750" xr:uid="{C91EDDD4-5149-438D-B902-A2DBD3A5E2A0}"/>
    <cellStyle name="Normal 3 3 3 2 2 2 5 4" xfId="20999" xr:uid="{CF59A2B5-98E0-4E10-B9EA-306E0046102E}"/>
    <cellStyle name="Normal 3 3 3 2 2 2 6" xfId="5568" xr:uid="{00000000-0005-0000-0000-0000E21F0000}"/>
    <cellStyle name="Normal 3 3 3 2 2 2 6 2" xfId="14436" xr:uid="{FC647A2F-0654-41AA-BD11-179D2B681C5D}"/>
    <cellStyle name="Normal 3 3 3 2 2 2 6 2 2" xfId="31944" xr:uid="{45263704-3BB8-4E96-96EB-F861ED4DD923}"/>
    <cellStyle name="Normal 3 3 3 2 2 2 6 3" xfId="23190" xr:uid="{9ED8E625-4980-4DF9-84C5-8A55B773A5FB}"/>
    <cellStyle name="Normal 3 3 3 2 2 2 7" xfId="10040" xr:uid="{9D3A7683-04F5-4350-96D6-8E335DF18ADD}"/>
    <cellStyle name="Normal 3 3 3 2 2 2 7 2" xfId="27567" xr:uid="{646DD748-7965-4494-ABCF-132E7E3F975E}"/>
    <cellStyle name="Normal 3 3 3 2 2 2 8" xfId="18816" xr:uid="{6B1BE285-81E6-4AFF-806B-4862B687B972}"/>
    <cellStyle name="Normal 3 3 3 2 2 3" xfId="1186" xr:uid="{00000000-0005-0000-0000-0000E31F0000}"/>
    <cellStyle name="Normal 3 3 3 2 2 3 2" xfId="1465" xr:uid="{00000000-0005-0000-0000-0000E41F0000}"/>
    <cellStyle name="Normal 3 3 3 2 2 3 2 2" xfId="1940" xr:uid="{00000000-0005-0000-0000-0000E51F0000}"/>
    <cellStyle name="Normal 3 3 3 2 2 3 2 2 2" xfId="3053" xr:uid="{00000000-0005-0000-0000-0000E61F0000}"/>
    <cellStyle name="Normal 3 3 3 2 2 3 2 2 2 2" xfId="5284" xr:uid="{00000000-0005-0000-0000-0000E71F0000}"/>
    <cellStyle name="Normal 3 3 3 2 2 3 2 2 2 2 2" xfId="9760" xr:uid="{00000000-0005-0000-0000-0000E81F0000}"/>
    <cellStyle name="Normal 3 3 3 2 2 3 2 2 2 2 2 2" xfId="18536" xr:uid="{30F06242-E26B-4864-9061-8F20A6ABCFC4}"/>
    <cellStyle name="Normal 3 3 3 2 2 3 2 2 2 2 2 2 2" xfId="36044" xr:uid="{C21F0778-0FCA-4F0B-A7B9-E5F5427B61F0}"/>
    <cellStyle name="Normal 3 3 3 2 2 3 2 2 2 2 2 3" xfId="27290" xr:uid="{6C5565CE-781B-4B50-A20D-45A9A76EEC71}"/>
    <cellStyle name="Normal 3 3 3 2 2 3 2 2 2 2 3" xfId="14140" xr:uid="{BAF92CB3-0B5E-4B57-85D4-7E89B0CD1BEA}"/>
    <cellStyle name="Normal 3 3 3 2 2 3 2 2 2 2 3 2" xfId="31667" xr:uid="{6B7F0B22-7508-48E0-B1D2-74954C0AD7EE}"/>
    <cellStyle name="Normal 3 3 3 2 2 3 2 2 2 2 4" xfId="22916" xr:uid="{44EBECC3-0657-4BCE-9BF0-7D9E6F97E4AF}"/>
    <cellStyle name="Normal 3 3 3 2 2 3 2 2 2 3" xfId="7529" xr:uid="{00000000-0005-0000-0000-0000E91F0000}"/>
    <cellStyle name="Normal 3 3 3 2 2 3 2 2 2 3 2" xfId="16353" xr:uid="{6C273299-F7D4-4F96-884E-7F9EE4B4530D}"/>
    <cellStyle name="Normal 3 3 3 2 2 3 2 2 2 3 2 2" xfId="33861" xr:uid="{584E6EBB-3268-45A3-9132-BC2FB3E6258B}"/>
    <cellStyle name="Normal 3 3 3 2 2 3 2 2 2 3 3" xfId="25107" xr:uid="{E4CB002D-41C0-4C7E-8FDF-8077F930643B}"/>
    <cellStyle name="Normal 3 3 3 2 2 3 2 2 2 4" xfId="11957" xr:uid="{EA096466-4FFC-4E77-9E15-4718D3C18A97}"/>
    <cellStyle name="Normal 3 3 3 2 2 3 2 2 2 4 2" xfId="29484" xr:uid="{CD4DE494-EDF9-4CE6-BC6D-A3D7D77FA435}"/>
    <cellStyle name="Normal 3 3 3 2 2 3 2 2 2 5" xfId="20733" xr:uid="{98130C3E-997F-406C-A24B-BCA7FB020744}"/>
    <cellStyle name="Normal 3 3 3 2 2 3 2 2 3" xfId="4171" xr:uid="{00000000-0005-0000-0000-0000EA1F0000}"/>
    <cellStyle name="Normal 3 3 3 2 2 3 2 2 3 2" xfId="8647" xr:uid="{00000000-0005-0000-0000-0000EB1F0000}"/>
    <cellStyle name="Normal 3 3 3 2 2 3 2 2 3 2 2" xfId="17447" xr:uid="{596F0075-B50B-49B0-BCBF-4D5C275707CF}"/>
    <cellStyle name="Normal 3 3 3 2 2 3 2 2 3 2 2 2" xfId="34955" xr:uid="{45BBD86F-466C-40B7-B8B0-6ED8D4869F1B}"/>
    <cellStyle name="Normal 3 3 3 2 2 3 2 2 3 2 3" xfId="26201" xr:uid="{96C29269-C689-447E-B068-A7AECA8248B7}"/>
    <cellStyle name="Normal 3 3 3 2 2 3 2 2 3 3" xfId="13051" xr:uid="{FDBC6B4A-594F-4035-9D0E-1951DB5BA2E1}"/>
    <cellStyle name="Normal 3 3 3 2 2 3 2 2 3 3 2" xfId="30578" xr:uid="{C0F070FC-C70B-4B8C-B35D-EFB8FAF06B74}"/>
    <cellStyle name="Normal 3 3 3 2 2 3 2 2 3 4" xfId="21827" xr:uid="{84B2CFF0-E2CD-4120-913A-002C312D6D26}"/>
    <cellStyle name="Normal 3 3 3 2 2 3 2 2 4" xfId="6416" xr:uid="{00000000-0005-0000-0000-0000EC1F0000}"/>
    <cellStyle name="Normal 3 3 3 2 2 3 2 2 4 2" xfId="15264" xr:uid="{865EEA90-8C6A-47CA-AC47-F5F176B20E24}"/>
    <cellStyle name="Normal 3 3 3 2 2 3 2 2 4 2 2" xfId="32772" xr:uid="{3B00E365-1501-4C02-B7A3-CB7F2C8147D8}"/>
    <cellStyle name="Normal 3 3 3 2 2 3 2 2 4 3" xfId="24018" xr:uid="{D23010F1-D849-4498-9F92-A862ADD5EB2C}"/>
    <cellStyle name="Normal 3 3 3 2 2 3 2 2 5" xfId="10868" xr:uid="{5E48DEAF-19C9-466F-AD94-E11780660293}"/>
    <cellStyle name="Normal 3 3 3 2 2 3 2 2 5 2" xfId="28395" xr:uid="{D0D04461-D12F-4A1C-AADB-A70AB6857EBE}"/>
    <cellStyle name="Normal 3 3 3 2 2 3 2 2 6" xfId="19644" xr:uid="{BB834631-D558-4130-8E05-6354E2F1BE5A}"/>
    <cellStyle name="Normal 3 3 3 2 2 3 2 3" xfId="2578" xr:uid="{00000000-0005-0000-0000-0000ED1F0000}"/>
    <cellStyle name="Normal 3 3 3 2 2 3 2 3 2" xfId="4809" xr:uid="{00000000-0005-0000-0000-0000EE1F0000}"/>
    <cellStyle name="Normal 3 3 3 2 2 3 2 3 2 2" xfId="9285" xr:uid="{00000000-0005-0000-0000-0000EF1F0000}"/>
    <cellStyle name="Normal 3 3 3 2 2 3 2 3 2 2 2" xfId="18073" xr:uid="{E66060ED-2466-491F-8FC7-2535855D01CA}"/>
    <cellStyle name="Normal 3 3 3 2 2 3 2 3 2 2 2 2" xfId="35581" xr:uid="{7CF2ACFE-7990-4022-A83D-303F1D633A4A}"/>
    <cellStyle name="Normal 3 3 3 2 2 3 2 3 2 2 3" xfId="26827" xr:uid="{8D2889ED-E927-466B-AAE2-9BC2ECFBB7ED}"/>
    <cellStyle name="Normal 3 3 3 2 2 3 2 3 2 3" xfId="13677" xr:uid="{58AECAE2-4DC1-4521-8BEB-ECF17212E01F}"/>
    <cellStyle name="Normal 3 3 3 2 2 3 2 3 2 3 2" xfId="31204" xr:uid="{D7447429-5AB6-4E66-8443-814258B14582}"/>
    <cellStyle name="Normal 3 3 3 2 2 3 2 3 2 4" xfId="22453" xr:uid="{D971046B-48D6-4083-90CB-893CAD2B6B49}"/>
    <cellStyle name="Normal 3 3 3 2 2 3 2 3 3" xfId="7054" xr:uid="{00000000-0005-0000-0000-0000F01F0000}"/>
    <cellStyle name="Normal 3 3 3 2 2 3 2 3 3 2" xfId="15890" xr:uid="{E166849A-9396-41ED-BDD7-E5D6F4C74479}"/>
    <cellStyle name="Normal 3 3 3 2 2 3 2 3 3 2 2" xfId="33398" xr:uid="{81E48348-6908-4DE5-8B1D-C6A8CDFA98FC}"/>
    <cellStyle name="Normal 3 3 3 2 2 3 2 3 3 3" xfId="24644" xr:uid="{100F04E2-6AD2-406B-890D-112BF29C7A96}"/>
    <cellStyle name="Normal 3 3 3 2 2 3 2 3 4" xfId="11494" xr:uid="{CB689766-C63E-4AA1-A668-AABCEC4E6283}"/>
    <cellStyle name="Normal 3 3 3 2 2 3 2 3 4 2" xfId="29021" xr:uid="{F69FDA07-E3F4-4DA4-822B-2069F68C3CCC}"/>
    <cellStyle name="Normal 3 3 3 2 2 3 2 3 5" xfId="20270" xr:uid="{DC92A2A5-1873-4EE2-A749-BCE7760224AB}"/>
    <cellStyle name="Normal 3 3 3 2 2 3 2 4" xfId="3696" xr:uid="{00000000-0005-0000-0000-0000F11F0000}"/>
    <cellStyle name="Normal 3 3 3 2 2 3 2 4 2" xfId="8172" xr:uid="{00000000-0005-0000-0000-0000F21F0000}"/>
    <cellStyle name="Normal 3 3 3 2 2 3 2 4 2 2" xfId="16984" xr:uid="{A709F273-C1DA-4B05-841B-D4171E91F6F9}"/>
    <cellStyle name="Normal 3 3 3 2 2 3 2 4 2 2 2" xfId="34492" xr:uid="{7751D720-AC7B-40A3-9E5D-0B03CC633477}"/>
    <cellStyle name="Normal 3 3 3 2 2 3 2 4 2 3" xfId="25738" xr:uid="{75C28B56-7E84-4EB8-988D-86BEE3386666}"/>
    <cellStyle name="Normal 3 3 3 2 2 3 2 4 3" xfId="12588" xr:uid="{E0CE71A4-305D-44C9-AA9B-CD19CEF628A0}"/>
    <cellStyle name="Normal 3 3 3 2 2 3 2 4 3 2" xfId="30115" xr:uid="{05EB1982-0B21-4A4E-8D3B-C2705B3EDD0D}"/>
    <cellStyle name="Normal 3 3 3 2 2 3 2 4 4" xfId="21364" xr:uid="{438024B8-8500-4038-B396-9A919693A1E0}"/>
    <cellStyle name="Normal 3 3 3 2 2 3 2 5" xfId="5941" xr:uid="{00000000-0005-0000-0000-0000F31F0000}"/>
    <cellStyle name="Normal 3 3 3 2 2 3 2 5 2" xfId="14801" xr:uid="{91891A2D-1353-47BB-AFB9-9148852AE816}"/>
    <cellStyle name="Normal 3 3 3 2 2 3 2 5 2 2" xfId="32309" xr:uid="{22590292-6996-462C-AB77-DA6A80FF46D1}"/>
    <cellStyle name="Normal 3 3 3 2 2 3 2 5 3" xfId="23555" xr:uid="{91EACCC7-78AA-4721-A25A-63C8FDD893C3}"/>
    <cellStyle name="Normal 3 3 3 2 2 3 2 6" xfId="10405" xr:uid="{2736133D-0530-4021-AD71-51BC27E7E58A}"/>
    <cellStyle name="Normal 3 3 3 2 2 3 2 6 2" xfId="27932" xr:uid="{00E1ACB4-2BB5-458F-B4F3-4C8ABB368963}"/>
    <cellStyle name="Normal 3 3 3 2 2 3 2 7" xfId="19181" xr:uid="{8598CB6B-62F4-4D1C-81C6-F1773370A51D}"/>
    <cellStyle name="Normal 3 3 3 2 2 3 3" xfId="1939" xr:uid="{00000000-0005-0000-0000-0000F41F0000}"/>
    <cellStyle name="Normal 3 3 3 2 2 3 3 2" xfId="3052" xr:uid="{00000000-0005-0000-0000-0000F51F0000}"/>
    <cellStyle name="Normal 3 3 3 2 2 3 3 2 2" xfId="5283" xr:uid="{00000000-0005-0000-0000-0000F61F0000}"/>
    <cellStyle name="Normal 3 3 3 2 2 3 3 2 2 2" xfId="9759" xr:uid="{00000000-0005-0000-0000-0000F71F0000}"/>
    <cellStyle name="Normal 3 3 3 2 2 3 3 2 2 2 2" xfId="18535" xr:uid="{48AA8638-EAA4-485C-92EF-E0A93DEA7991}"/>
    <cellStyle name="Normal 3 3 3 2 2 3 3 2 2 2 2 2" xfId="36043" xr:uid="{FD004A36-2F24-473C-B1D1-A5083DF60507}"/>
    <cellStyle name="Normal 3 3 3 2 2 3 3 2 2 2 3" xfId="27289" xr:uid="{4599E9CB-0688-444D-8669-8C79E49A2D55}"/>
    <cellStyle name="Normal 3 3 3 2 2 3 3 2 2 3" xfId="14139" xr:uid="{4D762235-A833-483A-9455-704C5973FCC4}"/>
    <cellStyle name="Normal 3 3 3 2 2 3 3 2 2 3 2" xfId="31666" xr:uid="{5B41E098-3CCC-435F-ABC6-F4FAF5F7D259}"/>
    <cellStyle name="Normal 3 3 3 2 2 3 3 2 2 4" xfId="22915" xr:uid="{73676F2D-CBA0-4351-A109-C907E7CDFC13}"/>
    <cellStyle name="Normal 3 3 3 2 2 3 3 2 3" xfId="7528" xr:uid="{00000000-0005-0000-0000-0000F81F0000}"/>
    <cellStyle name="Normal 3 3 3 2 2 3 3 2 3 2" xfId="16352" xr:uid="{BE162E9D-71DE-46CD-AF62-369E422334D3}"/>
    <cellStyle name="Normal 3 3 3 2 2 3 3 2 3 2 2" xfId="33860" xr:uid="{17AE1A3F-077C-4820-B76A-B9F55679E11C}"/>
    <cellStyle name="Normal 3 3 3 2 2 3 3 2 3 3" xfId="25106" xr:uid="{4C49B329-96AB-4E73-81F8-A07CC41EDB88}"/>
    <cellStyle name="Normal 3 3 3 2 2 3 3 2 4" xfId="11956" xr:uid="{44A8F1BD-05BF-489B-8F7D-5D3C0E70D55C}"/>
    <cellStyle name="Normal 3 3 3 2 2 3 3 2 4 2" xfId="29483" xr:uid="{DC24713A-986B-4004-B647-DFEB1722F637}"/>
    <cellStyle name="Normal 3 3 3 2 2 3 3 2 5" xfId="20732" xr:uid="{46E35D96-1595-450A-B83B-2B0901D0A231}"/>
    <cellStyle name="Normal 3 3 3 2 2 3 3 3" xfId="4170" xr:uid="{00000000-0005-0000-0000-0000F91F0000}"/>
    <cellStyle name="Normal 3 3 3 2 2 3 3 3 2" xfId="8646" xr:uid="{00000000-0005-0000-0000-0000FA1F0000}"/>
    <cellStyle name="Normal 3 3 3 2 2 3 3 3 2 2" xfId="17446" xr:uid="{96F2E0A2-2195-4245-A2BA-0B914DDE10CD}"/>
    <cellStyle name="Normal 3 3 3 2 2 3 3 3 2 2 2" xfId="34954" xr:uid="{915ABAB5-2914-4498-B3BA-5F864AEDAC4E}"/>
    <cellStyle name="Normal 3 3 3 2 2 3 3 3 2 3" xfId="26200" xr:uid="{BFA2D024-812F-49FF-A655-637FADE904BC}"/>
    <cellStyle name="Normal 3 3 3 2 2 3 3 3 3" xfId="13050" xr:uid="{F7CD2D8C-19AA-4326-B4A3-5609ED5D88E1}"/>
    <cellStyle name="Normal 3 3 3 2 2 3 3 3 3 2" xfId="30577" xr:uid="{AFA0D8AF-7420-4585-9843-F73149038EF7}"/>
    <cellStyle name="Normal 3 3 3 2 2 3 3 3 4" xfId="21826" xr:uid="{AED0C43A-2941-4AB4-9C74-B70112109E82}"/>
    <cellStyle name="Normal 3 3 3 2 2 3 3 4" xfId="6415" xr:uid="{00000000-0005-0000-0000-0000FB1F0000}"/>
    <cellStyle name="Normal 3 3 3 2 2 3 3 4 2" xfId="15263" xr:uid="{4DFC32A3-D26B-4DBB-83F9-F69D4DB58CC4}"/>
    <cellStyle name="Normal 3 3 3 2 2 3 3 4 2 2" xfId="32771" xr:uid="{C69F8261-896F-49BB-ABA0-DC8EF40FAA45}"/>
    <cellStyle name="Normal 3 3 3 2 2 3 3 4 3" xfId="24017" xr:uid="{451B90DE-0F9C-4162-A307-8C266A0CF693}"/>
    <cellStyle name="Normal 3 3 3 2 2 3 3 5" xfId="10867" xr:uid="{5EB05B25-80E1-45CD-A892-8EF3F0AA5FD8}"/>
    <cellStyle name="Normal 3 3 3 2 2 3 3 5 2" xfId="28394" xr:uid="{9AA2A33B-43B1-4FCD-9943-0593821D6596}"/>
    <cellStyle name="Normal 3 3 3 2 2 3 3 6" xfId="19643" xr:uid="{BD6067D1-2C30-4D7D-ACCD-F8F8C1842CB7}"/>
    <cellStyle name="Normal 3 3 3 2 2 3 4" xfId="2299" xr:uid="{00000000-0005-0000-0000-0000FC1F0000}"/>
    <cellStyle name="Normal 3 3 3 2 2 3 4 2" xfId="4530" xr:uid="{00000000-0005-0000-0000-0000FD1F0000}"/>
    <cellStyle name="Normal 3 3 3 2 2 3 4 2 2" xfId="9006" xr:uid="{00000000-0005-0000-0000-0000FE1F0000}"/>
    <cellStyle name="Normal 3 3 3 2 2 3 4 2 2 2" xfId="17800" xr:uid="{133A1F5D-B00F-48B2-B5C1-C454CEF4B8A2}"/>
    <cellStyle name="Normal 3 3 3 2 2 3 4 2 2 2 2" xfId="35308" xr:uid="{1A99A166-8AF2-4018-B9AE-85EDB446A358}"/>
    <cellStyle name="Normal 3 3 3 2 2 3 4 2 2 3" xfId="26554" xr:uid="{D022F802-2A35-4C81-A319-2471D3B0956B}"/>
    <cellStyle name="Normal 3 3 3 2 2 3 4 2 3" xfId="13404" xr:uid="{87475726-B655-4B46-BDFC-13163A8A3C03}"/>
    <cellStyle name="Normal 3 3 3 2 2 3 4 2 3 2" xfId="30931" xr:uid="{39AC87E0-E5B4-41C5-B467-97B5EBA99B97}"/>
    <cellStyle name="Normal 3 3 3 2 2 3 4 2 4" xfId="22180" xr:uid="{BB42C14A-315D-412F-B9D9-5ADA6A673FD2}"/>
    <cellStyle name="Normal 3 3 3 2 2 3 4 3" xfId="6775" xr:uid="{00000000-0005-0000-0000-0000FF1F0000}"/>
    <cellStyle name="Normal 3 3 3 2 2 3 4 3 2" xfId="15617" xr:uid="{05101355-60DE-4345-B648-DCA468D4187D}"/>
    <cellStyle name="Normal 3 3 3 2 2 3 4 3 2 2" xfId="33125" xr:uid="{F9D1A140-4EA6-42E6-9914-BC70BD57AE4C}"/>
    <cellStyle name="Normal 3 3 3 2 2 3 4 3 3" xfId="24371" xr:uid="{F88D5AFB-B093-41BE-B3AD-78C02E759727}"/>
    <cellStyle name="Normal 3 3 3 2 2 3 4 4" xfId="11221" xr:uid="{94BF9753-072F-4BCF-B257-8651257F2B08}"/>
    <cellStyle name="Normal 3 3 3 2 2 3 4 4 2" xfId="28748" xr:uid="{81734551-09BA-4704-8C71-F2CC6F996B90}"/>
    <cellStyle name="Normal 3 3 3 2 2 3 4 5" xfId="19997" xr:uid="{A6118D60-2688-4E4F-BAF0-A5974830977E}"/>
    <cellStyle name="Normal 3 3 3 2 2 3 5" xfId="3417" xr:uid="{00000000-0005-0000-0000-000000200000}"/>
    <cellStyle name="Normal 3 3 3 2 2 3 5 2" xfId="7893" xr:uid="{00000000-0005-0000-0000-000001200000}"/>
    <cellStyle name="Normal 3 3 3 2 2 3 5 2 2" xfId="16711" xr:uid="{A3607D56-F47F-4DD6-BF17-41C9FCB49591}"/>
    <cellStyle name="Normal 3 3 3 2 2 3 5 2 2 2" xfId="34219" xr:uid="{91B4AAB4-0971-45CE-A702-C584945FFC14}"/>
    <cellStyle name="Normal 3 3 3 2 2 3 5 2 3" xfId="25465" xr:uid="{C393C633-6751-4801-AA90-7F04E22244BB}"/>
    <cellStyle name="Normal 3 3 3 2 2 3 5 3" xfId="12315" xr:uid="{B557CD52-3F70-4502-89CD-EAE6944A0DB8}"/>
    <cellStyle name="Normal 3 3 3 2 2 3 5 3 2" xfId="29842" xr:uid="{D3CA1E59-9AC7-49F7-8D40-35766A731929}"/>
    <cellStyle name="Normal 3 3 3 2 2 3 5 4" xfId="21091" xr:uid="{6208FCE0-1B52-482B-88CA-C7FE44FB65B2}"/>
    <cellStyle name="Normal 3 3 3 2 2 3 6" xfId="5662" xr:uid="{00000000-0005-0000-0000-000002200000}"/>
    <cellStyle name="Normal 3 3 3 2 2 3 6 2" xfId="14528" xr:uid="{0D58CF49-9C91-460C-8EFC-EA690D87CF35}"/>
    <cellStyle name="Normal 3 3 3 2 2 3 6 2 2" xfId="32036" xr:uid="{D09F0007-CCA1-4B31-9F32-26F43996EB31}"/>
    <cellStyle name="Normal 3 3 3 2 2 3 6 3" xfId="23282" xr:uid="{3A5C3033-A82C-43E5-AF01-17C270C66917}"/>
    <cellStyle name="Normal 3 3 3 2 2 3 7" xfId="10132" xr:uid="{4D82B7DE-3125-42A5-B3E4-99CD578A4DCA}"/>
    <cellStyle name="Normal 3 3 3 2 2 3 7 2" xfId="27659" xr:uid="{356C06D3-5E65-4AE2-BA1D-261784B21B28}"/>
    <cellStyle name="Normal 3 3 3 2 2 3 8" xfId="18908" xr:uid="{42998D35-B176-4BBF-8B10-E8C130BA1401}"/>
    <cellStyle name="Normal 3 3 3 2 2 4" xfId="1279" xr:uid="{00000000-0005-0000-0000-000003200000}"/>
    <cellStyle name="Normal 3 3 3 2 2 4 2" xfId="1941" xr:uid="{00000000-0005-0000-0000-000004200000}"/>
    <cellStyle name="Normal 3 3 3 2 2 4 2 2" xfId="3054" xr:uid="{00000000-0005-0000-0000-000005200000}"/>
    <cellStyle name="Normal 3 3 3 2 2 4 2 2 2" xfId="5285" xr:uid="{00000000-0005-0000-0000-000006200000}"/>
    <cellStyle name="Normal 3 3 3 2 2 4 2 2 2 2" xfId="9761" xr:uid="{00000000-0005-0000-0000-000007200000}"/>
    <cellStyle name="Normal 3 3 3 2 2 4 2 2 2 2 2" xfId="18537" xr:uid="{90ACC3CD-FE95-4BA0-A5B2-6C48DBB1D404}"/>
    <cellStyle name="Normal 3 3 3 2 2 4 2 2 2 2 2 2" xfId="36045" xr:uid="{C8B57477-4440-4449-9B41-7451557D1D63}"/>
    <cellStyle name="Normal 3 3 3 2 2 4 2 2 2 2 3" xfId="27291" xr:uid="{B8FB82AA-C58C-41C1-B56A-C7BD6ABBB94D}"/>
    <cellStyle name="Normal 3 3 3 2 2 4 2 2 2 3" xfId="14141" xr:uid="{1774652B-55FE-4220-B87E-A7001F955E31}"/>
    <cellStyle name="Normal 3 3 3 2 2 4 2 2 2 3 2" xfId="31668" xr:uid="{BBFBC619-E282-4D2D-9354-5DB9BDD970EB}"/>
    <cellStyle name="Normal 3 3 3 2 2 4 2 2 2 4" xfId="22917" xr:uid="{A8AEC84F-1824-4BA2-9F56-281C619885F2}"/>
    <cellStyle name="Normal 3 3 3 2 2 4 2 2 3" xfId="7530" xr:uid="{00000000-0005-0000-0000-000008200000}"/>
    <cellStyle name="Normal 3 3 3 2 2 4 2 2 3 2" xfId="16354" xr:uid="{8FC93317-9885-4BCC-B895-0BCDED61F523}"/>
    <cellStyle name="Normal 3 3 3 2 2 4 2 2 3 2 2" xfId="33862" xr:uid="{A81AB2A2-90F9-49E8-B3A7-56D927A4EF6C}"/>
    <cellStyle name="Normal 3 3 3 2 2 4 2 2 3 3" xfId="25108" xr:uid="{46F7F29B-8B5D-49C9-925A-DA87C2290A6E}"/>
    <cellStyle name="Normal 3 3 3 2 2 4 2 2 4" xfId="11958" xr:uid="{7198195D-6FF3-4D2C-B482-D9F81D5A0138}"/>
    <cellStyle name="Normal 3 3 3 2 2 4 2 2 4 2" xfId="29485" xr:uid="{BD22B8F0-5FCA-4561-A4EC-4C891F58459C}"/>
    <cellStyle name="Normal 3 3 3 2 2 4 2 2 5" xfId="20734" xr:uid="{C98F1976-E861-4E4B-B759-68A9E9D8CB71}"/>
    <cellStyle name="Normal 3 3 3 2 2 4 2 3" xfId="4172" xr:uid="{00000000-0005-0000-0000-000009200000}"/>
    <cellStyle name="Normal 3 3 3 2 2 4 2 3 2" xfId="8648" xr:uid="{00000000-0005-0000-0000-00000A200000}"/>
    <cellStyle name="Normal 3 3 3 2 2 4 2 3 2 2" xfId="17448" xr:uid="{25701F28-7F4F-4A78-8140-02CD3BEBEA3E}"/>
    <cellStyle name="Normal 3 3 3 2 2 4 2 3 2 2 2" xfId="34956" xr:uid="{EC4CB7F4-7AD8-42FF-A8DD-1FDBE3768668}"/>
    <cellStyle name="Normal 3 3 3 2 2 4 2 3 2 3" xfId="26202" xr:uid="{1CB116F4-6EF3-4F23-82A2-5C01DE4BF352}"/>
    <cellStyle name="Normal 3 3 3 2 2 4 2 3 3" xfId="13052" xr:uid="{89152324-3807-4B96-8270-04A20B69A79E}"/>
    <cellStyle name="Normal 3 3 3 2 2 4 2 3 3 2" xfId="30579" xr:uid="{348C1A60-759A-4DAA-82F3-D42736BF31A1}"/>
    <cellStyle name="Normal 3 3 3 2 2 4 2 3 4" xfId="21828" xr:uid="{F31EAD68-03FE-4412-BF3C-9666C5779147}"/>
    <cellStyle name="Normal 3 3 3 2 2 4 2 4" xfId="6417" xr:uid="{00000000-0005-0000-0000-00000B200000}"/>
    <cellStyle name="Normal 3 3 3 2 2 4 2 4 2" xfId="15265" xr:uid="{6C4D061D-D9FD-4076-8856-DE08293AB609}"/>
    <cellStyle name="Normal 3 3 3 2 2 4 2 4 2 2" xfId="32773" xr:uid="{076FBBE7-C03C-43C1-A04E-2E70E4E46973}"/>
    <cellStyle name="Normal 3 3 3 2 2 4 2 4 3" xfId="24019" xr:uid="{E3BD2852-B578-4C1A-9D35-7A77F6FA28E3}"/>
    <cellStyle name="Normal 3 3 3 2 2 4 2 5" xfId="10869" xr:uid="{AB396BF0-431E-4F52-89D4-0903905E22E7}"/>
    <cellStyle name="Normal 3 3 3 2 2 4 2 5 2" xfId="28396" xr:uid="{9BAE3145-FE93-4A3F-8BF3-C2D48BA82AF4}"/>
    <cellStyle name="Normal 3 3 3 2 2 4 2 6" xfId="19645" xr:uid="{883F4D32-7616-4502-A2BE-A6831E873082}"/>
    <cellStyle name="Normal 3 3 3 2 2 4 3" xfId="2392" xr:uid="{00000000-0005-0000-0000-00000C200000}"/>
    <cellStyle name="Normal 3 3 3 2 2 4 3 2" xfId="4623" xr:uid="{00000000-0005-0000-0000-00000D200000}"/>
    <cellStyle name="Normal 3 3 3 2 2 4 3 2 2" xfId="9099" xr:uid="{00000000-0005-0000-0000-00000E200000}"/>
    <cellStyle name="Normal 3 3 3 2 2 4 3 2 2 2" xfId="17891" xr:uid="{854E4021-ADFB-4AE1-A79D-AE8E9B28AA42}"/>
    <cellStyle name="Normal 3 3 3 2 2 4 3 2 2 2 2" xfId="35399" xr:uid="{5B1F82CF-BA29-401F-A068-E401BC40C9B5}"/>
    <cellStyle name="Normal 3 3 3 2 2 4 3 2 2 3" xfId="26645" xr:uid="{F22443F6-4642-45FF-A08D-F65DC78225C4}"/>
    <cellStyle name="Normal 3 3 3 2 2 4 3 2 3" xfId="13495" xr:uid="{2F1CDEC7-5514-4AB2-B1A3-D997AD1729F7}"/>
    <cellStyle name="Normal 3 3 3 2 2 4 3 2 3 2" xfId="31022" xr:uid="{21F49932-1393-4CFD-86C3-651468CB99B0}"/>
    <cellStyle name="Normal 3 3 3 2 2 4 3 2 4" xfId="22271" xr:uid="{0C09AE16-B3F3-4E95-A572-F0C724E8B181}"/>
    <cellStyle name="Normal 3 3 3 2 2 4 3 3" xfId="6868" xr:uid="{00000000-0005-0000-0000-00000F200000}"/>
    <cellStyle name="Normal 3 3 3 2 2 4 3 3 2" xfId="15708" xr:uid="{3533CB98-A732-4670-81E2-0096601FB8B4}"/>
    <cellStyle name="Normal 3 3 3 2 2 4 3 3 2 2" xfId="33216" xr:uid="{B868072F-5610-481A-9657-7DE89BC71DA7}"/>
    <cellStyle name="Normal 3 3 3 2 2 4 3 3 3" xfId="24462" xr:uid="{998EBB5C-95A7-4448-8B0E-91CA08BB9FEB}"/>
    <cellStyle name="Normal 3 3 3 2 2 4 3 4" xfId="11312" xr:uid="{F3EEE1D8-1F05-4587-A75E-0C76CF5768D6}"/>
    <cellStyle name="Normal 3 3 3 2 2 4 3 4 2" xfId="28839" xr:uid="{E9D2F13F-35E8-4AA1-B0D9-09260A6E9401}"/>
    <cellStyle name="Normal 3 3 3 2 2 4 3 5" xfId="20088" xr:uid="{D9DB6CE2-CC74-4CF0-AD3F-5A402BE50D1D}"/>
    <cellStyle name="Normal 3 3 3 2 2 4 4" xfId="3510" xr:uid="{00000000-0005-0000-0000-000010200000}"/>
    <cellStyle name="Normal 3 3 3 2 2 4 4 2" xfId="7986" xr:uid="{00000000-0005-0000-0000-000011200000}"/>
    <cellStyle name="Normal 3 3 3 2 2 4 4 2 2" xfId="16802" xr:uid="{F4DC9B0E-32FE-4AB3-9268-3B84CC60E246}"/>
    <cellStyle name="Normal 3 3 3 2 2 4 4 2 2 2" xfId="34310" xr:uid="{6F83FB42-48EE-4CF1-BBB2-D1A93E5DEA2F}"/>
    <cellStyle name="Normal 3 3 3 2 2 4 4 2 3" xfId="25556" xr:uid="{5673D884-D406-4760-A639-EE1AFF8B59F3}"/>
    <cellStyle name="Normal 3 3 3 2 2 4 4 3" xfId="12406" xr:uid="{069FEAE2-E671-4766-A138-4E7851D25B12}"/>
    <cellStyle name="Normal 3 3 3 2 2 4 4 3 2" xfId="29933" xr:uid="{F9A98D12-33D5-404D-B5F7-31FB7D2A7B1A}"/>
    <cellStyle name="Normal 3 3 3 2 2 4 4 4" xfId="21182" xr:uid="{8413DA36-1B9F-471B-B82D-8E9A70045C6C}"/>
    <cellStyle name="Normal 3 3 3 2 2 4 5" xfId="5755" xr:uid="{00000000-0005-0000-0000-000012200000}"/>
    <cellStyle name="Normal 3 3 3 2 2 4 5 2" xfId="14619" xr:uid="{F149F59D-F418-4175-84ED-E3C6AEB6F34B}"/>
    <cellStyle name="Normal 3 3 3 2 2 4 5 2 2" xfId="32127" xr:uid="{4312F10B-D27E-40D3-8034-A873372C7E27}"/>
    <cellStyle name="Normal 3 3 3 2 2 4 5 3" xfId="23373" xr:uid="{0204A8E7-368A-47F0-8B08-E0FFE313F629}"/>
    <cellStyle name="Normal 3 3 3 2 2 4 6" xfId="10223" xr:uid="{BE5A079A-A902-4149-AFEE-5E0B907FED81}"/>
    <cellStyle name="Normal 3 3 3 2 2 4 6 2" xfId="27750" xr:uid="{840965F0-2D25-4C1A-93FA-7FA126DB71A9}"/>
    <cellStyle name="Normal 3 3 3 2 2 4 7" xfId="18999" xr:uid="{AFD55D55-BE04-49CE-8257-07EF08B5E493}"/>
    <cellStyle name="Normal 3 3 3 2 2 5" xfId="1936" xr:uid="{00000000-0005-0000-0000-000013200000}"/>
    <cellStyle name="Normal 3 3 3 2 2 5 2" xfId="3049" xr:uid="{00000000-0005-0000-0000-000014200000}"/>
    <cellStyle name="Normal 3 3 3 2 2 5 2 2" xfId="5280" xr:uid="{00000000-0005-0000-0000-000015200000}"/>
    <cellStyle name="Normal 3 3 3 2 2 5 2 2 2" xfId="9756" xr:uid="{00000000-0005-0000-0000-000016200000}"/>
    <cellStyle name="Normal 3 3 3 2 2 5 2 2 2 2" xfId="18532" xr:uid="{422D2BC8-BAAD-4B97-A565-10BA093B9A90}"/>
    <cellStyle name="Normal 3 3 3 2 2 5 2 2 2 2 2" xfId="36040" xr:uid="{5DE17FB8-A55E-41CB-9855-0E0A798D42E4}"/>
    <cellStyle name="Normal 3 3 3 2 2 5 2 2 2 3" xfId="27286" xr:uid="{D6E398C6-B7DC-4A22-87EA-BE49C408ED81}"/>
    <cellStyle name="Normal 3 3 3 2 2 5 2 2 3" xfId="14136" xr:uid="{9F4DFD1F-EA15-4D1A-B446-8CA4E172BC2B}"/>
    <cellStyle name="Normal 3 3 3 2 2 5 2 2 3 2" xfId="31663" xr:uid="{834D7B8F-6B19-424E-A2AB-B9BACD90C5B6}"/>
    <cellStyle name="Normal 3 3 3 2 2 5 2 2 4" xfId="22912" xr:uid="{86B332CE-1CD5-4EB4-8D06-344D380D6311}"/>
    <cellStyle name="Normal 3 3 3 2 2 5 2 3" xfId="7525" xr:uid="{00000000-0005-0000-0000-000017200000}"/>
    <cellStyle name="Normal 3 3 3 2 2 5 2 3 2" xfId="16349" xr:uid="{5FCA61DD-9356-42C6-ADB0-9E199CBFE62A}"/>
    <cellStyle name="Normal 3 3 3 2 2 5 2 3 2 2" xfId="33857" xr:uid="{6F10C59A-140A-4C4C-9104-E7815A8D3B45}"/>
    <cellStyle name="Normal 3 3 3 2 2 5 2 3 3" xfId="25103" xr:uid="{B1D4AD99-24F5-43C2-BF51-B921B0A0D986}"/>
    <cellStyle name="Normal 3 3 3 2 2 5 2 4" xfId="11953" xr:uid="{CB413C34-73A7-4076-96EC-E65B51DC0D3D}"/>
    <cellStyle name="Normal 3 3 3 2 2 5 2 4 2" xfId="29480" xr:uid="{B7779F33-E463-4DD2-A982-F0D4542E3B57}"/>
    <cellStyle name="Normal 3 3 3 2 2 5 2 5" xfId="20729" xr:uid="{0B8D2275-26AD-485F-80AE-6FCD8EBFE020}"/>
    <cellStyle name="Normal 3 3 3 2 2 5 3" xfId="4167" xr:uid="{00000000-0005-0000-0000-000018200000}"/>
    <cellStyle name="Normal 3 3 3 2 2 5 3 2" xfId="8643" xr:uid="{00000000-0005-0000-0000-000019200000}"/>
    <cellStyle name="Normal 3 3 3 2 2 5 3 2 2" xfId="17443" xr:uid="{A5063C7B-35A3-4515-B437-9FD0449F40EB}"/>
    <cellStyle name="Normal 3 3 3 2 2 5 3 2 2 2" xfId="34951" xr:uid="{D41C71EF-914B-4AE4-8265-B060CCE5DBEB}"/>
    <cellStyle name="Normal 3 3 3 2 2 5 3 2 3" xfId="26197" xr:uid="{4374D19A-4B5B-4F31-848C-E6CFFAC14653}"/>
    <cellStyle name="Normal 3 3 3 2 2 5 3 3" xfId="13047" xr:uid="{432BD0E6-237F-42B0-8607-E5B465A72BB7}"/>
    <cellStyle name="Normal 3 3 3 2 2 5 3 3 2" xfId="30574" xr:uid="{B628797A-F04A-410B-83B4-2B9D7DC84354}"/>
    <cellStyle name="Normal 3 3 3 2 2 5 3 4" xfId="21823" xr:uid="{4DB33ACC-ACE9-4930-B2D7-664AD7613BEF}"/>
    <cellStyle name="Normal 3 3 3 2 2 5 4" xfId="6412" xr:uid="{00000000-0005-0000-0000-00001A200000}"/>
    <cellStyle name="Normal 3 3 3 2 2 5 4 2" xfId="15260" xr:uid="{BE3EC8B8-BE2D-416B-BD0B-1F0114A1FD99}"/>
    <cellStyle name="Normal 3 3 3 2 2 5 4 2 2" xfId="32768" xr:uid="{E160111E-EEAC-4C71-8A21-486E10C1A601}"/>
    <cellStyle name="Normal 3 3 3 2 2 5 4 3" xfId="24014" xr:uid="{346D71F4-8C20-44ED-8FA9-9D1A23022A18}"/>
    <cellStyle name="Normal 3 3 3 2 2 5 5" xfId="10864" xr:uid="{6F8E0ED9-CECE-4007-A471-A6C39BE5EACD}"/>
    <cellStyle name="Normal 3 3 3 2 2 5 5 2" xfId="28391" xr:uid="{07FE2BBB-BF81-4C68-B49A-F416CEC98C91}"/>
    <cellStyle name="Normal 3 3 3 2 2 5 6" xfId="19640" xr:uid="{6E61A715-6D1C-435A-AA80-1B8514B63B77}"/>
    <cellStyle name="Normal 3 3 3 2 2 6" xfId="2113" xr:uid="{00000000-0005-0000-0000-00001B200000}"/>
    <cellStyle name="Normal 3 3 3 2 2 6 2" xfId="4344" xr:uid="{00000000-0005-0000-0000-00001C200000}"/>
    <cellStyle name="Normal 3 3 3 2 2 6 2 2" xfId="8820" xr:uid="{00000000-0005-0000-0000-00001D200000}"/>
    <cellStyle name="Normal 3 3 3 2 2 6 2 2 2" xfId="17618" xr:uid="{179D351E-F20E-441A-BC09-FDAF88B1A3AA}"/>
    <cellStyle name="Normal 3 3 3 2 2 6 2 2 2 2" xfId="35126" xr:uid="{78D48C0E-5EE8-4CB0-86DA-0E28585DCDAE}"/>
    <cellStyle name="Normal 3 3 3 2 2 6 2 2 3" xfId="26372" xr:uid="{928C15CD-9434-496E-8F52-FBB5538C0E17}"/>
    <cellStyle name="Normal 3 3 3 2 2 6 2 3" xfId="13222" xr:uid="{79A74E91-CD2E-473A-A82A-D06E47B712E0}"/>
    <cellStyle name="Normal 3 3 3 2 2 6 2 3 2" xfId="30749" xr:uid="{4B6995B3-43BA-40CF-8AF3-2BA1F34FC481}"/>
    <cellStyle name="Normal 3 3 3 2 2 6 2 4" xfId="21998" xr:uid="{935AD98F-E46D-49E4-BD3A-36A51FE66513}"/>
    <cellStyle name="Normal 3 3 3 2 2 6 3" xfId="6589" xr:uid="{00000000-0005-0000-0000-00001E200000}"/>
    <cellStyle name="Normal 3 3 3 2 2 6 3 2" xfId="15435" xr:uid="{51366601-ABE0-446B-9DCB-05B26986C82F}"/>
    <cellStyle name="Normal 3 3 3 2 2 6 3 2 2" xfId="32943" xr:uid="{1E647C17-D2EE-4B1D-B46E-70A51D0E78C8}"/>
    <cellStyle name="Normal 3 3 3 2 2 6 3 3" xfId="24189" xr:uid="{A622FB7B-BC43-4399-9028-CBA734B0B2D1}"/>
    <cellStyle name="Normal 3 3 3 2 2 6 4" xfId="11039" xr:uid="{20FF8DB0-F0B0-4EA6-87C6-626AA7E4409D}"/>
    <cellStyle name="Normal 3 3 3 2 2 6 4 2" xfId="28566" xr:uid="{AF7DDEA8-0365-4B49-955C-513E65A48205}"/>
    <cellStyle name="Normal 3 3 3 2 2 6 5" xfId="19815" xr:uid="{87C0B117-7C3E-4914-B231-EDAA4EE0A904}"/>
    <cellStyle name="Normal 3 3 3 2 2 7" xfId="3231" xr:uid="{00000000-0005-0000-0000-00001F200000}"/>
    <cellStyle name="Normal 3 3 3 2 2 7 2" xfId="7707" xr:uid="{00000000-0005-0000-0000-000020200000}"/>
    <cellStyle name="Normal 3 3 3 2 2 7 2 2" xfId="16529" xr:uid="{82E159D8-ED81-405B-8EFC-CA79AFEFD5E8}"/>
    <cellStyle name="Normal 3 3 3 2 2 7 2 2 2" xfId="34037" xr:uid="{264565C2-F99F-4F42-B1EE-99DE3EDCBF8D}"/>
    <cellStyle name="Normal 3 3 3 2 2 7 2 3" xfId="25283" xr:uid="{4556A3BE-A154-4A11-89C4-5FFA058E1C29}"/>
    <cellStyle name="Normal 3 3 3 2 2 7 3" xfId="12133" xr:uid="{FFDD2B35-18CD-4F23-AD79-531D8E3782C8}"/>
    <cellStyle name="Normal 3 3 3 2 2 7 3 2" xfId="29660" xr:uid="{6BFF6BF4-21B4-41D7-8312-00E0363D0827}"/>
    <cellStyle name="Normal 3 3 3 2 2 7 4" xfId="20909" xr:uid="{FC975277-EAA4-410C-B418-EF4A1454F01D}"/>
    <cellStyle name="Normal 3 3 3 2 2 8" xfId="5476" xr:uid="{00000000-0005-0000-0000-000021200000}"/>
    <cellStyle name="Normal 3 3 3 2 2 8 2" xfId="14346" xr:uid="{FB7A82B2-4FDD-4AE8-A94C-0126FF76DF1B}"/>
    <cellStyle name="Normal 3 3 3 2 2 8 2 2" xfId="31854" xr:uid="{9D3FB56F-71A8-47B8-85AF-09358B9B40DA}"/>
    <cellStyle name="Normal 3 3 3 2 2 8 3" xfId="23100" xr:uid="{ECED4EFB-6A11-4333-8177-35AEB7712A8E}"/>
    <cellStyle name="Normal 3 3 3 2 2 9" xfId="9950" xr:uid="{70D568CE-FA36-4514-A5B8-04D78D46382F}"/>
    <cellStyle name="Normal 3 3 3 2 2 9 2" xfId="27477" xr:uid="{5A7BB0D5-0F9C-4389-A256-63653EFC337A}"/>
    <cellStyle name="Normal 3 3 3 2 3" xfId="1044" xr:uid="{00000000-0005-0000-0000-000022200000}"/>
    <cellStyle name="Normal 3 3 3 2 3 2" xfId="1324" xr:uid="{00000000-0005-0000-0000-000023200000}"/>
    <cellStyle name="Normal 3 3 3 2 3 2 2" xfId="1943" xr:uid="{00000000-0005-0000-0000-000024200000}"/>
    <cellStyle name="Normal 3 3 3 2 3 2 2 2" xfId="3056" xr:uid="{00000000-0005-0000-0000-000025200000}"/>
    <cellStyle name="Normal 3 3 3 2 3 2 2 2 2" xfId="5287" xr:uid="{00000000-0005-0000-0000-000026200000}"/>
    <cellStyle name="Normal 3 3 3 2 3 2 2 2 2 2" xfId="9763" xr:uid="{00000000-0005-0000-0000-000027200000}"/>
    <cellStyle name="Normal 3 3 3 2 3 2 2 2 2 2 2" xfId="18539" xr:uid="{0277A518-6080-484A-921E-C8DD5A4E6322}"/>
    <cellStyle name="Normal 3 3 3 2 3 2 2 2 2 2 2 2" xfId="36047" xr:uid="{F8E58B5F-DDC4-4EB3-B104-6426BEF220D0}"/>
    <cellStyle name="Normal 3 3 3 2 3 2 2 2 2 2 3" xfId="27293" xr:uid="{183B79D5-5B52-42AD-9668-2771E5167AB3}"/>
    <cellStyle name="Normal 3 3 3 2 3 2 2 2 2 3" xfId="14143" xr:uid="{CAA9B521-B249-4D81-9326-860772045A4B}"/>
    <cellStyle name="Normal 3 3 3 2 3 2 2 2 2 3 2" xfId="31670" xr:uid="{0B765415-E2D9-4922-BA53-A2BECCCC09ED}"/>
    <cellStyle name="Normal 3 3 3 2 3 2 2 2 2 4" xfId="22919" xr:uid="{32BF42CD-B2C2-41FE-9FEB-75E6FE1A025D}"/>
    <cellStyle name="Normal 3 3 3 2 3 2 2 2 3" xfId="7532" xr:uid="{00000000-0005-0000-0000-000028200000}"/>
    <cellStyle name="Normal 3 3 3 2 3 2 2 2 3 2" xfId="16356" xr:uid="{E5DE7E45-757F-46D4-8116-5EF25BF43ADB}"/>
    <cellStyle name="Normal 3 3 3 2 3 2 2 2 3 2 2" xfId="33864" xr:uid="{F2F416EF-BFFC-41BD-B6F2-046234F76533}"/>
    <cellStyle name="Normal 3 3 3 2 3 2 2 2 3 3" xfId="25110" xr:uid="{4918BEBF-DACA-47D7-ABC4-4182D6F99177}"/>
    <cellStyle name="Normal 3 3 3 2 3 2 2 2 4" xfId="11960" xr:uid="{5C31FC21-3857-4785-89F0-896B47EB218F}"/>
    <cellStyle name="Normal 3 3 3 2 3 2 2 2 4 2" xfId="29487" xr:uid="{EB6EF77A-7AE7-441D-AD2A-E3574C9E3BB8}"/>
    <cellStyle name="Normal 3 3 3 2 3 2 2 2 5" xfId="20736" xr:uid="{AC76D140-9C0C-4AE4-818B-6C70A1B06C0E}"/>
    <cellStyle name="Normal 3 3 3 2 3 2 2 3" xfId="4174" xr:uid="{00000000-0005-0000-0000-000029200000}"/>
    <cellStyle name="Normal 3 3 3 2 3 2 2 3 2" xfId="8650" xr:uid="{00000000-0005-0000-0000-00002A200000}"/>
    <cellStyle name="Normal 3 3 3 2 3 2 2 3 2 2" xfId="17450" xr:uid="{F3000612-BBC3-4EF0-A71B-C82AE473034E}"/>
    <cellStyle name="Normal 3 3 3 2 3 2 2 3 2 2 2" xfId="34958" xr:uid="{26FE909C-6E75-413B-B68B-950738ABF5FE}"/>
    <cellStyle name="Normal 3 3 3 2 3 2 2 3 2 3" xfId="26204" xr:uid="{62B1F18A-5503-4256-A0D7-09E72BB9B768}"/>
    <cellStyle name="Normal 3 3 3 2 3 2 2 3 3" xfId="13054" xr:uid="{E95D61FF-15A0-4763-AD67-E8C1F74CF6D3}"/>
    <cellStyle name="Normal 3 3 3 2 3 2 2 3 3 2" xfId="30581" xr:uid="{C98F12F1-8D35-47A5-878D-DF5F078096E7}"/>
    <cellStyle name="Normal 3 3 3 2 3 2 2 3 4" xfId="21830" xr:uid="{1F87347B-5420-45F4-9DF4-643F4871145E}"/>
    <cellStyle name="Normal 3 3 3 2 3 2 2 4" xfId="6419" xr:uid="{00000000-0005-0000-0000-00002B200000}"/>
    <cellStyle name="Normal 3 3 3 2 3 2 2 4 2" xfId="15267" xr:uid="{B9E3925C-B77C-4873-A1AE-94358BFAB456}"/>
    <cellStyle name="Normal 3 3 3 2 3 2 2 4 2 2" xfId="32775" xr:uid="{C4475DCE-FD88-4AF5-95C9-ECF9AC142828}"/>
    <cellStyle name="Normal 3 3 3 2 3 2 2 4 3" xfId="24021" xr:uid="{4094FEFD-2BB6-43AF-844F-547011739908}"/>
    <cellStyle name="Normal 3 3 3 2 3 2 2 5" xfId="10871" xr:uid="{65784F73-1674-4045-9627-9BF7E7BF74B0}"/>
    <cellStyle name="Normal 3 3 3 2 3 2 2 5 2" xfId="28398" xr:uid="{ABCD361B-E3DD-40C7-B4A3-1711C44BA7F7}"/>
    <cellStyle name="Normal 3 3 3 2 3 2 2 6" xfId="19647" xr:uid="{EE403CB2-3A5E-4674-815A-3115BA5D61A0}"/>
    <cellStyle name="Normal 3 3 3 2 3 2 3" xfId="2437" xr:uid="{00000000-0005-0000-0000-00002C200000}"/>
    <cellStyle name="Normal 3 3 3 2 3 2 3 2" xfId="4668" xr:uid="{00000000-0005-0000-0000-00002D200000}"/>
    <cellStyle name="Normal 3 3 3 2 3 2 3 2 2" xfId="9144" xr:uid="{00000000-0005-0000-0000-00002E200000}"/>
    <cellStyle name="Normal 3 3 3 2 3 2 3 2 2 2" xfId="17935" xr:uid="{AA1BB167-EE88-4AE9-86EE-6C2665E00877}"/>
    <cellStyle name="Normal 3 3 3 2 3 2 3 2 2 2 2" xfId="35443" xr:uid="{04AA7539-3F0C-45F5-B866-2C3EDA378FE1}"/>
    <cellStyle name="Normal 3 3 3 2 3 2 3 2 2 3" xfId="26689" xr:uid="{EC1237DB-1FF2-43F4-A9A4-BE9254EB3309}"/>
    <cellStyle name="Normal 3 3 3 2 3 2 3 2 3" xfId="13539" xr:uid="{6E3AF9FA-99D5-4BB9-8B3D-F8A806FD00D3}"/>
    <cellStyle name="Normal 3 3 3 2 3 2 3 2 3 2" xfId="31066" xr:uid="{38BD5A77-3BCB-470F-B5A8-6076CD3FDC94}"/>
    <cellStyle name="Normal 3 3 3 2 3 2 3 2 4" xfId="22315" xr:uid="{B8C169A9-7808-437C-A09A-549EADA245F1}"/>
    <cellStyle name="Normal 3 3 3 2 3 2 3 3" xfId="6913" xr:uid="{00000000-0005-0000-0000-00002F200000}"/>
    <cellStyle name="Normal 3 3 3 2 3 2 3 3 2" xfId="15752" xr:uid="{83D2E9B7-B89E-4889-8D73-3FA92293B208}"/>
    <cellStyle name="Normal 3 3 3 2 3 2 3 3 2 2" xfId="33260" xr:uid="{4998AA4E-7536-4FA2-8EEF-8BA2DCBD4718}"/>
    <cellStyle name="Normal 3 3 3 2 3 2 3 3 3" xfId="24506" xr:uid="{40B72576-8D43-4831-82C6-64B1A9F6C213}"/>
    <cellStyle name="Normal 3 3 3 2 3 2 3 4" xfId="11356" xr:uid="{75CF3F01-81F1-4A6D-BB53-19748EB5DC9C}"/>
    <cellStyle name="Normal 3 3 3 2 3 2 3 4 2" xfId="28883" xr:uid="{6EFDCBC8-C602-4D0A-94D9-E0051B1FF1FD}"/>
    <cellStyle name="Normal 3 3 3 2 3 2 3 5" xfId="20132" xr:uid="{339C3306-2ECB-49B9-BA18-F4F8DDCB4C2B}"/>
    <cellStyle name="Normal 3 3 3 2 3 2 4" xfId="3555" xr:uid="{00000000-0005-0000-0000-000030200000}"/>
    <cellStyle name="Normal 3 3 3 2 3 2 4 2" xfId="8031" xr:uid="{00000000-0005-0000-0000-000031200000}"/>
    <cellStyle name="Normal 3 3 3 2 3 2 4 2 2" xfId="16846" xr:uid="{7F1762F7-062D-488B-A0BE-6915AD3419E8}"/>
    <cellStyle name="Normal 3 3 3 2 3 2 4 2 2 2" xfId="34354" xr:uid="{BEFB0C49-3FBB-4E88-8A32-39DFE7956AED}"/>
    <cellStyle name="Normal 3 3 3 2 3 2 4 2 3" xfId="25600" xr:uid="{7988AB10-812D-40BC-87E0-6AE4C1DD46DE}"/>
    <cellStyle name="Normal 3 3 3 2 3 2 4 3" xfId="12450" xr:uid="{420E6677-BD1A-4D30-B101-952AEA5FEB22}"/>
    <cellStyle name="Normal 3 3 3 2 3 2 4 3 2" xfId="29977" xr:uid="{41ACCEE1-D320-4747-9579-B776E159D398}"/>
    <cellStyle name="Normal 3 3 3 2 3 2 4 4" xfId="21226" xr:uid="{E76044F3-CA38-4CFD-B146-1F331FF225AF}"/>
    <cellStyle name="Normal 3 3 3 2 3 2 5" xfId="5800" xr:uid="{00000000-0005-0000-0000-000032200000}"/>
    <cellStyle name="Normal 3 3 3 2 3 2 5 2" xfId="14663" xr:uid="{03F562D5-C09B-4178-925E-69B7DA6D8467}"/>
    <cellStyle name="Normal 3 3 3 2 3 2 5 2 2" xfId="32171" xr:uid="{F0AA4E1D-D751-4F50-A714-B81EB63BDF83}"/>
    <cellStyle name="Normal 3 3 3 2 3 2 5 3" xfId="23417" xr:uid="{73431D0C-6E11-4EDF-B1B3-E0962298C392}"/>
    <cellStyle name="Normal 3 3 3 2 3 2 6" xfId="10267" xr:uid="{7C278F74-CB10-444E-ACA6-6DCC24F3D443}"/>
    <cellStyle name="Normal 3 3 3 2 3 2 6 2" xfId="27794" xr:uid="{CE1D88BB-EE71-409E-AFCE-0AE2E5A93FA6}"/>
    <cellStyle name="Normal 3 3 3 2 3 2 7" xfId="19043" xr:uid="{09E656FE-9C04-46A2-987E-6B7F6011AB9B}"/>
    <cellStyle name="Normal 3 3 3 2 3 3" xfId="1942" xr:uid="{00000000-0005-0000-0000-000033200000}"/>
    <cellStyle name="Normal 3 3 3 2 3 3 2" xfId="3055" xr:uid="{00000000-0005-0000-0000-000034200000}"/>
    <cellStyle name="Normal 3 3 3 2 3 3 2 2" xfId="5286" xr:uid="{00000000-0005-0000-0000-000035200000}"/>
    <cellStyle name="Normal 3 3 3 2 3 3 2 2 2" xfId="9762" xr:uid="{00000000-0005-0000-0000-000036200000}"/>
    <cellStyle name="Normal 3 3 3 2 3 3 2 2 2 2" xfId="18538" xr:uid="{4839F6A2-1CA7-4BB9-ADA5-84D22EBDB90B}"/>
    <cellStyle name="Normal 3 3 3 2 3 3 2 2 2 2 2" xfId="36046" xr:uid="{88233AD2-EE87-41AA-81E8-EA215F1E2921}"/>
    <cellStyle name="Normal 3 3 3 2 3 3 2 2 2 3" xfId="27292" xr:uid="{E93980C8-F26A-43F9-ABB2-CDBE326356B1}"/>
    <cellStyle name="Normal 3 3 3 2 3 3 2 2 3" xfId="14142" xr:uid="{E3233B1C-7AFC-4F9A-AB09-4789E8FFD7EE}"/>
    <cellStyle name="Normal 3 3 3 2 3 3 2 2 3 2" xfId="31669" xr:uid="{63ABCD75-B5D3-4A4D-BD46-06A439F01E05}"/>
    <cellStyle name="Normal 3 3 3 2 3 3 2 2 4" xfId="22918" xr:uid="{430B5168-77F7-4AF7-9FA5-47BB92922A13}"/>
    <cellStyle name="Normal 3 3 3 2 3 3 2 3" xfId="7531" xr:uid="{00000000-0005-0000-0000-000037200000}"/>
    <cellStyle name="Normal 3 3 3 2 3 3 2 3 2" xfId="16355" xr:uid="{01333D62-94D6-44DD-AC2E-638BB78BDCF7}"/>
    <cellStyle name="Normal 3 3 3 2 3 3 2 3 2 2" xfId="33863" xr:uid="{F80542AF-5D83-4A9D-B583-265AEADA2DBB}"/>
    <cellStyle name="Normal 3 3 3 2 3 3 2 3 3" xfId="25109" xr:uid="{10B77EDF-0077-4F08-87D6-90CC1E738B4C}"/>
    <cellStyle name="Normal 3 3 3 2 3 3 2 4" xfId="11959" xr:uid="{8E418021-2398-4FE7-806A-A18D5F54870B}"/>
    <cellStyle name="Normal 3 3 3 2 3 3 2 4 2" xfId="29486" xr:uid="{50DBDB4E-FBED-40DC-A9BF-509A66CEB6B2}"/>
    <cellStyle name="Normal 3 3 3 2 3 3 2 5" xfId="20735" xr:uid="{2F959B6D-C3A9-46C2-8B32-E26EAA8111B5}"/>
    <cellStyle name="Normal 3 3 3 2 3 3 3" xfId="4173" xr:uid="{00000000-0005-0000-0000-000038200000}"/>
    <cellStyle name="Normal 3 3 3 2 3 3 3 2" xfId="8649" xr:uid="{00000000-0005-0000-0000-000039200000}"/>
    <cellStyle name="Normal 3 3 3 2 3 3 3 2 2" xfId="17449" xr:uid="{1E58CA2C-3E75-4FB4-BB5D-D365533E8150}"/>
    <cellStyle name="Normal 3 3 3 2 3 3 3 2 2 2" xfId="34957" xr:uid="{5478162A-138F-438B-99A1-1179E8054420}"/>
    <cellStyle name="Normal 3 3 3 2 3 3 3 2 3" xfId="26203" xr:uid="{AAFD6A40-C0CA-48E8-AA24-192348917B08}"/>
    <cellStyle name="Normal 3 3 3 2 3 3 3 3" xfId="13053" xr:uid="{3CC8617D-6916-4096-B4F3-0BB81805BE6E}"/>
    <cellStyle name="Normal 3 3 3 2 3 3 3 3 2" xfId="30580" xr:uid="{739DF222-E329-4D4E-84C5-3E8EBC7F45F9}"/>
    <cellStyle name="Normal 3 3 3 2 3 3 3 4" xfId="21829" xr:uid="{3FFAAB06-B86C-4432-B217-09D6E1DB9FFB}"/>
    <cellStyle name="Normal 3 3 3 2 3 3 4" xfId="6418" xr:uid="{00000000-0005-0000-0000-00003A200000}"/>
    <cellStyle name="Normal 3 3 3 2 3 3 4 2" xfId="15266" xr:uid="{97528C0C-B67A-4BD1-BE72-DB8E9BBFFFA4}"/>
    <cellStyle name="Normal 3 3 3 2 3 3 4 2 2" xfId="32774" xr:uid="{30799F84-2E5B-40FA-A9FA-DEDAAA89E163}"/>
    <cellStyle name="Normal 3 3 3 2 3 3 4 3" xfId="24020" xr:uid="{99B82611-E77C-499E-BE0F-6D1354EF83F5}"/>
    <cellStyle name="Normal 3 3 3 2 3 3 5" xfId="10870" xr:uid="{9C88E622-1CD8-462D-8E79-315F01C278EC}"/>
    <cellStyle name="Normal 3 3 3 2 3 3 5 2" xfId="28397" xr:uid="{F9EE680D-1D29-428C-B4C4-51B4D9342582}"/>
    <cellStyle name="Normal 3 3 3 2 3 3 6" xfId="19646" xr:uid="{BF9A2011-8015-480D-858A-C9DFFBE9C22A}"/>
    <cellStyle name="Normal 3 3 3 2 3 4" xfId="2158" xr:uid="{00000000-0005-0000-0000-00003B200000}"/>
    <cellStyle name="Normal 3 3 3 2 3 4 2" xfId="4389" xr:uid="{00000000-0005-0000-0000-00003C200000}"/>
    <cellStyle name="Normal 3 3 3 2 3 4 2 2" xfId="8865" xr:uid="{00000000-0005-0000-0000-00003D200000}"/>
    <cellStyle name="Normal 3 3 3 2 3 4 2 2 2" xfId="17662" xr:uid="{255B644F-73E7-4528-96AF-2ADCBF49218D}"/>
    <cellStyle name="Normal 3 3 3 2 3 4 2 2 2 2" xfId="35170" xr:uid="{7D47AD71-E47E-4275-BDA9-A43A8F7BDBFC}"/>
    <cellStyle name="Normal 3 3 3 2 3 4 2 2 3" xfId="26416" xr:uid="{B00EC00C-22F8-46B1-BB13-3169DFDD11FC}"/>
    <cellStyle name="Normal 3 3 3 2 3 4 2 3" xfId="13266" xr:uid="{E1AA66B8-D420-4960-B97D-CC6B0E9196CB}"/>
    <cellStyle name="Normal 3 3 3 2 3 4 2 3 2" xfId="30793" xr:uid="{AB94A6E8-0816-4632-9D68-8D0E9C80AEA8}"/>
    <cellStyle name="Normal 3 3 3 2 3 4 2 4" xfId="22042" xr:uid="{DED583C5-51E2-4AC4-974B-503E722848BE}"/>
    <cellStyle name="Normal 3 3 3 2 3 4 3" xfId="6634" xr:uid="{00000000-0005-0000-0000-00003E200000}"/>
    <cellStyle name="Normal 3 3 3 2 3 4 3 2" xfId="15479" xr:uid="{7D7F12E7-120F-40CB-A023-A43CE3A727F5}"/>
    <cellStyle name="Normal 3 3 3 2 3 4 3 2 2" xfId="32987" xr:uid="{53F585E6-8895-485F-862A-2516D1025974}"/>
    <cellStyle name="Normal 3 3 3 2 3 4 3 3" xfId="24233" xr:uid="{432D0E43-EC53-472F-A1E7-0BE5AA700F2A}"/>
    <cellStyle name="Normal 3 3 3 2 3 4 4" xfId="11083" xr:uid="{B6E33D5F-8CF7-4071-83AE-EEAE806361F5}"/>
    <cellStyle name="Normal 3 3 3 2 3 4 4 2" xfId="28610" xr:uid="{B731B052-4662-456D-9AEB-863C32805233}"/>
    <cellStyle name="Normal 3 3 3 2 3 4 5" xfId="19859" xr:uid="{3ED36BCC-3EFC-4A92-8712-5A66F7EDB158}"/>
    <cellStyle name="Normal 3 3 3 2 3 5" xfId="3276" xr:uid="{00000000-0005-0000-0000-00003F200000}"/>
    <cellStyle name="Normal 3 3 3 2 3 5 2" xfId="7752" xr:uid="{00000000-0005-0000-0000-000040200000}"/>
    <cellStyle name="Normal 3 3 3 2 3 5 2 2" xfId="16573" xr:uid="{80E15FCC-460B-45C4-A87A-5AA2431DE6A8}"/>
    <cellStyle name="Normal 3 3 3 2 3 5 2 2 2" xfId="34081" xr:uid="{22366A57-E3E7-48FB-8516-31B0F9736134}"/>
    <cellStyle name="Normal 3 3 3 2 3 5 2 3" xfId="25327" xr:uid="{832465B9-9C7D-4460-B080-5BB424216A03}"/>
    <cellStyle name="Normal 3 3 3 2 3 5 3" xfId="12177" xr:uid="{49E8EDAD-D276-4C56-BF29-F29EEC2C9F13}"/>
    <cellStyle name="Normal 3 3 3 2 3 5 3 2" xfId="29704" xr:uid="{CD68FCE7-C6CF-4B7B-B352-35477314F95A}"/>
    <cellStyle name="Normal 3 3 3 2 3 5 4" xfId="20953" xr:uid="{8BCAC8C7-A2F7-48A0-92FD-41A2575D67FC}"/>
    <cellStyle name="Normal 3 3 3 2 3 6" xfId="5521" xr:uid="{00000000-0005-0000-0000-000041200000}"/>
    <cellStyle name="Normal 3 3 3 2 3 6 2" xfId="14390" xr:uid="{00C1DA8F-E183-42D8-9E53-0DCD4A055FB7}"/>
    <cellStyle name="Normal 3 3 3 2 3 6 2 2" xfId="31898" xr:uid="{F9613E76-33E4-4E21-A8F3-877454BB6D59}"/>
    <cellStyle name="Normal 3 3 3 2 3 6 3" xfId="23144" xr:uid="{0BC45098-FB0B-42A2-B2D7-ABC823B5E947}"/>
    <cellStyle name="Normal 3 3 3 2 3 7" xfId="9994" xr:uid="{1B85C8BD-A6AA-4579-A752-D795807C3B1A}"/>
    <cellStyle name="Normal 3 3 3 2 3 7 2" xfId="27521" xr:uid="{A66E5AC3-EAC1-4269-A835-EC515E2D2A2E}"/>
    <cellStyle name="Normal 3 3 3 2 3 8" xfId="18770" xr:uid="{50D4A5AD-2E81-4C80-871E-FFA4A7581F38}"/>
    <cellStyle name="Normal 3 3 3 2 4" xfId="1139" xr:uid="{00000000-0005-0000-0000-000042200000}"/>
    <cellStyle name="Normal 3 3 3 2 4 2" xfId="1418" xr:uid="{00000000-0005-0000-0000-000043200000}"/>
    <cellStyle name="Normal 3 3 3 2 4 2 2" xfId="1945" xr:uid="{00000000-0005-0000-0000-000044200000}"/>
    <cellStyle name="Normal 3 3 3 2 4 2 2 2" xfId="3058" xr:uid="{00000000-0005-0000-0000-000045200000}"/>
    <cellStyle name="Normal 3 3 3 2 4 2 2 2 2" xfId="5289" xr:uid="{00000000-0005-0000-0000-000046200000}"/>
    <cellStyle name="Normal 3 3 3 2 4 2 2 2 2 2" xfId="9765" xr:uid="{00000000-0005-0000-0000-000047200000}"/>
    <cellStyle name="Normal 3 3 3 2 4 2 2 2 2 2 2" xfId="18541" xr:uid="{D6A61BEC-7B7B-4EC9-8A4C-0B316935774A}"/>
    <cellStyle name="Normal 3 3 3 2 4 2 2 2 2 2 2 2" xfId="36049" xr:uid="{FAC624B3-1B03-45A4-A9FA-96D76479DE64}"/>
    <cellStyle name="Normal 3 3 3 2 4 2 2 2 2 2 3" xfId="27295" xr:uid="{577F1FE2-9241-441F-A97E-DCBB95DCDAAE}"/>
    <cellStyle name="Normal 3 3 3 2 4 2 2 2 2 3" xfId="14145" xr:uid="{2BB8B617-7B4A-4DD2-B611-C8492B6B60B7}"/>
    <cellStyle name="Normal 3 3 3 2 4 2 2 2 2 3 2" xfId="31672" xr:uid="{D7F6E3FC-DBF6-40FA-858E-49EF6D9B60D7}"/>
    <cellStyle name="Normal 3 3 3 2 4 2 2 2 2 4" xfId="22921" xr:uid="{9CCAD4A7-C35E-4671-A0E9-D3E08771E895}"/>
    <cellStyle name="Normal 3 3 3 2 4 2 2 2 3" xfId="7534" xr:uid="{00000000-0005-0000-0000-000048200000}"/>
    <cellStyle name="Normal 3 3 3 2 4 2 2 2 3 2" xfId="16358" xr:uid="{DAE83BE9-6C0C-476F-AD06-F3787BF64509}"/>
    <cellStyle name="Normal 3 3 3 2 4 2 2 2 3 2 2" xfId="33866" xr:uid="{9A69C074-4903-45CE-844E-FDEB69AC4F7E}"/>
    <cellStyle name="Normal 3 3 3 2 4 2 2 2 3 3" xfId="25112" xr:uid="{D8030688-B72C-4CD4-8698-6AEE520C72B7}"/>
    <cellStyle name="Normal 3 3 3 2 4 2 2 2 4" xfId="11962" xr:uid="{BD79057A-1B4C-44C2-92F1-10E250D3548E}"/>
    <cellStyle name="Normal 3 3 3 2 4 2 2 2 4 2" xfId="29489" xr:uid="{81C7E777-A913-4B58-8ACF-495E9D24976A}"/>
    <cellStyle name="Normal 3 3 3 2 4 2 2 2 5" xfId="20738" xr:uid="{1944E12C-666D-4B71-9FF2-C3CC65854568}"/>
    <cellStyle name="Normal 3 3 3 2 4 2 2 3" xfId="4176" xr:uid="{00000000-0005-0000-0000-000049200000}"/>
    <cellStyle name="Normal 3 3 3 2 4 2 2 3 2" xfId="8652" xr:uid="{00000000-0005-0000-0000-00004A200000}"/>
    <cellStyle name="Normal 3 3 3 2 4 2 2 3 2 2" xfId="17452" xr:uid="{7AC45181-A977-413D-AFBF-9EDB0DD0B30D}"/>
    <cellStyle name="Normal 3 3 3 2 4 2 2 3 2 2 2" xfId="34960" xr:uid="{879217AB-EA1A-4FF3-93EF-C26AA38D5B2E}"/>
    <cellStyle name="Normal 3 3 3 2 4 2 2 3 2 3" xfId="26206" xr:uid="{C35452F0-199B-4DCD-84D0-7D29339A5C6D}"/>
    <cellStyle name="Normal 3 3 3 2 4 2 2 3 3" xfId="13056" xr:uid="{71B4A1D2-072D-43B7-8743-3CA23064DE60}"/>
    <cellStyle name="Normal 3 3 3 2 4 2 2 3 3 2" xfId="30583" xr:uid="{19BE2989-0BC8-4C30-AF65-F9751390BCAB}"/>
    <cellStyle name="Normal 3 3 3 2 4 2 2 3 4" xfId="21832" xr:uid="{4F136EF3-861B-497E-B44F-5B1364DE8C57}"/>
    <cellStyle name="Normal 3 3 3 2 4 2 2 4" xfId="6421" xr:uid="{00000000-0005-0000-0000-00004B200000}"/>
    <cellStyle name="Normal 3 3 3 2 4 2 2 4 2" xfId="15269" xr:uid="{2637C2DD-B0C2-4F6B-88FE-3E53E1C35A98}"/>
    <cellStyle name="Normal 3 3 3 2 4 2 2 4 2 2" xfId="32777" xr:uid="{D3F67D89-4012-4D50-AADB-91FCEF1E770D}"/>
    <cellStyle name="Normal 3 3 3 2 4 2 2 4 3" xfId="24023" xr:uid="{A9F0E43B-B805-49A0-829D-36ACE89786F7}"/>
    <cellStyle name="Normal 3 3 3 2 4 2 2 5" xfId="10873" xr:uid="{E5A013D8-56F0-4FCB-8429-3D285DEC530B}"/>
    <cellStyle name="Normal 3 3 3 2 4 2 2 5 2" xfId="28400" xr:uid="{22B78629-8D07-4A60-A6A6-570F9143C0D9}"/>
    <cellStyle name="Normal 3 3 3 2 4 2 2 6" xfId="19649" xr:uid="{2D0EA4C2-86B2-4807-AEE6-372938959DDE}"/>
    <cellStyle name="Normal 3 3 3 2 4 2 3" xfId="2531" xr:uid="{00000000-0005-0000-0000-00004C200000}"/>
    <cellStyle name="Normal 3 3 3 2 4 2 3 2" xfId="4762" xr:uid="{00000000-0005-0000-0000-00004D200000}"/>
    <cellStyle name="Normal 3 3 3 2 4 2 3 2 2" xfId="9238" xr:uid="{00000000-0005-0000-0000-00004E200000}"/>
    <cellStyle name="Normal 3 3 3 2 4 2 3 2 2 2" xfId="18027" xr:uid="{AEB751D2-84A4-4C02-9208-94262F1DD47B}"/>
    <cellStyle name="Normal 3 3 3 2 4 2 3 2 2 2 2" xfId="35535" xr:uid="{4089ACD7-E0FF-4436-A515-1C4E3615618E}"/>
    <cellStyle name="Normal 3 3 3 2 4 2 3 2 2 3" xfId="26781" xr:uid="{1642CE61-03AB-4DA0-8298-010F765146BF}"/>
    <cellStyle name="Normal 3 3 3 2 4 2 3 2 3" xfId="13631" xr:uid="{33334C26-C0DD-4E29-A13C-43449F021052}"/>
    <cellStyle name="Normal 3 3 3 2 4 2 3 2 3 2" xfId="31158" xr:uid="{9666CB30-7029-44FA-A70C-196CDBE42FB1}"/>
    <cellStyle name="Normal 3 3 3 2 4 2 3 2 4" xfId="22407" xr:uid="{F3A561F2-476B-455F-9533-032B61424133}"/>
    <cellStyle name="Normal 3 3 3 2 4 2 3 3" xfId="7007" xr:uid="{00000000-0005-0000-0000-00004F200000}"/>
    <cellStyle name="Normal 3 3 3 2 4 2 3 3 2" xfId="15844" xr:uid="{981369BA-66EA-4CD6-A474-4840D0C61B3A}"/>
    <cellStyle name="Normal 3 3 3 2 4 2 3 3 2 2" xfId="33352" xr:uid="{98E05F04-B0E2-4088-B323-FB0C650A9AE1}"/>
    <cellStyle name="Normal 3 3 3 2 4 2 3 3 3" xfId="24598" xr:uid="{20C91A6D-0822-432C-863B-27F4CBF718D0}"/>
    <cellStyle name="Normal 3 3 3 2 4 2 3 4" xfId="11448" xr:uid="{DC089503-A3EC-4682-9A67-D5287846CB8C}"/>
    <cellStyle name="Normal 3 3 3 2 4 2 3 4 2" xfId="28975" xr:uid="{B8E8943E-2136-4AA9-A2D9-B97F04FDEB83}"/>
    <cellStyle name="Normal 3 3 3 2 4 2 3 5" xfId="20224" xr:uid="{78A8A391-7D73-4F24-9F71-6E1F40324BF0}"/>
    <cellStyle name="Normal 3 3 3 2 4 2 4" xfId="3649" xr:uid="{00000000-0005-0000-0000-000050200000}"/>
    <cellStyle name="Normal 3 3 3 2 4 2 4 2" xfId="8125" xr:uid="{00000000-0005-0000-0000-000051200000}"/>
    <cellStyle name="Normal 3 3 3 2 4 2 4 2 2" xfId="16938" xr:uid="{799E0A39-E1D6-4F64-84EC-CCE2C5FD4566}"/>
    <cellStyle name="Normal 3 3 3 2 4 2 4 2 2 2" xfId="34446" xr:uid="{C7312975-BDF0-4AB1-9E61-75BC9C3D19E2}"/>
    <cellStyle name="Normal 3 3 3 2 4 2 4 2 3" xfId="25692" xr:uid="{4134A589-63AD-48F9-A4F6-6F9286F1F58B}"/>
    <cellStyle name="Normal 3 3 3 2 4 2 4 3" xfId="12542" xr:uid="{8D497BBA-ACED-46CD-AAF5-508D0F258B34}"/>
    <cellStyle name="Normal 3 3 3 2 4 2 4 3 2" xfId="30069" xr:uid="{EAB2189A-F7E2-4A08-AB0D-689596418C3C}"/>
    <cellStyle name="Normal 3 3 3 2 4 2 4 4" xfId="21318" xr:uid="{FD70421B-2A7C-4D35-8E15-507E16D0BC69}"/>
    <cellStyle name="Normal 3 3 3 2 4 2 5" xfId="5894" xr:uid="{00000000-0005-0000-0000-000052200000}"/>
    <cellStyle name="Normal 3 3 3 2 4 2 5 2" xfId="14755" xr:uid="{DBFEC10C-3FD3-4C51-AA38-188DF4217CA7}"/>
    <cellStyle name="Normal 3 3 3 2 4 2 5 2 2" xfId="32263" xr:uid="{A9BD3A1D-6A7A-4EA7-89ED-DD6E15C41D36}"/>
    <cellStyle name="Normal 3 3 3 2 4 2 5 3" xfId="23509" xr:uid="{5B970245-F7BA-4848-A2FA-461CFDB1086C}"/>
    <cellStyle name="Normal 3 3 3 2 4 2 6" xfId="10359" xr:uid="{6861BF09-7409-42BE-935E-BFBF23D534F7}"/>
    <cellStyle name="Normal 3 3 3 2 4 2 6 2" xfId="27886" xr:uid="{87F5475A-4D46-423C-B9E9-695DF54712E4}"/>
    <cellStyle name="Normal 3 3 3 2 4 2 7" xfId="19135" xr:uid="{44BF195A-EA86-4EA4-8F7F-A6A40661C24E}"/>
    <cellStyle name="Normal 3 3 3 2 4 3" xfId="1944" xr:uid="{00000000-0005-0000-0000-000053200000}"/>
    <cellStyle name="Normal 3 3 3 2 4 3 2" xfId="3057" xr:uid="{00000000-0005-0000-0000-000054200000}"/>
    <cellStyle name="Normal 3 3 3 2 4 3 2 2" xfId="5288" xr:uid="{00000000-0005-0000-0000-000055200000}"/>
    <cellStyle name="Normal 3 3 3 2 4 3 2 2 2" xfId="9764" xr:uid="{00000000-0005-0000-0000-000056200000}"/>
    <cellStyle name="Normal 3 3 3 2 4 3 2 2 2 2" xfId="18540" xr:uid="{B3C2B905-6CB0-4593-9837-7CC033715281}"/>
    <cellStyle name="Normal 3 3 3 2 4 3 2 2 2 2 2" xfId="36048" xr:uid="{4A10A376-6C5B-4E5D-9FCC-F516922ED76A}"/>
    <cellStyle name="Normal 3 3 3 2 4 3 2 2 2 3" xfId="27294" xr:uid="{1CB5DEDB-B030-4BBC-A4C6-55F171090805}"/>
    <cellStyle name="Normal 3 3 3 2 4 3 2 2 3" xfId="14144" xr:uid="{934F3800-34E6-4139-8FA1-1F09A6CD3775}"/>
    <cellStyle name="Normal 3 3 3 2 4 3 2 2 3 2" xfId="31671" xr:uid="{F9698789-9D39-4E96-8CFA-E0B0052BCFAC}"/>
    <cellStyle name="Normal 3 3 3 2 4 3 2 2 4" xfId="22920" xr:uid="{C0D875F0-E852-4513-AEAF-F5FE71523366}"/>
    <cellStyle name="Normal 3 3 3 2 4 3 2 3" xfId="7533" xr:uid="{00000000-0005-0000-0000-000057200000}"/>
    <cellStyle name="Normal 3 3 3 2 4 3 2 3 2" xfId="16357" xr:uid="{0A173931-1C63-4A89-BEBC-0616DAEAE204}"/>
    <cellStyle name="Normal 3 3 3 2 4 3 2 3 2 2" xfId="33865" xr:uid="{55D41FC5-42EB-497E-BEDF-4E16702EB4A2}"/>
    <cellStyle name="Normal 3 3 3 2 4 3 2 3 3" xfId="25111" xr:uid="{66E2874A-8013-41BC-8472-9CEE6B2A061F}"/>
    <cellStyle name="Normal 3 3 3 2 4 3 2 4" xfId="11961" xr:uid="{7B1A1178-C455-42D3-889C-D5179892D2AF}"/>
    <cellStyle name="Normal 3 3 3 2 4 3 2 4 2" xfId="29488" xr:uid="{3E8F4AE7-22B0-4861-A512-1F0175A01DD1}"/>
    <cellStyle name="Normal 3 3 3 2 4 3 2 5" xfId="20737" xr:uid="{292976ED-5B03-4C2F-A654-1D51A3EBA11E}"/>
    <cellStyle name="Normal 3 3 3 2 4 3 3" xfId="4175" xr:uid="{00000000-0005-0000-0000-000058200000}"/>
    <cellStyle name="Normal 3 3 3 2 4 3 3 2" xfId="8651" xr:uid="{00000000-0005-0000-0000-000059200000}"/>
    <cellStyle name="Normal 3 3 3 2 4 3 3 2 2" xfId="17451" xr:uid="{DAD8BD56-93F4-4664-BC9D-446A149755CA}"/>
    <cellStyle name="Normal 3 3 3 2 4 3 3 2 2 2" xfId="34959" xr:uid="{6757E249-741C-4540-BCFF-B2A928F971B7}"/>
    <cellStyle name="Normal 3 3 3 2 4 3 3 2 3" xfId="26205" xr:uid="{EFC0D405-AFA1-4450-BF3D-FD1663C8698D}"/>
    <cellStyle name="Normal 3 3 3 2 4 3 3 3" xfId="13055" xr:uid="{89F2AB62-01BF-43F3-92E4-7990C992158B}"/>
    <cellStyle name="Normal 3 3 3 2 4 3 3 3 2" xfId="30582" xr:uid="{5DA18170-0FBC-4492-A68C-B56BB6AC0AD4}"/>
    <cellStyle name="Normal 3 3 3 2 4 3 3 4" xfId="21831" xr:uid="{7A53D143-FE08-4B8E-8F17-EB0BD621AD2E}"/>
    <cellStyle name="Normal 3 3 3 2 4 3 4" xfId="6420" xr:uid="{00000000-0005-0000-0000-00005A200000}"/>
    <cellStyle name="Normal 3 3 3 2 4 3 4 2" xfId="15268" xr:uid="{A2CFED33-8B1D-4769-BB8F-0F5850E1C7ED}"/>
    <cellStyle name="Normal 3 3 3 2 4 3 4 2 2" xfId="32776" xr:uid="{E76109A6-9776-4439-8C5E-27E425BFA9EA}"/>
    <cellStyle name="Normal 3 3 3 2 4 3 4 3" xfId="24022" xr:uid="{673AB333-882B-4CBA-8C68-13EBA97E3C87}"/>
    <cellStyle name="Normal 3 3 3 2 4 3 5" xfId="10872" xr:uid="{2E0DF36E-A8C6-4B57-B6EE-5D8D0478844C}"/>
    <cellStyle name="Normal 3 3 3 2 4 3 5 2" xfId="28399" xr:uid="{70794C6B-2FC2-4D33-8A95-D209D2EB00F8}"/>
    <cellStyle name="Normal 3 3 3 2 4 3 6" xfId="19648" xr:uid="{D1348DB9-9F4F-4E81-9BBF-59D5DD6935EC}"/>
    <cellStyle name="Normal 3 3 3 2 4 4" xfId="2252" xr:uid="{00000000-0005-0000-0000-00005B200000}"/>
    <cellStyle name="Normal 3 3 3 2 4 4 2" xfId="4483" xr:uid="{00000000-0005-0000-0000-00005C200000}"/>
    <cellStyle name="Normal 3 3 3 2 4 4 2 2" xfId="8959" xr:uid="{00000000-0005-0000-0000-00005D200000}"/>
    <cellStyle name="Normal 3 3 3 2 4 4 2 2 2" xfId="17754" xr:uid="{767075B6-E884-4842-8D6B-71276BB917A5}"/>
    <cellStyle name="Normal 3 3 3 2 4 4 2 2 2 2" xfId="35262" xr:uid="{8A5E7EF8-32C9-4456-B346-E922A58C759F}"/>
    <cellStyle name="Normal 3 3 3 2 4 4 2 2 3" xfId="26508" xr:uid="{215B3F41-5B43-43FE-BBF5-21AFAD9DC406}"/>
    <cellStyle name="Normal 3 3 3 2 4 4 2 3" xfId="13358" xr:uid="{6E9FFEC3-046E-4049-B582-D9BD7DA515A0}"/>
    <cellStyle name="Normal 3 3 3 2 4 4 2 3 2" xfId="30885" xr:uid="{8350B516-ECA8-453F-8848-EDC8E0784D1F}"/>
    <cellStyle name="Normal 3 3 3 2 4 4 2 4" xfId="22134" xr:uid="{E05E6D15-B599-42FC-9F52-16BA09CE3C86}"/>
    <cellStyle name="Normal 3 3 3 2 4 4 3" xfId="6728" xr:uid="{00000000-0005-0000-0000-00005E200000}"/>
    <cellStyle name="Normal 3 3 3 2 4 4 3 2" xfId="15571" xr:uid="{D79FFC10-EAD6-4E08-B1C5-ABE982DD827F}"/>
    <cellStyle name="Normal 3 3 3 2 4 4 3 2 2" xfId="33079" xr:uid="{85D225BA-BA70-4A04-9E06-2D2721EA6BF7}"/>
    <cellStyle name="Normal 3 3 3 2 4 4 3 3" xfId="24325" xr:uid="{F555B463-2E04-4462-BE0A-E6FB50013224}"/>
    <cellStyle name="Normal 3 3 3 2 4 4 4" xfId="11175" xr:uid="{11FAF1D4-BCF8-45A1-A080-E12396761DBC}"/>
    <cellStyle name="Normal 3 3 3 2 4 4 4 2" xfId="28702" xr:uid="{D46F7E32-ABC7-462E-973D-CB487F3881D2}"/>
    <cellStyle name="Normal 3 3 3 2 4 4 5" xfId="19951" xr:uid="{99C96984-F8A7-4773-A9EA-7685C452217B}"/>
    <cellStyle name="Normal 3 3 3 2 4 5" xfId="3370" xr:uid="{00000000-0005-0000-0000-00005F200000}"/>
    <cellStyle name="Normal 3 3 3 2 4 5 2" xfId="7846" xr:uid="{00000000-0005-0000-0000-000060200000}"/>
    <cellStyle name="Normal 3 3 3 2 4 5 2 2" xfId="16665" xr:uid="{816C38EF-0602-4F3A-A961-B6FE8CCE3B4A}"/>
    <cellStyle name="Normal 3 3 3 2 4 5 2 2 2" xfId="34173" xr:uid="{F0365B33-9E2D-4F13-9C10-4D1A46300484}"/>
    <cellStyle name="Normal 3 3 3 2 4 5 2 3" xfId="25419" xr:uid="{29823BFE-4DFE-402A-AC33-55D58C9D521D}"/>
    <cellStyle name="Normal 3 3 3 2 4 5 3" xfId="12269" xr:uid="{9C09311F-6F1D-4F32-92A9-78D69C7D10C3}"/>
    <cellStyle name="Normal 3 3 3 2 4 5 3 2" xfId="29796" xr:uid="{2AAF991A-9C95-4A5E-8482-FFD96B6153E9}"/>
    <cellStyle name="Normal 3 3 3 2 4 5 4" xfId="21045" xr:uid="{7D7ABC76-B0F1-49C8-B780-8B66FF107949}"/>
    <cellStyle name="Normal 3 3 3 2 4 6" xfId="5615" xr:uid="{00000000-0005-0000-0000-000061200000}"/>
    <cellStyle name="Normal 3 3 3 2 4 6 2" xfId="14482" xr:uid="{066229BE-26D4-4BAB-A012-D3AB830BD466}"/>
    <cellStyle name="Normal 3 3 3 2 4 6 2 2" xfId="31990" xr:uid="{7C7C7844-FC6B-4DB7-8281-CD7B809D3B0E}"/>
    <cellStyle name="Normal 3 3 3 2 4 6 3" xfId="23236" xr:uid="{415ADCB6-7F5A-488E-86DF-C385877592CB}"/>
    <cellStyle name="Normal 3 3 3 2 4 7" xfId="10086" xr:uid="{622CDF55-AB3F-4F62-86E6-8D10211C1FFF}"/>
    <cellStyle name="Normal 3 3 3 2 4 7 2" xfId="27613" xr:uid="{57655CCD-AE64-4234-9EE0-FC9D9D5026AF}"/>
    <cellStyle name="Normal 3 3 3 2 4 8" xfId="18862" xr:uid="{2B3E4DBF-E450-4E9A-9666-4E64C6AF7FCC}"/>
    <cellStyle name="Normal 3 3 3 2 5" xfId="1232" xr:uid="{00000000-0005-0000-0000-000062200000}"/>
    <cellStyle name="Normal 3 3 3 2 5 2" xfId="1946" xr:uid="{00000000-0005-0000-0000-000063200000}"/>
    <cellStyle name="Normal 3 3 3 2 5 2 2" xfId="3059" xr:uid="{00000000-0005-0000-0000-000064200000}"/>
    <cellStyle name="Normal 3 3 3 2 5 2 2 2" xfId="5290" xr:uid="{00000000-0005-0000-0000-000065200000}"/>
    <cellStyle name="Normal 3 3 3 2 5 2 2 2 2" xfId="9766" xr:uid="{00000000-0005-0000-0000-000066200000}"/>
    <cellStyle name="Normal 3 3 3 2 5 2 2 2 2 2" xfId="18542" xr:uid="{27B8AD72-A28C-4B9E-BA62-BC2AFD134D31}"/>
    <cellStyle name="Normal 3 3 3 2 5 2 2 2 2 2 2" xfId="36050" xr:uid="{29434330-56A8-4825-ABD4-C157309E0B34}"/>
    <cellStyle name="Normal 3 3 3 2 5 2 2 2 2 3" xfId="27296" xr:uid="{45846485-EF0E-4E38-BFDA-811C1E9CAE48}"/>
    <cellStyle name="Normal 3 3 3 2 5 2 2 2 3" xfId="14146" xr:uid="{ED61B93C-6B44-46EB-B0BF-F2A7298DC604}"/>
    <cellStyle name="Normal 3 3 3 2 5 2 2 2 3 2" xfId="31673" xr:uid="{C370F6CE-D00F-44E5-BC2E-FC561574FA35}"/>
    <cellStyle name="Normal 3 3 3 2 5 2 2 2 4" xfId="22922" xr:uid="{6057C262-ACE0-4A76-B083-E101F0C19C4B}"/>
    <cellStyle name="Normal 3 3 3 2 5 2 2 3" xfId="7535" xr:uid="{00000000-0005-0000-0000-000067200000}"/>
    <cellStyle name="Normal 3 3 3 2 5 2 2 3 2" xfId="16359" xr:uid="{E45E374C-5107-4553-B065-4E279211EFC4}"/>
    <cellStyle name="Normal 3 3 3 2 5 2 2 3 2 2" xfId="33867" xr:uid="{7C3831F2-674B-439A-9FDA-20C4B911EE70}"/>
    <cellStyle name="Normal 3 3 3 2 5 2 2 3 3" xfId="25113" xr:uid="{D2C84845-CB02-4ABE-8AE6-DF7A4822E20F}"/>
    <cellStyle name="Normal 3 3 3 2 5 2 2 4" xfId="11963" xr:uid="{CDA8B79F-D908-473B-B6DE-D8018CFE2076}"/>
    <cellStyle name="Normal 3 3 3 2 5 2 2 4 2" xfId="29490" xr:uid="{271AD004-0515-4F6B-9490-AA5A28743C0F}"/>
    <cellStyle name="Normal 3 3 3 2 5 2 2 5" xfId="20739" xr:uid="{CB60E31D-45C9-4CB2-989F-3D242BBA7919}"/>
    <cellStyle name="Normal 3 3 3 2 5 2 3" xfId="4177" xr:uid="{00000000-0005-0000-0000-000068200000}"/>
    <cellStyle name="Normal 3 3 3 2 5 2 3 2" xfId="8653" xr:uid="{00000000-0005-0000-0000-000069200000}"/>
    <cellStyle name="Normal 3 3 3 2 5 2 3 2 2" xfId="17453" xr:uid="{7514E402-B4C3-4AF0-97BC-E2EEBA0B10D8}"/>
    <cellStyle name="Normal 3 3 3 2 5 2 3 2 2 2" xfId="34961" xr:uid="{B2266BBC-4C4F-4651-A06D-BFB2023C4AED}"/>
    <cellStyle name="Normal 3 3 3 2 5 2 3 2 3" xfId="26207" xr:uid="{F31035AA-5E68-4962-BA68-CFBDF60303EA}"/>
    <cellStyle name="Normal 3 3 3 2 5 2 3 3" xfId="13057" xr:uid="{858CD663-A19F-4473-BDA2-7F1A31F43E3F}"/>
    <cellStyle name="Normal 3 3 3 2 5 2 3 3 2" xfId="30584" xr:uid="{D10A9960-2039-491E-913D-F93A170ABD4A}"/>
    <cellStyle name="Normal 3 3 3 2 5 2 3 4" xfId="21833" xr:uid="{D01D9C57-4B8B-4D3B-AD61-3C75264EA428}"/>
    <cellStyle name="Normal 3 3 3 2 5 2 4" xfId="6422" xr:uid="{00000000-0005-0000-0000-00006A200000}"/>
    <cellStyle name="Normal 3 3 3 2 5 2 4 2" xfId="15270" xr:uid="{1669A3F2-1454-4FD6-8E32-8FF2F46F6DA5}"/>
    <cellStyle name="Normal 3 3 3 2 5 2 4 2 2" xfId="32778" xr:uid="{BE494A02-7209-4564-9F05-665C5BAB4CC0}"/>
    <cellStyle name="Normal 3 3 3 2 5 2 4 3" xfId="24024" xr:uid="{56D92A5B-F7D8-4337-94B9-1600C7F47D27}"/>
    <cellStyle name="Normal 3 3 3 2 5 2 5" xfId="10874" xr:uid="{F1A0F6F0-A378-49F8-9263-0908DE06FB40}"/>
    <cellStyle name="Normal 3 3 3 2 5 2 5 2" xfId="28401" xr:uid="{AECB0E1C-80B7-4766-85C2-C490DD19A866}"/>
    <cellStyle name="Normal 3 3 3 2 5 2 6" xfId="19650" xr:uid="{8EB23092-A43D-435B-B430-E8068E5C382A}"/>
    <cellStyle name="Normal 3 3 3 2 5 3" xfId="2345" xr:uid="{00000000-0005-0000-0000-00006B200000}"/>
    <cellStyle name="Normal 3 3 3 2 5 3 2" xfId="4576" xr:uid="{00000000-0005-0000-0000-00006C200000}"/>
    <cellStyle name="Normal 3 3 3 2 5 3 2 2" xfId="9052" xr:uid="{00000000-0005-0000-0000-00006D200000}"/>
    <cellStyle name="Normal 3 3 3 2 5 3 2 2 2" xfId="17845" xr:uid="{7D58AF59-AE67-49B3-B358-458A248D43DF}"/>
    <cellStyle name="Normal 3 3 3 2 5 3 2 2 2 2" xfId="35353" xr:uid="{1F8E9309-B18B-43E6-9203-425D25CD1E38}"/>
    <cellStyle name="Normal 3 3 3 2 5 3 2 2 3" xfId="26599" xr:uid="{EF9B248A-CEEC-468C-9753-6E08B2132696}"/>
    <cellStyle name="Normal 3 3 3 2 5 3 2 3" xfId="13449" xr:uid="{ECF7BD3F-FC63-461F-B54F-78A8D16601C3}"/>
    <cellStyle name="Normal 3 3 3 2 5 3 2 3 2" xfId="30976" xr:uid="{6C90FA04-D362-4C58-BF09-D66DA592170B}"/>
    <cellStyle name="Normal 3 3 3 2 5 3 2 4" xfId="22225" xr:uid="{28743074-BA07-495F-B532-AD6BEB4AC67F}"/>
    <cellStyle name="Normal 3 3 3 2 5 3 3" xfId="6821" xr:uid="{00000000-0005-0000-0000-00006E200000}"/>
    <cellStyle name="Normal 3 3 3 2 5 3 3 2" xfId="15662" xr:uid="{065700B2-E3A3-48A6-8A81-C528237244F2}"/>
    <cellStyle name="Normal 3 3 3 2 5 3 3 2 2" xfId="33170" xr:uid="{152BA856-CD64-4992-BDE3-798001E68810}"/>
    <cellStyle name="Normal 3 3 3 2 5 3 3 3" xfId="24416" xr:uid="{FDA9A496-70B1-4E36-B00A-A027A0BAA8B1}"/>
    <cellStyle name="Normal 3 3 3 2 5 3 4" xfId="11266" xr:uid="{2F6B6B4B-FFCA-4066-9B3A-95BCD0CE3967}"/>
    <cellStyle name="Normal 3 3 3 2 5 3 4 2" xfId="28793" xr:uid="{17CD112D-5232-4240-9143-13ADAAB3BE12}"/>
    <cellStyle name="Normal 3 3 3 2 5 3 5" xfId="20042" xr:uid="{7C0FA991-6726-4B2F-AB6C-708C769FB8D4}"/>
    <cellStyle name="Normal 3 3 3 2 5 4" xfId="3463" xr:uid="{00000000-0005-0000-0000-00006F200000}"/>
    <cellStyle name="Normal 3 3 3 2 5 4 2" xfId="7939" xr:uid="{00000000-0005-0000-0000-000070200000}"/>
    <cellStyle name="Normal 3 3 3 2 5 4 2 2" xfId="16756" xr:uid="{C75EE36B-2DB6-4079-98C1-8F59115FCD17}"/>
    <cellStyle name="Normal 3 3 3 2 5 4 2 2 2" xfId="34264" xr:uid="{822967B8-6025-4D54-9841-E0CD46B995B6}"/>
    <cellStyle name="Normal 3 3 3 2 5 4 2 3" xfId="25510" xr:uid="{E495A340-DF5D-477C-A8D5-2ACA450C804C}"/>
    <cellStyle name="Normal 3 3 3 2 5 4 3" xfId="12360" xr:uid="{62FC3DF4-3F5A-4BF7-B7EC-66371C8D1A87}"/>
    <cellStyle name="Normal 3 3 3 2 5 4 3 2" xfId="29887" xr:uid="{C4A5F78A-EBDF-4C44-851F-BCE9EA840330}"/>
    <cellStyle name="Normal 3 3 3 2 5 4 4" xfId="21136" xr:uid="{795F2D42-0E31-4580-B6AD-466495ACB4F6}"/>
    <cellStyle name="Normal 3 3 3 2 5 5" xfId="5708" xr:uid="{00000000-0005-0000-0000-000071200000}"/>
    <cellStyle name="Normal 3 3 3 2 5 5 2" xfId="14573" xr:uid="{E1D9C4AF-942B-49A4-AA70-81740A859D82}"/>
    <cellStyle name="Normal 3 3 3 2 5 5 2 2" xfId="32081" xr:uid="{945938C6-1E42-494F-A960-30E69B39BC08}"/>
    <cellStyle name="Normal 3 3 3 2 5 5 3" xfId="23327" xr:uid="{49C38566-7431-46EB-BC95-553EB5B038B9}"/>
    <cellStyle name="Normal 3 3 3 2 5 6" xfId="10177" xr:uid="{FFEAF26A-6FD4-417E-B67A-417DA473A491}"/>
    <cellStyle name="Normal 3 3 3 2 5 6 2" xfId="27704" xr:uid="{60EEC59F-8016-4291-96DC-D3F95508D7F5}"/>
    <cellStyle name="Normal 3 3 3 2 5 7" xfId="18953" xr:uid="{12098455-5E5B-4D16-8C7B-CA1929502532}"/>
    <cellStyle name="Normal 3 3 3 2 6" xfId="1935" xr:uid="{00000000-0005-0000-0000-000072200000}"/>
    <cellStyle name="Normal 3 3 3 2 6 2" xfId="3048" xr:uid="{00000000-0005-0000-0000-000073200000}"/>
    <cellStyle name="Normal 3 3 3 2 6 2 2" xfId="5279" xr:uid="{00000000-0005-0000-0000-000074200000}"/>
    <cellStyle name="Normal 3 3 3 2 6 2 2 2" xfId="9755" xr:uid="{00000000-0005-0000-0000-000075200000}"/>
    <cellStyle name="Normal 3 3 3 2 6 2 2 2 2" xfId="18531" xr:uid="{75A08A64-1E34-4EC9-A45A-5B360EFE2C15}"/>
    <cellStyle name="Normal 3 3 3 2 6 2 2 2 2 2" xfId="36039" xr:uid="{5FD817A9-FBAE-4B43-9123-E20640621262}"/>
    <cellStyle name="Normal 3 3 3 2 6 2 2 2 3" xfId="27285" xr:uid="{88A128DE-170F-483C-AF22-2700FD3A4B4A}"/>
    <cellStyle name="Normal 3 3 3 2 6 2 2 3" xfId="14135" xr:uid="{FC90949C-CCCC-44E2-80BC-42DDBF579197}"/>
    <cellStyle name="Normal 3 3 3 2 6 2 2 3 2" xfId="31662" xr:uid="{2AF11EAC-6B9B-4332-9740-E54F5493066E}"/>
    <cellStyle name="Normal 3 3 3 2 6 2 2 4" xfId="22911" xr:uid="{C03487F3-1630-4B1F-A3D9-4E7EBB295EF2}"/>
    <cellStyle name="Normal 3 3 3 2 6 2 3" xfId="7524" xr:uid="{00000000-0005-0000-0000-000076200000}"/>
    <cellStyle name="Normal 3 3 3 2 6 2 3 2" xfId="16348" xr:uid="{032EA40B-E8DC-45A2-9BE4-3E1DFDE311C1}"/>
    <cellStyle name="Normal 3 3 3 2 6 2 3 2 2" xfId="33856" xr:uid="{06690603-CE29-4B5B-A6B8-B5C1B82D5BC4}"/>
    <cellStyle name="Normal 3 3 3 2 6 2 3 3" xfId="25102" xr:uid="{7932FDA8-D692-4696-8987-7B2BC19BB94D}"/>
    <cellStyle name="Normal 3 3 3 2 6 2 4" xfId="11952" xr:uid="{AE270C5E-5B00-4E9B-89BF-F6B079C8D8BA}"/>
    <cellStyle name="Normal 3 3 3 2 6 2 4 2" xfId="29479" xr:uid="{3D47FACB-EAE6-4870-BC5F-5947DB9FCAA9}"/>
    <cellStyle name="Normal 3 3 3 2 6 2 5" xfId="20728" xr:uid="{608D1917-45A4-457B-AF8D-23044C53868B}"/>
    <cellStyle name="Normal 3 3 3 2 6 3" xfId="4166" xr:uid="{00000000-0005-0000-0000-000077200000}"/>
    <cellStyle name="Normal 3 3 3 2 6 3 2" xfId="8642" xr:uid="{00000000-0005-0000-0000-000078200000}"/>
    <cellStyle name="Normal 3 3 3 2 6 3 2 2" xfId="17442" xr:uid="{7439C418-86C3-46FF-A2C9-16ED2D9A4890}"/>
    <cellStyle name="Normal 3 3 3 2 6 3 2 2 2" xfId="34950" xr:uid="{E6B6F5B9-4AC3-4D44-90DD-76D04830D250}"/>
    <cellStyle name="Normal 3 3 3 2 6 3 2 3" xfId="26196" xr:uid="{CD257066-CE0F-45E5-8EA8-574A9F272F28}"/>
    <cellStyle name="Normal 3 3 3 2 6 3 3" xfId="13046" xr:uid="{B368FA5A-C809-4047-9D06-1771623F1C93}"/>
    <cellStyle name="Normal 3 3 3 2 6 3 3 2" xfId="30573" xr:uid="{C6FD3F6C-7BB5-4DAC-B5DB-E40735727FF2}"/>
    <cellStyle name="Normal 3 3 3 2 6 3 4" xfId="21822" xr:uid="{AAB5C861-7CB9-4C30-BF66-6A05E1C01C27}"/>
    <cellStyle name="Normal 3 3 3 2 6 4" xfId="6411" xr:uid="{00000000-0005-0000-0000-000079200000}"/>
    <cellStyle name="Normal 3 3 3 2 6 4 2" xfId="15259" xr:uid="{F9202E35-DCF1-4C3E-A70B-79D45B10DBB4}"/>
    <cellStyle name="Normal 3 3 3 2 6 4 2 2" xfId="32767" xr:uid="{141041C4-10E2-4139-891F-EDA7A1D87856}"/>
    <cellStyle name="Normal 3 3 3 2 6 4 3" xfId="24013" xr:uid="{57F48736-E985-4101-945B-574E32FDB629}"/>
    <cellStyle name="Normal 3 3 3 2 6 5" xfId="10863" xr:uid="{B40ED3D4-D0AD-488A-863B-6735E3D6838D}"/>
    <cellStyle name="Normal 3 3 3 2 6 5 2" xfId="28390" xr:uid="{2FC98199-88B4-44F2-96A6-A629AC48F7F8}"/>
    <cellStyle name="Normal 3 3 3 2 6 6" xfId="19639" xr:uid="{E8D5D82F-9A89-4C86-90A6-168742C205B6}"/>
    <cellStyle name="Normal 3 3 3 2 7" xfId="2066" xr:uid="{00000000-0005-0000-0000-00007A200000}"/>
    <cellStyle name="Normal 3 3 3 2 7 2" xfId="4297" xr:uid="{00000000-0005-0000-0000-00007B200000}"/>
    <cellStyle name="Normal 3 3 3 2 7 2 2" xfId="8773" xr:uid="{00000000-0005-0000-0000-00007C200000}"/>
    <cellStyle name="Normal 3 3 3 2 7 2 2 2" xfId="17572" xr:uid="{FA5AF6A0-3213-4EFF-819D-6A2FE8E1958D}"/>
    <cellStyle name="Normal 3 3 3 2 7 2 2 2 2" xfId="35080" xr:uid="{FD645E55-80B4-4292-B8D8-0FE9442A241D}"/>
    <cellStyle name="Normal 3 3 3 2 7 2 2 3" xfId="26326" xr:uid="{B0FE325A-FB8A-449C-A5C7-4F1E5A1D91D1}"/>
    <cellStyle name="Normal 3 3 3 2 7 2 3" xfId="13176" xr:uid="{2B991B07-9978-43C7-98A6-A97A2AE4693A}"/>
    <cellStyle name="Normal 3 3 3 2 7 2 3 2" xfId="30703" xr:uid="{3A5C1522-2EB1-4697-AC1A-9BEACC09DF15}"/>
    <cellStyle name="Normal 3 3 3 2 7 2 4" xfId="21952" xr:uid="{F18EC068-AD67-459C-84DF-CCF88A7DD18C}"/>
    <cellStyle name="Normal 3 3 3 2 7 3" xfId="6542" xr:uid="{00000000-0005-0000-0000-00007D200000}"/>
    <cellStyle name="Normal 3 3 3 2 7 3 2" xfId="15389" xr:uid="{85730BC3-083A-4FB8-938D-F8EDC0AD34B4}"/>
    <cellStyle name="Normal 3 3 3 2 7 3 2 2" xfId="32897" xr:uid="{5FB97F25-F1CA-4E44-BD43-00DB43071004}"/>
    <cellStyle name="Normal 3 3 3 2 7 3 3" xfId="24143" xr:uid="{923D528F-A1CA-4843-B0CA-073E92A98BDF}"/>
    <cellStyle name="Normal 3 3 3 2 7 4" xfId="10993" xr:uid="{37E48381-8F24-46D8-ADDF-8295221D8B53}"/>
    <cellStyle name="Normal 3 3 3 2 7 4 2" xfId="28520" xr:uid="{C5470D56-6C30-47BA-BA4E-32692B342A04}"/>
    <cellStyle name="Normal 3 3 3 2 7 5" xfId="19769" xr:uid="{0F684CBF-268B-4F4C-B4AE-CDB8555997F9}"/>
    <cellStyle name="Normal 3 3 3 2 8" xfId="3184" xr:uid="{00000000-0005-0000-0000-00007E200000}"/>
    <cellStyle name="Normal 3 3 3 2 8 2" xfId="7660" xr:uid="{00000000-0005-0000-0000-00007F200000}"/>
    <cellStyle name="Normal 3 3 3 2 8 2 2" xfId="16483" xr:uid="{FF77DDCA-CF8C-497B-B702-C330263F9ADE}"/>
    <cellStyle name="Normal 3 3 3 2 8 2 2 2" xfId="33991" xr:uid="{1CA9769A-E7C8-42E0-9FE6-8B4629B473C8}"/>
    <cellStyle name="Normal 3 3 3 2 8 2 3" xfId="25237" xr:uid="{87F3CAB6-7CC6-4F75-B83B-AE253B524818}"/>
    <cellStyle name="Normal 3 3 3 2 8 3" xfId="12087" xr:uid="{6B8E7E74-D82B-43D7-AF65-9D429EAFD19F}"/>
    <cellStyle name="Normal 3 3 3 2 8 3 2" xfId="29614" xr:uid="{FC9825A8-4125-4D36-999D-34A1A55A6C00}"/>
    <cellStyle name="Normal 3 3 3 2 8 4" xfId="20863" xr:uid="{8FA55C32-9217-4363-A366-242048A05AC2}"/>
    <cellStyle name="Normal 3 3 3 2 9" xfId="5429" xr:uid="{00000000-0005-0000-0000-000080200000}"/>
    <cellStyle name="Normal 3 3 3 2 9 2" xfId="14300" xr:uid="{3CD8E8BA-36E2-4ACB-B314-AD2119A95EA8}"/>
    <cellStyle name="Normal 3 3 3 2 9 2 2" xfId="31808" xr:uid="{C892BFE6-2376-4569-97A4-AB429DC7E1FF}"/>
    <cellStyle name="Normal 3 3 3 2 9 3" xfId="23054" xr:uid="{6AEB2C09-43C4-4D2A-9A74-75A39672E8EF}"/>
    <cellStyle name="Normal 3 3 3 3" xfId="995" xr:uid="{00000000-0005-0000-0000-000081200000}"/>
    <cellStyle name="Normal 3 3 3 3 10" xfId="18725" xr:uid="{E0CACB49-B8FA-460D-8BA5-F9AAE07A56E0}"/>
    <cellStyle name="Normal 3 3 3 3 2" xfId="1090" xr:uid="{00000000-0005-0000-0000-000082200000}"/>
    <cellStyle name="Normal 3 3 3 3 2 2" xfId="1370" xr:uid="{00000000-0005-0000-0000-000083200000}"/>
    <cellStyle name="Normal 3 3 3 3 2 2 2" xfId="1949" xr:uid="{00000000-0005-0000-0000-000084200000}"/>
    <cellStyle name="Normal 3 3 3 3 2 2 2 2" xfId="3062" xr:uid="{00000000-0005-0000-0000-000085200000}"/>
    <cellStyle name="Normal 3 3 3 3 2 2 2 2 2" xfId="5293" xr:uid="{00000000-0005-0000-0000-000086200000}"/>
    <cellStyle name="Normal 3 3 3 3 2 2 2 2 2 2" xfId="9769" xr:uid="{00000000-0005-0000-0000-000087200000}"/>
    <cellStyle name="Normal 3 3 3 3 2 2 2 2 2 2 2" xfId="18545" xr:uid="{45FCBE1A-E6AF-4EDF-AFD5-57A5D3B076B6}"/>
    <cellStyle name="Normal 3 3 3 3 2 2 2 2 2 2 2 2" xfId="36053" xr:uid="{27658612-945F-4FF5-8338-334C23D9B37B}"/>
    <cellStyle name="Normal 3 3 3 3 2 2 2 2 2 2 3" xfId="27299" xr:uid="{85CEAB23-4925-447A-99A3-7D0078971723}"/>
    <cellStyle name="Normal 3 3 3 3 2 2 2 2 2 3" xfId="14149" xr:uid="{84CB3E2A-2C4A-4993-ABFD-603646D1369D}"/>
    <cellStyle name="Normal 3 3 3 3 2 2 2 2 2 3 2" xfId="31676" xr:uid="{873A2F16-D207-4428-B8EE-AF34D2F75328}"/>
    <cellStyle name="Normal 3 3 3 3 2 2 2 2 2 4" xfId="22925" xr:uid="{A9199344-5579-423D-9888-502EC2843C14}"/>
    <cellStyle name="Normal 3 3 3 3 2 2 2 2 3" xfId="7538" xr:uid="{00000000-0005-0000-0000-000088200000}"/>
    <cellStyle name="Normal 3 3 3 3 2 2 2 2 3 2" xfId="16362" xr:uid="{E6D226FD-574A-4B2D-8EB5-7AA7DF4890BB}"/>
    <cellStyle name="Normal 3 3 3 3 2 2 2 2 3 2 2" xfId="33870" xr:uid="{DF3C0265-3E7B-4E4F-8AF3-7AACB7136E68}"/>
    <cellStyle name="Normal 3 3 3 3 2 2 2 2 3 3" xfId="25116" xr:uid="{C85EF515-8736-42A7-984B-3F55BFC1A9DF}"/>
    <cellStyle name="Normal 3 3 3 3 2 2 2 2 4" xfId="11966" xr:uid="{63B9C1FD-3994-4D26-A3C5-9E6A2B9A6635}"/>
    <cellStyle name="Normal 3 3 3 3 2 2 2 2 4 2" xfId="29493" xr:uid="{48B5EC63-96E6-45F5-AB41-EF20FCB289DF}"/>
    <cellStyle name="Normal 3 3 3 3 2 2 2 2 5" xfId="20742" xr:uid="{017B0E51-E272-4FCD-B5BC-5B700B7AFD2C}"/>
    <cellStyle name="Normal 3 3 3 3 2 2 2 3" xfId="4180" xr:uid="{00000000-0005-0000-0000-000089200000}"/>
    <cellStyle name="Normal 3 3 3 3 2 2 2 3 2" xfId="8656" xr:uid="{00000000-0005-0000-0000-00008A200000}"/>
    <cellStyle name="Normal 3 3 3 3 2 2 2 3 2 2" xfId="17456" xr:uid="{15357D99-12EA-42E3-BD09-DAEBF2B479C1}"/>
    <cellStyle name="Normal 3 3 3 3 2 2 2 3 2 2 2" xfId="34964" xr:uid="{A39C2C15-7E5D-4EEE-9774-73DE2EF76D6E}"/>
    <cellStyle name="Normal 3 3 3 3 2 2 2 3 2 3" xfId="26210" xr:uid="{160437C9-FAE8-403B-95AF-8E55F2E4893D}"/>
    <cellStyle name="Normal 3 3 3 3 2 2 2 3 3" xfId="13060" xr:uid="{69C9C2B4-0B4E-473F-A92F-1CD23AFEE10E}"/>
    <cellStyle name="Normal 3 3 3 3 2 2 2 3 3 2" xfId="30587" xr:uid="{711E8A55-3861-4065-9AD0-91AE03E952A6}"/>
    <cellStyle name="Normal 3 3 3 3 2 2 2 3 4" xfId="21836" xr:uid="{B4994E9E-512F-47F7-A02B-4D430A9BB028}"/>
    <cellStyle name="Normal 3 3 3 3 2 2 2 4" xfId="6425" xr:uid="{00000000-0005-0000-0000-00008B200000}"/>
    <cellStyle name="Normal 3 3 3 3 2 2 2 4 2" xfId="15273" xr:uid="{B7458442-337E-4C42-886B-1BC28F6042FD}"/>
    <cellStyle name="Normal 3 3 3 3 2 2 2 4 2 2" xfId="32781" xr:uid="{E6686074-6084-4CAC-9132-E1D3F798BD1A}"/>
    <cellStyle name="Normal 3 3 3 3 2 2 2 4 3" xfId="24027" xr:uid="{850A68DD-CA88-49C8-B257-236364BA8C77}"/>
    <cellStyle name="Normal 3 3 3 3 2 2 2 5" xfId="10877" xr:uid="{0C04AB25-BDA3-4019-A08B-2D6F47F456E1}"/>
    <cellStyle name="Normal 3 3 3 3 2 2 2 5 2" xfId="28404" xr:uid="{31CDC127-CE8C-44DC-8EDB-D394D5B04E8A}"/>
    <cellStyle name="Normal 3 3 3 3 2 2 2 6" xfId="19653" xr:uid="{D93B871C-DBD5-4283-94B5-BB8E61FAA5C3}"/>
    <cellStyle name="Normal 3 3 3 3 2 2 3" xfId="2483" xr:uid="{00000000-0005-0000-0000-00008C200000}"/>
    <cellStyle name="Normal 3 3 3 3 2 2 3 2" xfId="4714" xr:uid="{00000000-0005-0000-0000-00008D200000}"/>
    <cellStyle name="Normal 3 3 3 3 2 2 3 2 2" xfId="9190" xr:uid="{00000000-0005-0000-0000-00008E200000}"/>
    <cellStyle name="Normal 3 3 3 3 2 2 3 2 2 2" xfId="17980" xr:uid="{1986CEA4-F07E-4592-852C-9FAF82FBD4D1}"/>
    <cellStyle name="Normal 3 3 3 3 2 2 3 2 2 2 2" xfId="35488" xr:uid="{EFE62C3F-8C5D-4D77-98AF-6A13A97BB8BD}"/>
    <cellStyle name="Normal 3 3 3 3 2 2 3 2 2 3" xfId="26734" xr:uid="{49604E30-1204-4643-B973-8AABD7422215}"/>
    <cellStyle name="Normal 3 3 3 3 2 2 3 2 3" xfId="13584" xr:uid="{7A29DA72-8B85-416D-9E64-AB8385B687E7}"/>
    <cellStyle name="Normal 3 3 3 3 2 2 3 2 3 2" xfId="31111" xr:uid="{91F94209-B272-4DE6-BDDF-D66CB878AFE8}"/>
    <cellStyle name="Normal 3 3 3 3 2 2 3 2 4" xfId="22360" xr:uid="{DCCADE37-240D-4B39-A4FD-9E76BDE4AB1A}"/>
    <cellStyle name="Normal 3 3 3 3 2 2 3 3" xfId="6959" xr:uid="{00000000-0005-0000-0000-00008F200000}"/>
    <cellStyle name="Normal 3 3 3 3 2 2 3 3 2" xfId="15797" xr:uid="{4E112953-8756-4D6F-9C10-9B3C39FBA059}"/>
    <cellStyle name="Normal 3 3 3 3 2 2 3 3 2 2" xfId="33305" xr:uid="{40032846-4747-45CA-BADF-5C1E541D200D}"/>
    <cellStyle name="Normal 3 3 3 3 2 2 3 3 3" xfId="24551" xr:uid="{1212469D-F6F4-4C38-A935-0C5EB3B7AF6E}"/>
    <cellStyle name="Normal 3 3 3 3 2 2 3 4" xfId="11401" xr:uid="{6C00D408-46B5-4340-947B-E259F5CFA098}"/>
    <cellStyle name="Normal 3 3 3 3 2 2 3 4 2" xfId="28928" xr:uid="{D7A13941-B5B3-4082-A1CF-617777FADAF6}"/>
    <cellStyle name="Normal 3 3 3 3 2 2 3 5" xfId="20177" xr:uid="{B9B5C5F3-079A-475C-8C53-6238C0B0F197}"/>
    <cellStyle name="Normal 3 3 3 3 2 2 4" xfId="3601" xr:uid="{00000000-0005-0000-0000-000090200000}"/>
    <cellStyle name="Normal 3 3 3 3 2 2 4 2" xfId="8077" xr:uid="{00000000-0005-0000-0000-000091200000}"/>
    <cellStyle name="Normal 3 3 3 3 2 2 4 2 2" xfId="16891" xr:uid="{2BC62D95-865F-4E98-A178-922D3A6594F7}"/>
    <cellStyle name="Normal 3 3 3 3 2 2 4 2 2 2" xfId="34399" xr:uid="{742B00FE-C63E-412A-9D50-BB3514450DA1}"/>
    <cellStyle name="Normal 3 3 3 3 2 2 4 2 3" xfId="25645" xr:uid="{BBCE6799-8023-474F-BD1C-50E632B3EDB4}"/>
    <cellStyle name="Normal 3 3 3 3 2 2 4 3" xfId="12495" xr:uid="{B51DBF1A-50BE-42C4-AD85-19FD2A534A40}"/>
    <cellStyle name="Normal 3 3 3 3 2 2 4 3 2" xfId="30022" xr:uid="{9C06CD4B-7357-4DDC-AF16-2947974A10EB}"/>
    <cellStyle name="Normal 3 3 3 3 2 2 4 4" xfId="21271" xr:uid="{C42391BA-749D-4231-BEDA-28893E1B39A4}"/>
    <cellStyle name="Normal 3 3 3 3 2 2 5" xfId="5846" xr:uid="{00000000-0005-0000-0000-000092200000}"/>
    <cellStyle name="Normal 3 3 3 3 2 2 5 2" xfId="14708" xr:uid="{61DCDD31-AAA5-4C44-B8BD-E3D0ACD30AA0}"/>
    <cellStyle name="Normal 3 3 3 3 2 2 5 2 2" xfId="32216" xr:uid="{C08F3436-56A1-4525-8249-D7131F4B9E1C}"/>
    <cellStyle name="Normal 3 3 3 3 2 2 5 3" xfId="23462" xr:uid="{FC95AEAA-4565-4235-8BCB-33FAF33D382A}"/>
    <cellStyle name="Normal 3 3 3 3 2 2 6" xfId="10312" xr:uid="{2B738FFC-7EDF-4D21-9686-7518BADB71CF}"/>
    <cellStyle name="Normal 3 3 3 3 2 2 6 2" xfId="27839" xr:uid="{39527A79-4917-4D31-A623-73026648D5D3}"/>
    <cellStyle name="Normal 3 3 3 3 2 2 7" xfId="19088" xr:uid="{6F5D7269-B565-43A2-8BD9-6C8BD9E42C94}"/>
    <cellStyle name="Normal 3 3 3 3 2 3" xfId="1948" xr:uid="{00000000-0005-0000-0000-000093200000}"/>
    <cellStyle name="Normal 3 3 3 3 2 3 2" xfId="3061" xr:uid="{00000000-0005-0000-0000-000094200000}"/>
    <cellStyle name="Normal 3 3 3 3 2 3 2 2" xfId="5292" xr:uid="{00000000-0005-0000-0000-000095200000}"/>
    <cellStyle name="Normal 3 3 3 3 2 3 2 2 2" xfId="9768" xr:uid="{00000000-0005-0000-0000-000096200000}"/>
    <cellStyle name="Normal 3 3 3 3 2 3 2 2 2 2" xfId="18544" xr:uid="{5B53D96F-414A-4E91-85F2-2F849E235FDB}"/>
    <cellStyle name="Normal 3 3 3 3 2 3 2 2 2 2 2" xfId="36052" xr:uid="{432DB961-2F48-42BF-9BCB-B96D9670E8C9}"/>
    <cellStyle name="Normal 3 3 3 3 2 3 2 2 2 3" xfId="27298" xr:uid="{397F1FBA-6147-407B-A709-16885566D25C}"/>
    <cellStyle name="Normal 3 3 3 3 2 3 2 2 3" xfId="14148" xr:uid="{F7C048AF-F61A-44C5-990F-25A781297A96}"/>
    <cellStyle name="Normal 3 3 3 3 2 3 2 2 3 2" xfId="31675" xr:uid="{CD096F5F-F286-41A7-83C7-6E4F26305322}"/>
    <cellStyle name="Normal 3 3 3 3 2 3 2 2 4" xfId="22924" xr:uid="{B7DEA87B-52BA-4E12-9FFC-D054234E9062}"/>
    <cellStyle name="Normal 3 3 3 3 2 3 2 3" xfId="7537" xr:uid="{00000000-0005-0000-0000-000097200000}"/>
    <cellStyle name="Normal 3 3 3 3 2 3 2 3 2" xfId="16361" xr:uid="{6E2610F4-9B7A-4D56-B710-4C78C9C80BBE}"/>
    <cellStyle name="Normal 3 3 3 3 2 3 2 3 2 2" xfId="33869" xr:uid="{26B656DE-0BDA-4C33-B9C7-A18A77B37BCC}"/>
    <cellStyle name="Normal 3 3 3 3 2 3 2 3 3" xfId="25115" xr:uid="{6FF92402-5D18-453D-8BB8-E166340656E5}"/>
    <cellStyle name="Normal 3 3 3 3 2 3 2 4" xfId="11965" xr:uid="{12F20D12-3380-4F02-B51F-9491D6646C17}"/>
    <cellStyle name="Normal 3 3 3 3 2 3 2 4 2" xfId="29492" xr:uid="{25DE48F1-0EA1-4066-A393-42E2D9EF72B4}"/>
    <cellStyle name="Normal 3 3 3 3 2 3 2 5" xfId="20741" xr:uid="{677A8D1D-FB5E-4C08-80BD-04B3D1171228}"/>
    <cellStyle name="Normal 3 3 3 3 2 3 3" xfId="4179" xr:uid="{00000000-0005-0000-0000-000098200000}"/>
    <cellStyle name="Normal 3 3 3 3 2 3 3 2" xfId="8655" xr:uid="{00000000-0005-0000-0000-000099200000}"/>
    <cellStyle name="Normal 3 3 3 3 2 3 3 2 2" xfId="17455" xr:uid="{30FEDFF7-B4EA-4450-865F-482405FAE782}"/>
    <cellStyle name="Normal 3 3 3 3 2 3 3 2 2 2" xfId="34963" xr:uid="{90AD9A1C-F6C2-41D8-AF6D-14BFB97D507E}"/>
    <cellStyle name="Normal 3 3 3 3 2 3 3 2 3" xfId="26209" xr:uid="{D6A8AC73-1E90-4FF6-BB67-59FF5851C20B}"/>
    <cellStyle name="Normal 3 3 3 3 2 3 3 3" xfId="13059" xr:uid="{A89345C8-AC63-4D9B-8382-32C5B94CF92D}"/>
    <cellStyle name="Normal 3 3 3 3 2 3 3 3 2" xfId="30586" xr:uid="{99547F31-1AAE-44EA-AE17-953EAF1E1D30}"/>
    <cellStyle name="Normal 3 3 3 3 2 3 3 4" xfId="21835" xr:uid="{A6427321-0C00-4333-BEDE-F11B5BA4CB73}"/>
    <cellStyle name="Normal 3 3 3 3 2 3 4" xfId="6424" xr:uid="{00000000-0005-0000-0000-00009A200000}"/>
    <cellStyle name="Normal 3 3 3 3 2 3 4 2" xfId="15272" xr:uid="{D2C4BFD1-0737-4BB0-8A1C-F3EDBED35FEF}"/>
    <cellStyle name="Normal 3 3 3 3 2 3 4 2 2" xfId="32780" xr:uid="{4795A654-A857-4D4E-9022-B49BB8B5D13B}"/>
    <cellStyle name="Normal 3 3 3 3 2 3 4 3" xfId="24026" xr:uid="{99E12EA1-7C29-497E-A1E9-084D99537A42}"/>
    <cellStyle name="Normal 3 3 3 3 2 3 5" xfId="10876" xr:uid="{0A00E1B0-8340-4902-97D5-6CBFF7FABCB2}"/>
    <cellStyle name="Normal 3 3 3 3 2 3 5 2" xfId="28403" xr:uid="{FE9CBD63-7F81-4A5F-BA0E-A8E72CDDA0C4}"/>
    <cellStyle name="Normal 3 3 3 3 2 3 6" xfId="19652" xr:uid="{8E129D55-DBAF-4E24-9A6B-917346CBB7D7}"/>
    <cellStyle name="Normal 3 3 3 3 2 4" xfId="2204" xr:uid="{00000000-0005-0000-0000-00009B200000}"/>
    <cellStyle name="Normal 3 3 3 3 2 4 2" xfId="4435" xr:uid="{00000000-0005-0000-0000-00009C200000}"/>
    <cellStyle name="Normal 3 3 3 3 2 4 2 2" xfId="8911" xr:uid="{00000000-0005-0000-0000-00009D200000}"/>
    <cellStyle name="Normal 3 3 3 3 2 4 2 2 2" xfId="17707" xr:uid="{31B92C57-B0B7-4104-9852-747D69035C7D}"/>
    <cellStyle name="Normal 3 3 3 3 2 4 2 2 2 2" xfId="35215" xr:uid="{9048D55E-C9EF-4AFF-98D5-A254330AFEED}"/>
    <cellStyle name="Normal 3 3 3 3 2 4 2 2 3" xfId="26461" xr:uid="{49081985-A245-429B-A996-AFDAD8BC0EFE}"/>
    <cellStyle name="Normal 3 3 3 3 2 4 2 3" xfId="13311" xr:uid="{A2890DB6-167C-4556-B13A-F8100290DE01}"/>
    <cellStyle name="Normal 3 3 3 3 2 4 2 3 2" xfId="30838" xr:uid="{E8332BE2-0377-4E30-8F5A-7B771879AA77}"/>
    <cellStyle name="Normal 3 3 3 3 2 4 2 4" xfId="22087" xr:uid="{6DC8F692-FC0B-4A1B-B3B4-326F34AD00E8}"/>
    <cellStyle name="Normal 3 3 3 3 2 4 3" xfId="6680" xr:uid="{00000000-0005-0000-0000-00009E200000}"/>
    <cellStyle name="Normal 3 3 3 3 2 4 3 2" xfId="15524" xr:uid="{1ABD55F6-2841-4ED4-8136-2771E6FA117C}"/>
    <cellStyle name="Normal 3 3 3 3 2 4 3 2 2" xfId="33032" xr:uid="{818AA8B6-5A7F-42AD-8553-E610A6A0EB46}"/>
    <cellStyle name="Normal 3 3 3 3 2 4 3 3" xfId="24278" xr:uid="{7DDA963D-B60B-4527-A000-C4DD75E82891}"/>
    <cellStyle name="Normal 3 3 3 3 2 4 4" xfId="11128" xr:uid="{D25CBFA6-2277-4A2A-BF2E-814A9FCD820A}"/>
    <cellStyle name="Normal 3 3 3 3 2 4 4 2" xfId="28655" xr:uid="{C5ABE278-44BA-4235-9253-AAFE4FD06940}"/>
    <cellStyle name="Normal 3 3 3 3 2 4 5" xfId="19904" xr:uid="{7E9A6BBF-25A6-4FCB-8E37-0230048159F6}"/>
    <cellStyle name="Normal 3 3 3 3 2 5" xfId="3322" xr:uid="{00000000-0005-0000-0000-00009F200000}"/>
    <cellStyle name="Normal 3 3 3 3 2 5 2" xfId="7798" xr:uid="{00000000-0005-0000-0000-0000A0200000}"/>
    <cellStyle name="Normal 3 3 3 3 2 5 2 2" xfId="16618" xr:uid="{5B447FB4-8E48-4D20-9BDB-17D664EDF555}"/>
    <cellStyle name="Normal 3 3 3 3 2 5 2 2 2" xfId="34126" xr:uid="{3C1ABD6F-3159-4AD2-AABC-CEA6E54710C1}"/>
    <cellStyle name="Normal 3 3 3 3 2 5 2 3" xfId="25372" xr:uid="{A6EE1A29-1279-4AA0-B6FC-14979A6F5D94}"/>
    <cellStyle name="Normal 3 3 3 3 2 5 3" xfId="12222" xr:uid="{954B9E2C-78DC-4004-B2B7-23AC487005E3}"/>
    <cellStyle name="Normal 3 3 3 3 2 5 3 2" xfId="29749" xr:uid="{E62650E9-4AB1-4081-8081-C83ABA01A5A1}"/>
    <cellStyle name="Normal 3 3 3 3 2 5 4" xfId="20998" xr:uid="{AA2D5521-BEE7-4C2D-9DC7-929E5120848D}"/>
    <cellStyle name="Normal 3 3 3 3 2 6" xfId="5567" xr:uid="{00000000-0005-0000-0000-0000A1200000}"/>
    <cellStyle name="Normal 3 3 3 3 2 6 2" xfId="14435" xr:uid="{70DD30E1-22BA-4326-9776-AD8BE7205A13}"/>
    <cellStyle name="Normal 3 3 3 3 2 6 2 2" xfId="31943" xr:uid="{677F722E-A653-4C26-B48F-3E02243B987A}"/>
    <cellStyle name="Normal 3 3 3 3 2 6 3" xfId="23189" xr:uid="{7F112519-E552-4B70-AC7F-505716E372A4}"/>
    <cellStyle name="Normal 3 3 3 3 2 7" xfId="10039" xr:uid="{3BBA6905-20C7-4B82-8350-A3E0D937A637}"/>
    <cellStyle name="Normal 3 3 3 3 2 7 2" xfId="27566" xr:uid="{41F76F24-6971-4C21-A1D5-7B7A1C62D0B7}"/>
    <cellStyle name="Normal 3 3 3 3 2 8" xfId="18815" xr:uid="{DD08509E-6CBE-466C-9796-98C46C61E59C}"/>
    <cellStyle name="Normal 3 3 3 3 3" xfId="1185" xr:uid="{00000000-0005-0000-0000-0000A2200000}"/>
    <cellStyle name="Normal 3 3 3 3 3 2" xfId="1464" xr:uid="{00000000-0005-0000-0000-0000A3200000}"/>
    <cellStyle name="Normal 3 3 3 3 3 2 2" xfId="1951" xr:uid="{00000000-0005-0000-0000-0000A4200000}"/>
    <cellStyle name="Normal 3 3 3 3 3 2 2 2" xfId="3064" xr:uid="{00000000-0005-0000-0000-0000A5200000}"/>
    <cellStyle name="Normal 3 3 3 3 3 2 2 2 2" xfId="5295" xr:uid="{00000000-0005-0000-0000-0000A6200000}"/>
    <cellStyle name="Normal 3 3 3 3 3 2 2 2 2 2" xfId="9771" xr:uid="{00000000-0005-0000-0000-0000A7200000}"/>
    <cellStyle name="Normal 3 3 3 3 3 2 2 2 2 2 2" xfId="18547" xr:uid="{ED5EDCF5-76C0-4743-B4E3-D2EF43F871B4}"/>
    <cellStyle name="Normal 3 3 3 3 3 2 2 2 2 2 2 2" xfId="36055" xr:uid="{74D489D4-365D-4A4F-8105-FAB284C27D5B}"/>
    <cellStyle name="Normal 3 3 3 3 3 2 2 2 2 2 3" xfId="27301" xr:uid="{1836C22E-6A86-4A49-9030-DD4163EF3D76}"/>
    <cellStyle name="Normal 3 3 3 3 3 2 2 2 2 3" xfId="14151" xr:uid="{42462F47-98E1-4B24-BDA2-29B21B5A3070}"/>
    <cellStyle name="Normal 3 3 3 3 3 2 2 2 2 3 2" xfId="31678" xr:uid="{FFB8CA12-D39A-4882-BE68-22E7A373B128}"/>
    <cellStyle name="Normal 3 3 3 3 3 2 2 2 2 4" xfId="22927" xr:uid="{ABBA109A-41DC-4A65-B806-57EAECAD9C76}"/>
    <cellStyle name="Normal 3 3 3 3 3 2 2 2 3" xfId="7540" xr:uid="{00000000-0005-0000-0000-0000A8200000}"/>
    <cellStyle name="Normal 3 3 3 3 3 2 2 2 3 2" xfId="16364" xr:uid="{1A3693DD-0977-4900-B50E-1004540BAC6F}"/>
    <cellStyle name="Normal 3 3 3 3 3 2 2 2 3 2 2" xfId="33872" xr:uid="{49CA60BF-2F0E-4BB5-872B-E93C51FEAB61}"/>
    <cellStyle name="Normal 3 3 3 3 3 2 2 2 3 3" xfId="25118" xr:uid="{68EB656B-A0C2-4341-8C4F-05FA1C64F3D2}"/>
    <cellStyle name="Normal 3 3 3 3 3 2 2 2 4" xfId="11968" xr:uid="{788A014E-E060-45F8-880E-D03E22011B3E}"/>
    <cellStyle name="Normal 3 3 3 3 3 2 2 2 4 2" xfId="29495" xr:uid="{6C8C98DD-D258-4188-AF5A-081D8A69086F}"/>
    <cellStyle name="Normal 3 3 3 3 3 2 2 2 5" xfId="20744" xr:uid="{361064E4-6D59-493C-86E8-11CCB6F7931D}"/>
    <cellStyle name="Normal 3 3 3 3 3 2 2 3" xfId="4182" xr:uid="{00000000-0005-0000-0000-0000A9200000}"/>
    <cellStyle name="Normal 3 3 3 3 3 2 2 3 2" xfId="8658" xr:uid="{00000000-0005-0000-0000-0000AA200000}"/>
    <cellStyle name="Normal 3 3 3 3 3 2 2 3 2 2" xfId="17458" xr:uid="{5B5323A1-1F87-4630-A4F0-BBD43D6879F5}"/>
    <cellStyle name="Normal 3 3 3 3 3 2 2 3 2 2 2" xfId="34966" xr:uid="{2C3030EA-83FA-4440-89B8-1778DD0437DE}"/>
    <cellStyle name="Normal 3 3 3 3 3 2 2 3 2 3" xfId="26212" xr:uid="{15EBD4DB-06BE-433F-B413-00A434E30D0B}"/>
    <cellStyle name="Normal 3 3 3 3 3 2 2 3 3" xfId="13062" xr:uid="{5FFF5F64-648F-4D44-8CB5-E0A8A9B1C782}"/>
    <cellStyle name="Normal 3 3 3 3 3 2 2 3 3 2" xfId="30589" xr:uid="{1F38C397-1B9E-4782-BBF6-3F0A7A0CA126}"/>
    <cellStyle name="Normal 3 3 3 3 3 2 2 3 4" xfId="21838" xr:uid="{EA90ED79-1E3E-48BD-A501-E98083923DA2}"/>
    <cellStyle name="Normal 3 3 3 3 3 2 2 4" xfId="6427" xr:uid="{00000000-0005-0000-0000-0000AB200000}"/>
    <cellStyle name="Normal 3 3 3 3 3 2 2 4 2" xfId="15275" xr:uid="{22A8E19F-D522-42D4-BB75-F4D65C029D6A}"/>
    <cellStyle name="Normal 3 3 3 3 3 2 2 4 2 2" xfId="32783" xr:uid="{7F89A089-A9C2-4436-A7ED-9384CF435800}"/>
    <cellStyle name="Normal 3 3 3 3 3 2 2 4 3" xfId="24029" xr:uid="{021C5FA0-9915-4441-A471-C3A30F74C4EA}"/>
    <cellStyle name="Normal 3 3 3 3 3 2 2 5" xfId="10879" xr:uid="{2308FFE5-C964-45DF-859D-85F09B72DA83}"/>
    <cellStyle name="Normal 3 3 3 3 3 2 2 5 2" xfId="28406" xr:uid="{192408F3-612B-4E1F-9383-E130AE0D056D}"/>
    <cellStyle name="Normal 3 3 3 3 3 2 2 6" xfId="19655" xr:uid="{70FC8875-1672-4F2B-B626-37FCAF53D662}"/>
    <cellStyle name="Normal 3 3 3 3 3 2 3" xfId="2577" xr:uid="{00000000-0005-0000-0000-0000AC200000}"/>
    <cellStyle name="Normal 3 3 3 3 3 2 3 2" xfId="4808" xr:uid="{00000000-0005-0000-0000-0000AD200000}"/>
    <cellStyle name="Normal 3 3 3 3 3 2 3 2 2" xfId="9284" xr:uid="{00000000-0005-0000-0000-0000AE200000}"/>
    <cellStyle name="Normal 3 3 3 3 3 2 3 2 2 2" xfId="18072" xr:uid="{1178541B-BC28-44BB-8ECC-7ADE0F2A1E99}"/>
    <cellStyle name="Normal 3 3 3 3 3 2 3 2 2 2 2" xfId="35580" xr:uid="{14C6DF60-DF93-4355-86DA-845C13E91662}"/>
    <cellStyle name="Normal 3 3 3 3 3 2 3 2 2 3" xfId="26826" xr:uid="{1CA3E0DE-EE31-47C9-8DE0-D94647942FE1}"/>
    <cellStyle name="Normal 3 3 3 3 3 2 3 2 3" xfId="13676" xr:uid="{75E9C1D9-B05E-4B73-9DBC-288714029964}"/>
    <cellStyle name="Normal 3 3 3 3 3 2 3 2 3 2" xfId="31203" xr:uid="{BAC072B5-8669-4330-8DDB-F0C7DEBB629D}"/>
    <cellStyle name="Normal 3 3 3 3 3 2 3 2 4" xfId="22452" xr:uid="{25DB2953-3BA0-4B1C-8B10-0A75BD19F083}"/>
    <cellStyle name="Normal 3 3 3 3 3 2 3 3" xfId="7053" xr:uid="{00000000-0005-0000-0000-0000AF200000}"/>
    <cellStyle name="Normal 3 3 3 3 3 2 3 3 2" xfId="15889" xr:uid="{7D9B0556-EEE6-4AD5-8FA9-29270E945853}"/>
    <cellStyle name="Normal 3 3 3 3 3 2 3 3 2 2" xfId="33397" xr:uid="{06BDBD18-88C8-406B-8A95-15B1AD89B98B}"/>
    <cellStyle name="Normal 3 3 3 3 3 2 3 3 3" xfId="24643" xr:uid="{9B36AF51-A0AE-4DAB-9110-7E234E5BE3D1}"/>
    <cellStyle name="Normal 3 3 3 3 3 2 3 4" xfId="11493" xr:uid="{F2E36108-5F83-4186-9AAC-C4C619C97BA0}"/>
    <cellStyle name="Normal 3 3 3 3 3 2 3 4 2" xfId="29020" xr:uid="{8BED1D14-9E71-4EF6-81FC-C5F8A8988DB8}"/>
    <cellStyle name="Normal 3 3 3 3 3 2 3 5" xfId="20269" xr:uid="{CA262A93-FEC8-456C-8398-F375560C36FB}"/>
    <cellStyle name="Normal 3 3 3 3 3 2 4" xfId="3695" xr:uid="{00000000-0005-0000-0000-0000B0200000}"/>
    <cellStyle name="Normal 3 3 3 3 3 2 4 2" xfId="8171" xr:uid="{00000000-0005-0000-0000-0000B1200000}"/>
    <cellStyle name="Normal 3 3 3 3 3 2 4 2 2" xfId="16983" xr:uid="{05A774D6-DD3F-444E-9641-A6901CAEEB18}"/>
    <cellStyle name="Normal 3 3 3 3 3 2 4 2 2 2" xfId="34491" xr:uid="{AB8AB6E3-94C7-4EDA-984A-389B7B948B9F}"/>
    <cellStyle name="Normal 3 3 3 3 3 2 4 2 3" xfId="25737" xr:uid="{2BBFC64F-1406-4EB3-8C85-707E9A5AAF97}"/>
    <cellStyle name="Normal 3 3 3 3 3 2 4 3" xfId="12587" xr:uid="{5EE748B6-6FC2-4710-B07A-473DDED6A368}"/>
    <cellStyle name="Normal 3 3 3 3 3 2 4 3 2" xfId="30114" xr:uid="{B3A6B590-CADB-4ADB-A65F-C93924ADB8C4}"/>
    <cellStyle name="Normal 3 3 3 3 3 2 4 4" xfId="21363" xr:uid="{4C6F7DCE-17D6-444D-B0A3-50640ABADA2A}"/>
    <cellStyle name="Normal 3 3 3 3 3 2 5" xfId="5940" xr:uid="{00000000-0005-0000-0000-0000B2200000}"/>
    <cellStyle name="Normal 3 3 3 3 3 2 5 2" xfId="14800" xr:uid="{2756D859-DA09-4E5D-9CA6-10452D85D3DB}"/>
    <cellStyle name="Normal 3 3 3 3 3 2 5 2 2" xfId="32308" xr:uid="{1932493F-1525-4A49-8876-18D36389E770}"/>
    <cellStyle name="Normal 3 3 3 3 3 2 5 3" xfId="23554" xr:uid="{3D0E5236-E758-44A6-9315-774B49C6FF68}"/>
    <cellStyle name="Normal 3 3 3 3 3 2 6" xfId="10404" xr:uid="{804F7328-75A5-4CA3-B469-6EA45AE8F9EB}"/>
    <cellStyle name="Normal 3 3 3 3 3 2 6 2" xfId="27931" xr:uid="{E6448306-5DCD-4C56-98E1-573992FC1C3F}"/>
    <cellStyle name="Normal 3 3 3 3 3 2 7" xfId="19180" xr:uid="{162FA79F-76F7-4399-9632-57FCA07AF307}"/>
    <cellStyle name="Normal 3 3 3 3 3 3" xfId="1950" xr:uid="{00000000-0005-0000-0000-0000B3200000}"/>
    <cellStyle name="Normal 3 3 3 3 3 3 2" xfId="3063" xr:uid="{00000000-0005-0000-0000-0000B4200000}"/>
    <cellStyle name="Normal 3 3 3 3 3 3 2 2" xfId="5294" xr:uid="{00000000-0005-0000-0000-0000B5200000}"/>
    <cellStyle name="Normal 3 3 3 3 3 3 2 2 2" xfId="9770" xr:uid="{00000000-0005-0000-0000-0000B6200000}"/>
    <cellStyle name="Normal 3 3 3 3 3 3 2 2 2 2" xfId="18546" xr:uid="{45BF9F54-FA0C-4614-8EC8-71F591D6F658}"/>
    <cellStyle name="Normal 3 3 3 3 3 3 2 2 2 2 2" xfId="36054" xr:uid="{28558EE4-7271-447E-8345-AC4FB47251F3}"/>
    <cellStyle name="Normal 3 3 3 3 3 3 2 2 2 3" xfId="27300" xr:uid="{1C1DA1A1-CE31-4085-B9E4-7F54BAF62E62}"/>
    <cellStyle name="Normal 3 3 3 3 3 3 2 2 3" xfId="14150" xr:uid="{F6CD57E5-37A2-439C-A9B8-9AFFC22924C1}"/>
    <cellStyle name="Normal 3 3 3 3 3 3 2 2 3 2" xfId="31677" xr:uid="{6F9711E2-8DCC-4C4D-9C89-F6E1B680279E}"/>
    <cellStyle name="Normal 3 3 3 3 3 3 2 2 4" xfId="22926" xr:uid="{B6E6CA3F-DFA3-4AD1-83F4-3DC6CF6FAC76}"/>
    <cellStyle name="Normal 3 3 3 3 3 3 2 3" xfId="7539" xr:uid="{00000000-0005-0000-0000-0000B7200000}"/>
    <cellStyle name="Normal 3 3 3 3 3 3 2 3 2" xfId="16363" xr:uid="{930E635A-7CC7-433B-81C8-F8ADBFC60F38}"/>
    <cellStyle name="Normal 3 3 3 3 3 3 2 3 2 2" xfId="33871" xr:uid="{22CACB62-E83A-472C-96C0-ED8E6A705AD3}"/>
    <cellStyle name="Normal 3 3 3 3 3 3 2 3 3" xfId="25117" xr:uid="{5382BA91-D5D5-49CE-838E-83345EBA62D9}"/>
    <cellStyle name="Normal 3 3 3 3 3 3 2 4" xfId="11967" xr:uid="{48EFF8CE-D0E7-4369-81ED-BDCB7306FD68}"/>
    <cellStyle name="Normal 3 3 3 3 3 3 2 4 2" xfId="29494" xr:uid="{0960824D-DDE9-4926-8481-DAB0CBDC23B4}"/>
    <cellStyle name="Normal 3 3 3 3 3 3 2 5" xfId="20743" xr:uid="{B53318E2-1F33-498B-B9B9-771DCD7CD905}"/>
    <cellStyle name="Normal 3 3 3 3 3 3 3" xfId="4181" xr:uid="{00000000-0005-0000-0000-0000B8200000}"/>
    <cellStyle name="Normal 3 3 3 3 3 3 3 2" xfId="8657" xr:uid="{00000000-0005-0000-0000-0000B9200000}"/>
    <cellStyle name="Normal 3 3 3 3 3 3 3 2 2" xfId="17457" xr:uid="{91A5EB70-7AFF-4112-9A82-340E4617060C}"/>
    <cellStyle name="Normal 3 3 3 3 3 3 3 2 2 2" xfId="34965" xr:uid="{73B838B5-3602-4406-B19A-05AE4E255E0F}"/>
    <cellStyle name="Normal 3 3 3 3 3 3 3 2 3" xfId="26211" xr:uid="{60E97520-02FB-4F52-BA9E-67D50B68FE3A}"/>
    <cellStyle name="Normal 3 3 3 3 3 3 3 3" xfId="13061" xr:uid="{C83902B3-BBC8-497A-B078-636167083CAE}"/>
    <cellStyle name="Normal 3 3 3 3 3 3 3 3 2" xfId="30588" xr:uid="{2F93F41E-0CE5-44E3-BFDF-12F9CF030D65}"/>
    <cellStyle name="Normal 3 3 3 3 3 3 3 4" xfId="21837" xr:uid="{24D4ABD6-11D2-4147-946C-CE362755E218}"/>
    <cellStyle name="Normal 3 3 3 3 3 3 4" xfId="6426" xr:uid="{00000000-0005-0000-0000-0000BA200000}"/>
    <cellStyle name="Normal 3 3 3 3 3 3 4 2" xfId="15274" xr:uid="{83938226-F062-45C0-956F-201569482CB5}"/>
    <cellStyle name="Normal 3 3 3 3 3 3 4 2 2" xfId="32782" xr:uid="{1C7A5E37-C49E-4938-B7FE-EA355BFCFBC4}"/>
    <cellStyle name="Normal 3 3 3 3 3 3 4 3" xfId="24028" xr:uid="{C59DAC49-B0EC-4FA0-AB36-5FC00E6D3D5F}"/>
    <cellStyle name="Normal 3 3 3 3 3 3 5" xfId="10878" xr:uid="{5610CE7B-02DF-4AB0-A5CF-AF7A89906BA3}"/>
    <cellStyle name="Normal 3 3 3 3 3 3 5 2" xfId="28405" xr:uid="{8B897184-7420-4F75-AE5F-B06E60B406DE}"/>
    <cellStyle name="Normal 3 3 3 3 3 3 6" xfId="19654" xr:uid="{DCE701C9-202A-46D9-AADD-1796B98F1B19}"/>
    <cellStyle name="Normal 3 3 3 3 3 4" xfId="2298" xr:uid="{00000000-0005-0000-0000-0000BB200000}"/>
    <cellStyle name="Normal 3 3 3 3 3 4 2" xfId="4529" xr:uid="{00000000-0005-0000-0000-0000BC200000}"/>
    <cellStyle name="Normal 3 3 3 3 3 4 2 2" xfId="9005" xr:uid="{00000000-0005-0000-0000-0000BD200000}"/>
    <cellStyle name="Normal 3 3 3 3 3 4 2 2 2" xfId="17799" xr:uid="{0CCA2D05-B27E-4FD0-9078-14E3FC81FCC2}"/>
    <cellStyle name="Normal 3 3 3 3 3 4 2 2 2 2" xfId="35307" xr:uid="{7356CE0B-2443-4C69-ABEE-D9946EA29104}"/>
    <cellStyle name="Normal 3 3 3 3 3 4 2 2 3" xfId="26553" xr:uid="{F9037000-B5DC-4845-B8C5-2402345196EC}"/>
    <cellStyle name="Normal 3 3 3 3 3 4 2 3" xfId="13403" xr:uid="{B98E4179-FC16-4A58-B9CB-0A728CA95C05}"/>
    <cellStyle name="Normal 3 3 3 3 3 4 2 3 2" xfId="30930" xr:uid="{437B75C9-E293-4AA2-BD2D-8E9638657A0D}"/>
    <cellStyle name="Normal 3 3 3 3 3 4 2 4" xfId="22179" xr:uid="{A68E0513-3F57-4CBA-90D0-0E856F34BA7C}"/>
    <cellStyle name="Normal 3 3 3 3 3 4 3" xfId="6774" xr:uid="{00000000-0005-0000-0000-0000BE200000}"/>
    <cellStyle name="Normal 3 3 3 3 3 4 3 2" xfId="15616" xr:uid="{92CFFA8A-ECDE-4654-B4C2-D346F573C4F3}"/>
    <cellStyle name="Normal 3 3 3 3 3 4 3 2 2" xfId="33124" xr:uid="{97BAF90A-7460-4D17-930C-2AAD65A1FECD}"/>
    <cellStyle name="Normal 3 3 3 3 3 4 3 3" xfId="24370" xr:uid="{F1246C5C-5AE3-4AA7-9C69-4CC908EE9773}"/>
    <cellStyle name="Normal 3 3 3 3 3 4 4" xfId="11220" xr:uid="{06E826B5-2642-4B76-AD3C-5E22079BF3E9}"/>
    <cellStyle name="Normal 3 3 3 3 3 4 4 2" xfId="28747" xr:uid="{1D62ECD4-4085-4A83-A2E7-A41675645E9D}"/>
    <cellStyle name="Normal 3 3 3 3 3 4 5" xfId="19996" xr:uid="{18C1399A-7EA0-4A89-9856-873C0C5F4BA0}"/>
    <cellStyle name="Normal 3 3 3 3 3 5" xfId="3416" xr:uid="{00000000-0005-0000-0000-0000BF200000}"/>
    <cellStyle name="Normal 3 3 3 3 3 5 2" xfId="7892" xr:uid="{00000000-0005-0000-0000-0000C0200000}"/>
    <cellStyle name="Normal 3 3 3 3 3 5 2 2" xfId="16710" xr:uid="{0A5EDA8E-5C7A-48DB-BDA9-317826C43E63}"/>
    <cellStyle name="Normal 3 3 3 3 3 5 2 2 2" xfId="34218" xr:uid="{179B6EBA-519B-46B8-AFE9-D3B07338C366}"/>
    <cellStyle name="Normal 3 3 3 3 3 5 2 3" xfId="25464" xr:uid="{0948F17A-9184-4995-9744-1818641F99D0}"/>
    <cellStyle name="Normal 3 3 3 3 3 5 3" xfId="12314" xr:uid="{4184B061-F3E7-4AE9-8062-BB12FFE5338A}"/>
    <cellStyle name="Normal 3 3 3 3 3 5 3 2" xfId="29841" xr:uid="{C6B7DF64-8A32-44F9-98FC-9726E7FBAA15}"/>
    <cellStyle name="Normal 3 3 3 3 3 5 4" xfId="21090" xr:uid="{7837A6FF-2E39-4277-9E02-3E9C2F5FA1E9}"/>
    <cellStyle name="Normal 3 3 3 3 3 6" xfId="5661" xr:uid="{00000000-0005-0000-0000-0000C1200000}"/>
    <cellStyle name="Normal 3 3 3 3 3 6 2" xfId="14527" xr:uid="{3CF3A524-00C6-432B-9361-ECE43DA11C67}"/>
    <cellStyle name="Normal 3 3 3 3 3 6 2 2" xfId="32035" xr:uid="{E72C65F4-75DF-43F7-8D59-358DA8DE71A9}"/>
    <cellStyle name="Normal 3 3 3 3 3 6 3" xfId="23281" xr:uid="{F27D8D70-7AFA-4996-893D-7E7981F58C53}"/>
    <cellStyle name="Normal 3 3 3 3 3 7" xfId="10131" xr:uid="{E20B5083-AE98-422E-87DE-584A6DABF2D4}"/>
    <cellStyle name="Normal 3 3 3 3 3 7 2" xfId="27658" xr:uid="{F95FC7D1-2AF3-48CF-8C26-BB16F7A1F0E5}"/>
    <cellStyle name="Normal 3 3 3 3 3 8" xfId="18907" xr:uid="{FE0A78AF-7EF1-4D68-AF11-18F858BBD860}"/>
    <cellStyle name="Normal 3 3 3 3 4" xfId="1278" xr:uid="{00000000-0005-0000-0000-0000C2200000}"/>
    <cellStyle name="Normal 3 3 3 3 4 2" xfId="1952" xr:uid="{00000000-0005-0000-0000-0000C3200000}"/>
    <cellStyle name="Normal 3 3 3 3 4 2 2" xfId="3065" xr:uid="{00000000-0005-0000-0000-0000C4200000}"/>
    <cellStyle name="Normal 3 3 3 3 4 2 2 2" xfId="5296" xr:uid="{00000000-0005-0000-0000-0000C5200000}"/>
    <cellStyle name="Normal 3 3 3 3 4 2 2 2 2" xfId="9772" xr:uid="{00000000-0005-0000-0000-0000C6200000}"/>
    <cellStyle name="Normal 3 3 3 3 4 2 2 2 2 2" xfId="18548" xr:uid="{20C7CDDD-5E86-45E0-80DF-E9D7D95C7CA1}"/>
    <cellStyle name="Normal 3 3 3 3 4 2 2 2 2 2 2" xfId="36056" xr:uid="{425BB51B-EAAC-4753-BCA4-9CF2D372BE40}"/>
    <cellStyle name="Normal 3 3 3 3 4 2 2 2 2 3" xfId="27302" xr:uid="{ABF3DC2B-C681-4A63-9C57-69A92524C0CC}"/>
    <cellStyle name="Normal 3 3 3 3 4 2 2 2 3" xfId="14152" xr:uid="{D75D7A19-61C0-42E9-A19F-A64653953D89}"/>
    <cellStyle name="Normal 3 3 3 3 4 2 2 2 3 2" xfId="31679" xr:uid="{FD307298-5DCC-4DF6-B459-AFF0427C60D0}"/>
    <cellStyle name="Normal 3 3 3 3 4 2 2 2 4" xfId="22928" xr:uid="{4701215B-ED34-4CCF-9A81-A287DCEA32AB}"/>
    <cellStyle name="Normal 3 3 3 3 4 2 2 3" xfId="7541" xr:uid="{00000000-0005-0000-0000-0000C7200000}"/>
    <cellStyle name="Normal 3 3 3 3 4 2 2 3 2" xfId="16365" xr:uid="{C2BF6F87-0929-4DB7-A2E2-EAEC2B1595B9}"/>
    <cellStyle name="Normal 3 3 3 3 4 2 2 3 2 2" xfId="33873" xr:uid="{E1CC4F66-57D7-41F7-8320-B3C2509965AE}"/>
    <cellStyle name="Normal 3 3 3 3 4 2 2 3 3" xfId="25119" xr:uid="{78BFB085-9E97-4DAB-AC2C-AFEE5F559BB2}"/>
    <cellStyle name="Normal 3 3 3 3 4 2 2 4" xfId="11969" xr:uid="{19D38379-6020-4714-B237-3A7DFD0027AD}"/>
    <cellStyle name="Normal 3 3 3 3 4 2 2 4 2" xfId="29496" xr:uid="{F121FF9D-F1F6-4998-8275-6C1CCCC811AD}"/>
    <cellStyle name="Normal 3 3 3 3 4 2 2 5" xfId="20745" xr:uid="{B2F82C7F-4971-4C9B-A399-05F964F14F87}"/>
    <cellStyle name="Normal 3 3 3 3 4 2 3" xfId="4183" xr:uid="{00000000-0005-0000-0000-0000C8200000}"/>
    <cellStyle name="Normal 3 3 3 3 4 2 3 2" xfId="8659" xr:uid="{00000000-0005-0000-0000-0000C9200000}"/>
    <cellStyle name="Normal 3 3 3 3 4 2 3 2 2" xfId="17459" xr:uid="{81FFF12F-58A5-46CC-8A9B-1662CC3EC317}"/>
    <cellStyle name="Normal 3 3 3 3 4 2 3 2 2 2" xfId="34967" xr:uid="{0EA1ED12-211D-4187-9141-010BB841DB25}"/>
    <cellStyle name="Normal 3 3 3 3 4 2 3 2 3" xfId="26213" xr:uid="{268B4871-8BDC-4738-BA1D-88A6C4660435}"/>
    <cellStyle name="Normal 3 3 3 3 4 2 3 3" xfId="13063" xr:uid="{7EB753C1-7968-4A32-9816-41BA4496B47B}"/>
    <cellStyle name="Normal 3 3 3 3 4 2 3 3 2" xfId="30590" xr:uid="{F979119C-9EF3-4DA7-898A-E911E241B17C}"/>
    <cellStyle name="Normal 3 3 3 3 4 2 3 4" xfId="21839" xr:uid="{AFFF11B1-4728-4F7B-AB8C-7A9B46444D2B}"/>
    <cellStyle name="Normal 3 3 3 3 4 2 4" xfId="6428" xr:uid="{00000000-0005-0000-0000-0000CA200000}"/>
    <cellStyle name="Normal 3 3 3 3 4 2 4 2" xfId="15276" xr:uid="{378719FC-F354-4E22-A935-0004DD910E26}"/>
    <cellStyle name="Normal 3 3 3 3 4 2 4 2 2" xfId="32784" xr:uid="{C73D1823-E447-449B-8239-FDA93EFA2FF0}"/>
    <cellStyle name="Normal 3 3 3 3 4 2 4 3" xfId="24030" xr:uid="{344DD54B-A84A-4235-837D-AF5D6FB4A19C}"/>
    <cellStyle name="Normal 3 3 3 3 4 2 5" xfId="10880" xr:uid="{05BF4E35-5AAF-44BA-AED8-35675E8E1EAC}"/>
    <cellStyle name="Normal 3 3 3 3 4 2 5 2" xfId="28407" xr:uid="{92D3BC83-FF8D-46AA-80B8-8DF7C7BB26B5}"/>
    <cellStyle name="Normal 3 3 3 3 4 2 6" xfId="19656" xr:uid="{E595745C-2209-4DC6-82B3-7348798BF4CA}"/>
    <cellStyle name="Normal 3 3 3 3 4 3" xfId="2391" xr:uid="{00000000-0005-0000-0000-0000CB200000}"/>
    <cellStyle name="Normal 3 3 3 3 4 3 2" xfId="4622" xr:uid="{00000000-0005-0000-0000-0000CC200000}"/>
    <cellStyle name="Normal 3 3 3 3 4 3 2 2" xfId="9098" xr:uid="{00000000-0005-0000-0000-0000CD200000}"/>
    <cellStyle name="Normal 3 3 3 3 4 3 2 2 2" xfId="17890" xr:uid="{E98666CB-99F1-4EE7-ABFC-1D935E170ABA}"/>
    <cellStyle name="Normal 3 3 3 3 4 3 2 2 2 2" xfId="35398" xr:uid="{3548B53A-C852-44DF-B373-DF1A80D66A89}"/>
    <cellStyle name="Normal 3 3 3 3 4 3 2 2 3" xfId="26644" xr:uid="{F64AF66E-F491-49A3-A416-05B2D6B739FE}"/>
    <cellStyle name="Normal 3 3 3 3 4 3 2 3" xfId="13494" xr:uid="{8E5EC788-5B13-41DC-8F77-07C3E73D0EBE}"/>
    <cellStyle name="Normal 3 3 3 3 4 3 2 3 2" xfId="31021" xr:uid="{07317574-0E03-4755-A5AC-24A22947C8A6}"/>
    <cellStyle name="Normal 3 3 3 3 4 3 2 4" xfId="22270" xr:uid="{E4A28957-FEC1-491F-BD3B-40BD97CFCC93}"/>
    <cellStyle name="Normal 3 3 3 3 4 3 3" xfId="6867" xr:uid="{00000000-0005-0000-0000-0000CE200000}"/>
    <cellStyle name="Normal 3 3 3 3 4 3 3 2" xfId="15707" xr:uid="{CA3734F4-AD1F-481C-A414-271CE1AE9E22}"/>
    <cellStyle name="Normal 3 3 3 3 4 3 3 2 2" xfId="33215" xr:uid="{87B92458-1296-4FF3-86A4-AAD2A2E9857B}"/>
    <cellStyle name="Normal 3 3 3 3 4 3 3 3" xfId="24461" xr:uid="{1C63795F-D900-43C7-8FF4-5170351B9816}"/>
    <cellStyle name="Normal 3 3 3 3 4 3 4" xfId="11311" xr:uid="{BEDCA85D-0B22-4344-86AF-5AF7FF059130}"/>
    <cellStyle name="Normal 3 3 3 3 4 3 4 2" xfId="28838" xr:uid="{B346E6FA-DD78-4D85-83D1-EA28595634EE}"/>
    <cellStyle name="Normal 3 3 3 3 4 3 5" xfId="20087" xr:uid="{14B4E495-FAF4-449D-9E9C-FFC3CB34532D}"/>
    <cellStyle name="Normal 3 3 3 3 4 4" xfId="3509" xr:uid="{00000000-0005-0000-0000-0000CF200000}"/>
    <cellStyle name="Normal 3 3 3 3 4 4 2" xfId="7985" xr:uid="{00000000-0005-0000-0000-0000D0200000}"/>
    <cellStyle name="Normal 3 3 3 3 4 4 2 2" xfId="16801" xr:uid="{B3BDF52A-EC31-4DA8-AEB0-F415AB86AF38}"/>
    <cellStyle name="Normal 3 3 3 3 4 4 2 2 2" xfId="34309" xr:uid="{AC4FCA03-BB79-43A5-88BF-2C638A7052BA}"/>
    <cellStyle name="Normal 3 3 3 3 4 4 2 3" xfId="25555" xr:uid="{44F57FEA-7C01-44A4-97AD-7E68A0BCFA24}"/>
    <cellStyle name="Normal 3 3 3 3 4 4 3" xfId="12405" xr:uid="{6B5236D8-19BB-41EE-8BB8-05F72E9E10C9}"/>
    <cellStyle name="Normal 3 3 3 3 4 4 3 2" xfId="29932" xr:uid="{3624280E-C736-419F-A905-D89FDC14627F}"/>
    <cellStyle name="Normal 3 3 3 3 4 4 4" xfId="21181" xr:uid="{45F7219A-9FCB-4727-AC26-2613863D9EC2}"/>
    <cellStyle name="Normal 3 3 3 3 4 5" xfId="5754" xr:uid="{00000000-0005-0000-0000-0000D1200000}"/>
    <cellStyle name="Normal 3 3 3 3 4 5 2" xfId="14618" xr:uid="{E57E6817-D96F-4CC2-A354-3D3921FEE3A3}"/>
    <cellStyle name="Normal 3 3 3 3 4 5 2 2" xfId="32126" xr:uid="{646F2F7C-5E51-44B5-B927-F318CBAC69C3}"/>
    <cellStyle name="Normal 3 3 3 3 4 5 3" xfId="23372" xr:uid="{02EB7BCA-E98F-4483-89B6-3069961167C8}"/>
    <cellStyle name="Normal 3 3 3 3 4 6" xfId="10222" xr:uid="{84D62EFE-6A8D-483D-A2DE-65E8F35A23CA}"/>
    <cellStyle name="Normal 3 3 3 3 4 6 2" xfId="27749" xr:uid="{A62D7790-8462-4FA8-94D3-46BE24713CDC}"/>
    <cellStyle name="Normal 3 3 3 3 4 7" xfId="18998" xr:uid="{50033FB7-BCBD-49DB-840E-8222EE80EA9C}"/>
    <cellStyle name="Normal 3 3 3 3 5" xfId="1947" xr:uid="{00000000-0005-0000-0000-0000D2200000}"/>
    <cellStyle name="Normal 3 3 3 3 5 2" xfId="3060" xr:uid="{00000000-0005-0000-0000-0000D3200000}"/>
    <cellStyle name="Normal 3 3 3 3 5 2 2" xfId="5291" xr:uid="{00000000-0005-0000-0000-0000D4200000}"/>
    <cellStyle name="Normal 3 3 3 3 5 2 2 2" xfId="9767" xr:uid="{00000000-0005-0000-0000-0000D5200000}"/>
    <cellStyle name="Normal 3 3 3 3 5 2 2 2 2" xfId="18543" xr:uid="{CA2704FC-5F23-430D-859C-0DEF97188F2E}"/>
    <cellStyle name="Normal 3 3 3 3 5 2 2 2 2 2" xfId="36051" xr:uid="{EB21179A-4C8F-4E45-92E4-C19543BD82D5}"/>
    <cellStyle name="Normal 3 3 3 3 5 2 2 2 3" xfId="27297" xr:uid="{AAFA0570-4724-4371-9CB5-31598FFF883A}"/>
    <cellStyle name="Normal 3 3 3 3 5 2 2 3" xfId="14147" xr:uid="{33DB994A-23F7-4265-8EED-375893AF7916}"/>
    <cellStyle name="Normal 3 3 3 3 5 2 2 3 2" xfId="31674" xr:uid="{AD882694-BF74-4FA4-B072-BEC548A1866B}"/>
    <cellStyle name="Normal 3 3 3 3 5 2 2 4" xfId="22923" xr:uid="{3FB9CC50-C160-40DA-9C5D-720395E6A383}"/>
    <cellStyle name="Normal 3 3 3 3 5 2 3" xfId="7536" xr:uid="{00000000-0005-0000-0000-0000D6200000}"/>
    <cellStyle name="Normal 3 3 3 3 5 2 3 2" xfId="16360" xr:uid="{3787621F-5889-4391-8E6C-A8F32252C910}"/>
    <cellStyle name="Normal 3 3 3 3 5 2 3 2 2" xfId="33868" xr:uid="{BAC3FE7A-A474-4236-9A7C-CEB1E1A5E17A}"/>
    <cellStyle name="Normal 3 3 3 3 5 2 3 3" xfId="25114" xr:uid="{B79C6DB5-4AD2-4444-AF13-9129B38EF63C}"/>
    <cellStyle name="Normal 3 3 3 3 5 2 4" xfId="11964" xr:uid="{A855DBD9-937F-434B-98FE-8400D8EE502A}"/>
    <cellStyle name="Normal 3 3 3 3 5 2 4 2" xfId="29491" xr:uid="{167E03B9-2023-403F-AD4C-C5D25F4433C2}"/>
    <cellStyle name="Normal 3 3 3 3 5 2 5" xfId="20740" xr:uid="{6D0DE616-1C03-4F64-A1AA-450419FB6B00}"/>
    <cellStyle name="Normal 3 3 3 3 5 3" xfId="4178" xr:uid="{00000000-0005-0000-0000-0000D7200000}"/>
    <cellStyle name="Normal 3 3 3 3 5 3 2" xfId="8654" xr:uid="{00000000-0005-0000-0000-0000D8200000}"/>
    <cellStyle name="Normal 3 3 3 3 5 3 2 2" xfId="17454" xr:uid="{D0360008-CC1D-4E16-A9B5-F355DB25F3B0}"/>
    <cellStyle name="Normal 3 3 3 3 5 3 2 2 2" xfId="34962" xr:uid="{642F8BD8-428D-4D25-9D50-3C0017AF21F3}"/>
    <cellStyle name="Normal 3 3 3 3 5 3 2 3" xfId="26208" xr:uid="{58AAEA87-E75F-4EBB-9CE2-7CDD217F324A}"/>
    <cellStyle name="Normal 3 3 3 3 5 3 3" xfId="13058" xr:uid="{97721C11-2673-45EF-B94B-27C72F356E35}"/>
    <cellStyle name="Normal 3 3 3 3 5 3 3 2" xfId="30585" xr:uid="{3CE7BAA6-2A6F-4946-8A46-CFA752509AE8}"/>
    <cellStyle name="Normal 3 3 3 3 5 3 4" xfId="21834" xr:uid="{F110B0F9-8A36-4700-B36E-1303B279DAA7}"/>
    <cellStyle name="Normal 3 3 3 3 5 4" xfId="6423" xr:uid="{00000000-0005-0000-0000-0000D9200000}"/>
    <cellStyle name="Normal 3 3 3 3 5 4 2" xfId="15271" xr:uid="{2299CEFA-BA36-4D61-9816-D0B41893D955}"/>
    <cellStyle name="Normal 3 3 3 3 5 4 2 2" xfId="32779" xr:uid="{CA8492EE-36BB-4337-97C7-DF808505643D}"/>
    <cellStyle name="Normal 3 3 3 3 5 4 3" xfId="24025" xr:uid="{D60F9F96-9E12-463D-8C2F-134B0D4E4A73}"/>
    <cellStyle name="Normal 3 3 3 3 5 5" xfId="10875" xr:uid="{3587D1B9-86FC-4A3C-8885-9E4D99853AF7}"/>
    <cellStyle name="Normal 3 3 3 3 5 5 2" xfId="28402" xr:uid="{41E0E3F2-163D-480F-897A-6958A95546AE}"/>
    <cellStyle name="Normal 3 3 3 3 5 6" xfId="19651" xr:uid="{FA741EBB-1C24-467F-B65F-0207DD0F121F}"/>
    <cellStyle name="Normal 3 3 3 3 6" xfId="2112" xr:uid="{00000000-0005-0000-0000-0000DA200000}"/>
    <cellStyle name="Normal 3 3 3 3 6 2" xfId="4343" xr:uid="{00000000-0005-0000-0000-0000DB200000}"/>
    <cellStyle name="Normal 3 3 3 3 6 2 2" xfId="8819" xr:uid="{00000000-0005-0000-0000-0000DC200000}"/>
    <cellStyle name="Normal 3 3 3 3 6 2 2 2" xfId="17617" xr:uid="{BC83DDE2-F61F-407C-BACF-3297E3A1DB44}"/>
    <cellStyle name="Normal 3 3 3 3 6 2 2 2 2" xfId="35125" xr:uid="{2579FD4F-0E2F-4E6C-9499-214CCBEFEFCF}"/>
    <cellStyle name="Normal 3 3 3 3 6 2 2 3" xfId="26371" xr:uid="{C6F3DA36-A0E4-466B-A2CC-0326C4D66091}"/>
    <cellStyle name="Normal 3 3 3 3 6 2 3" xfId="13221" xr:uid="{95199FA0-FA52-4799-9158-50EDE4E4072F}"/>
    <cellStyle name="Normal 3 3 3 3 6 2 3 2" xfId="30748" xr:uid="{CD9EFDD5-334E-4354-8A9F-9074CDE089D1}"/>
    <cellStyle name="Normal 3 3 3 3 6 2 4" xfId="21997" xr:uid="{DB96F777-6727-41BC-9ED0-4F43164E13DF}"/>
    <cellStyle name="Normal 3 3 3 3 6 3" xfId="6588" xr:uid="{00000000-0005-0000-0000-0000DD200000}"/>
    <cellStyle name="Normal 3 3 3 3 6 3 2" xfId="15434" xr:uid="{5A3676D1-D6F9-4186-95D1-A93E442D7C86}"/>
    <cellStyle name="Normal 3 3 3 3 6 3 2 2" xfId="32942" xr:uid="{320C8A97-9884-4E7F-B3EB-05A883407DBA}"/>
    <cellStyle name="Normal 3 3 3 3 6 3 3" xfId="24188" xr:uid="{F445F40E-262C-4019-ACCF-C3F788A39E9D}"/>
    <cellStyle name="Normal 3 3 3 3 6 4" xfId="11038" xr:uid="{7C4D17F7-A21E-426F-AAF6-4902E1764C29}"/>
    <cellStyle name="Normal 3 3 3 3 6 4 2" xfId="28565" xr:uid="{9BA6FEC3-D415-4D86-BC9D-E926DC5D53D4}"/>
    <cellStyle name="Normal 3 3 3 3 6 5" xfId="19814" xr:uid="{38741DC7-B5EB-4BED-B13B-91D8EDDEDEF4}"/>
    <cellStyle name="Normal 3 3 3 3 7" xfId="3230" xr:uid="{00000000-0005-0000-0000-0000DE200000}"/>
    <cellStyle name="Normal 3 3 3 3 7 2" xfId="7706" xr:uid="{00000000-0005-0000-0000-0000DF200000}"/>
    <cellStyle name="Normal 3 3 3 3 7 2 2" xfId="16528" xr:uid="{090D2170-8731-4E26-8616-EEB48C98C765}"/>
    <cellStyle name="Normal 3 3 3 3 7 2 2 2" xfId="34036" xr:uid="{DBA1BCB1-0FFD-4157-86C7-E4BADE451A09}"/>
    <cellStyle name="Normal 3 3 3 3 7 2 3" xfId="25282" xr:uid="{30DF14DD-D8E2-49BF-896B-C093D4059366}"/>
    <cellStyle name="Normal 3 3 3 3 7 3" xfId="12132" xr:uid="{733BABB5-0CB4-46E3-A10D-60A0DE616EE1}"/>
    <cellStyle name="Normal 3 3 3 3 7 3 2" xfId="29659" xr:uid="{40140491-44FB-43DA-8F59-70906FE2B0D6}"/>
    <cellStyle name="Normal 3 3 3 3 7 4" xfId="20908" xr:uid="{6C6E5AE9-8145-494D-B3C0-04368E4F3FF3}"/>
    <cellStyle name="Normal 3 3 3 3 8" xfId="5475" xr:uid="{00000000-0005-0000-0000-0000E0200000}"/>
    <cellStyle name="Normal 3 3 3 3 8 2" xfId="14345" xr:uid="{6DE4F3DD-9692-427E-BB4C-E8B97D4614D8}"/>
    <cellStyle name="Normal 3 3 3 3 8 2 2" xfId="31853" xr:uid="{7A591AD6-8BE6-470F-9372-C97A606987CD}"/>
    <cellStyle name="Normal 3 3 3 3 8 3" xfId="23099" xr:uid="{C93DE5E7-B162-4F20-B494-932BF4184C39}"/>
    <cellStyle name="Normal 3 3 3 3 9" xfId="9949" xr:uid="{A34756D7-9C63-482B-A6B0-FB4D2CA6EF0E}"/>
    <cellStyle name="Normal 3 3 3 3 9 2" xfId="27476" xr:uid="{2CF00B0E-0D59-4E3C-839E-19CF489DD098}"/>
    <cellStyle name="Normal 3 3 3 4" xfId="1022" xr:uid="{00000000-0005-0000-0000-0000E1200000}"/>
    <cellStyle name="Normal 3 3 3 4 2" xfId="1302" xr:uid="{00000000-0005-0000-0000-0000E2200000}"/>
    <cellStyle name="Normal 3 3 3 4 2 2" xfId="1954" xr:uid="{00000000-0005-0000-0000-0000E3200000}"/>
    <cellStyle name="Normal 3 3 3 4 2 2 2" xfId="3067" xr:uid="{00000000-0005-0000-0000-0000E4200000}"/>
    <cellStyle name="Normal 3 3 3 4 2 2 2 2" xfId="5298" xr:uid="{00000000-0005-0000-0000-0000E5200000}"/>
    <cellStyle name="Normal 3 3 3 4 2 2 2 2 2" xfId="9774" xr:uid="{00000000-0005-0000-0000-0000E6200000}"/>
    <cellStyle name="Normal 3 3 3 4 2 2 2 2 2 2" xfId="18550" xr:uid="{8FC978B1-B5D1-4C02-9C7A-D28F56CF9692}"/>
    <cellStyle name="Normal 3 3 3 4 2 2 2 2 2 2 2" xfId="36058" xr:uid="{01160170-BDCF-426D-BE07-F70249E400DB}"/>
    <cellStyle name="Normal 3 3 3 4 2 2 2 2 2 3" xfId="27304" xr:uid="{9A9D7CAC-F585-4AB2-9C54-9AA6AD6E267A}"/>
    <cellStyle name="Normal 3 3 3 4 2 2 2 2 3" xfId="14154" xr:uid="{FC755727-D1D8-4211-89BC-FCA1473807B8}"/>
    <cellStyle name="Normal 3 3 3 4 2 2 2 2 3 2" xfId="31681" xr:uid="{46D61C12-725F-4C82-A73F-A8A00BF039EC}"/>
    <cellStyle name="Normal 3 3 3 4 2 2 2 2 4" xfId="22930" xr:uid="{B00619C3-B5FC-4FFF-BD41-354CC41DD88F}"/>
    <cellStyle name="Normal 3 3 3 4 2 2 2 3" xfId="7543" xr:uid="{00000000-0005-0000-0000-0000E7200000}"/>
    <cellStyle name="Normal 3 3 3 4 2 2 2 3 2" xfId="16367" xr:uid="{484DD83C-BB83-4A18-BE21-4D435F2DFF25}"/>
    <cellStyle name="Normal 3 3 3 4 2 2 2 3 2 2" xfId="33875" xr:uid="{3CF5185F-DCC4-4C3B-BCEB-DA51CCB3C750}"/>
    <cellStyle name="Normal 3 3 3 4 2 2 2 3 3" xfId="25121" xr:uid="{FFF27C87-5C77-4403-84A8-E2EB04CCC109}"/>
    <cellStyle name="Normal 3 3 3 4 2 2 2 4" xfId="11971" xr:uid="{EB6FEDE1-F8F6-4F6E-B657-054352027035}"/>
    <cellStyle name="Normal 3 3 3 4 2 2 2 4 2" xfId="29498" xr:uid="{BC6707DA-F7FF-4A0F-9AD8-688316B21B3C}"/>
    <cellStyle name="Normal 3 3 3 4 2 2 2 5" xfId="20747" xr:uid="{31D8A488-216D-473C-90B2-350B69C6DA43}"/>
    <cellStyle name="Normal 3 3 3 4 2 2 3" xfId="4185" xr:uid="{00000000-0005-0000-0000-0000E8200000}"/>
    <cellStyle name="Normal 3 3 3 4 2 2 3 2" xfId="8661" xr:uid="{00000000-0005-0000-0000-0000E9200000}"/>
    <cellStyle name="Normal 3 3 3 4 2 2 3 2 2" xfId="17461" xr:uid="{3B993AD6-98F6-4850-BADD-8922A6BCCB3E}"/>
    <cellStyle name="Normal 3 3 3 4 2 2 3 2 2 2" xfId="34969" xr:uid="{332C745D-22BB-4391-B260-604DE41E241F}"/>
    <cellStyle name="Normal 3 3 3 4 2 2 3 2 3" xfId="26215" xr:uid="{88F3EB08-9E87-4FE2-8017-4A6066CBECD0}"/>
    <cellStyle name="Normal 3 3 3 4 2 2 3 3" xfId="13065" xr:uid="{10E043F4-E178-4416-9303-434F92A69994}"/>
    <cellStyle name="Normal 3 3 3 4 2 2 3 3 2" xfId="30592" xr:uid="{F5FE18A7-03BA-4A94-9E82-A52392AD48F1}"/>
    <cellStyle name="Normal 3 3 3 4 2 2 3 4" xfId="21841" xr:uid="{11B8F913-0B96-4C8D-9405-FDA9E3A4C69A}"/>
    <cellStyle name="Normal 3 3 3 4 2 2 4" xfId="6430" xr:uid="{00000000-0005-0000-0000-0000EA200000}"/>
    <cellStyle name="Normal 3 3 3 4 2 2 4 2" xfId="15278" xr:uid="{70A4482A-1209-4E19-BADE-9F0FC0909511}"/>
    <cellStyle name="Normal 3 3 3 4 2 2 4 2 2" xfId="32786" xr:uid="{E9DBECF9-0B3F-4F44-A56C-1FCF257A8FAE}"/>
    <cellStyle name="Normal 3 3 3 4 2 2 4 3" xfId="24032" xr:uid="{24244CE3-88FC-4401-BA9D-334FD4A4CA82}"/>
    <cellStyle name="Normal 3 3 3 4 2 2 5" xfId="10882" xr:uid="{1FE428C8-F907-4EC9-B2EA-E08B9A296C30}"/>
    <cellStyle name="Normal 3 3 3 4 2 2 5 2" xfId="28409" xr:uid="{42B0125B-FE0B-45D8-9911-66476848D1F5}"/>
    <cellStyle name="Normal 3 3 3 4 2 2 6" xfId="19658" xr:uid="{8560A68B-ACDA-4884-974C-BD9D25864EAE}"/>
    <cellStyle name="Normal 3 3 3 4 2 3" xfId="2415" xr:uid="{00000000-0005-0000-0000-0000EB200000}"/>
    <cellStyle name="Normal 3 3 3 4 2 3 2" xfId="4646" xr:uid="{00000000-0005-0000-0000-0000EC200000}"/>
    <cellStyle name="Normal 3 3 3 4 2 3 2 2" xfId="9122" xr:uid="{00000000-0005-0000-0000-0000ED200000}"/>
    <cellStyle name="Normal 3 3 3 4 2 3 2 2 2" xfId="17914" xr:uid="{B32F590E-8E1C-4D62-A78B-F44628DB9A4E}"/>
    <cellStyle name="Normal 3 3 3 4 2 3 2 2 2 2" xfId="35422" xr:uid="{1B820141-BECF-41D1-A9CA-9F9009361BBB}"/>
    <cellStyle name="Normal 3 3 3 4 2 3 2 2 3" xfId="26668" xr:uid="{E1B9EE7B-0B6A-452C-A4D3-6A2B7102D513}"/>
    <cellStyle name="Normal 3 3 3 4 2 3 2 3" xfId="13518" xr:uid="{872AA8EA-2EFC-45E4-AA65-A89403891BCC}"/>
    <cellStyle name="Normal 3 3 3 4 2 3 2 3 2" xfId="31045" xr:uid="{265102A4-B1A9-49D9-A222-040E0D0691BC}"/>
    <cellStyle name="Normal 3 3 3 4 2 3 2 4" xfId="22294" xr:uid="{F509DC5A-73E8-4653-8B9B-4B6CA917B603}"/>
    <cellStyle name="Normal 3 3 3 4 2 3 3" xfId="6891" xr:uid="{00000000-0005-0000-0000-0000EE200000}"/>
    <cellStyle name="Normal 3 3 3 4 2 3 3 2" xfId="15731" xr:uid="{823A2FBC-1743-4BA1-87E7-330E90E98F8E}"/>
    <cellStyle name="Normal 3 3 3 4 2 3 3 2 2" xfId="33239" xr:uid="{F5125A18-4552-4D72-82E9-D315A7058A16}"/>
    <cellStyle name="Normal 3 3 3 4 2 3 3 3" xfId="24485" xr:uid="{6B25195E-C99F-47B4-A1FF-B3BED87D7DF1}"/>
    <cellStyle name="Normal 3 3 3 4 2 3 4" xfId="11335" xr:uid="{0EFCCA42-237C-4D10-95E4-D92511C5B5D9}"/>
    <cellStyle name="Normal 3 3 3 4 2 3 4 2" xfId="28862" xr:uid="{9C431FA6-77AC-4710-9E87-BDB08222BC41}"/>
    <cellStyle name="Normal 3 3 3 4 2 3 5" xfId="20111" xr:uid="{D3A54D22-19FB-44BA-AFD3-DD34E7794DA3}"/>
    <cellStyle name="Normal 3 3 3 4 2 4" xfId="3533" xr:uid="{00000000-0005-0000-0000-0000EF200000}"/>
    <cellStyle name="Normal 3 3 3 4 2 4 2" xfId="8009" xr:uid="{00000000-0005-0000-0000-0000F0200000}"/>
    <cellStyle name="Normal 3 3 3 4 2 4 2 2" xfId="16825" xr:uid="{73EB2F75-922E-4BD3-841D-D203E7E66ABC}"/>
    <cellStyle name="Normal 3 3 3 4 2 4 2 2 2" xfId="34333" xr:uid="{CE5832ED-5135-47AB-B7B6-1064848C5538}"/>
    <cellStyle name="Normal 3 3 3 4 2 4 2 3" xfId="25579" xr:uid="{C7862430-5564-4351-AA15-A2017F8E35DB}"/>
    <cellStyle name="Normal 3 3 3 4 2 4 3" xfId="12429" xr:uid="{3069805B-AC0F-4639-980F-8E82C131355E}"/>
    <cellStyle name="Normal 3 3 3 4 2 4 3 2" xfId="29956" xr:uid="{843BB7CE-CE6B-4491-9ED3-593E719255DF}"/>
    <cellStyle name="Normal 3 3 3 4 2 4 4" xfId="21205" xr:uid="{0AC25A27-2ED4-432D-9ABD-4E9043DC6AAC}"/>
    <cellStyle name="Normal 3 3 3 4 2 5" xfId="5778" xr:uid="{00000000-0005-0000-0000-0000F1200000}"/>
    <cellStyle name="Normal 3 3 3 4 2 5 2" xfId="14642" xr:uid="{FD5803F7-9DD1-4C58-8731-471CF11B7838}"/>
    <cellStyle name="Normal 3 3 3 4 2 5 2 2" xfId="32150" xr:uid="{65865D89-07F7-4C3F-BC81-ABACEF50B1FD}"/>
    <cellStyle name="Normal 3 3 3 4 2 5 3" xfId="23396" xr:uid="{4C6A0325-2667-4808-8B46-1253D0C63A34}"/>
    <cellStyle name="Normal 3 3 3 4 2 6" xfId="10246" xr:uid="{8B0AC8CE-80E4-4907-B26A-B31E3C9A56EF}"/>
    <cellStyle name="Normal 3 3 3 4 2 6 2" xfId="27773" xr:uid="{9A8DEF77-97AC-4C21-B531-981FEC7BE4CC}"/>
    <cellStyle name="Normal 3 3 3 4 2 7" xfId="19022" xr:uid="{CB18E9D3-93A7-4AFF-8A5B-96F7A6E11FC4}"/>
    <cellStyle name="Normal 3 3 3 4 3" xfId="1953" xr:uid="{00000000-0005-0000-0000-0000F2200000}"/>
    <cellStyle name="Normal 3 3 3 4 3 2" xfId="3066" xr:uid="{00000000-0005-0000-0000-0000F3200000}"/>
    <cellStyle name="Normal 3 3 3 4 3 2 2" xfId="5297" xr:uid="{00000000-0005-0000-0000-0000F4200000}"/>
    <cellStyle name="Normal 3 3 3 4 3 2 2 2" xfId="9773" xr:uid="{00000000-0005-0000-0000-0000F5200000}"/>
    <cellStyle name="Normal 3 3 3 4 3 2 2 2 2" xfId="18549" xr:uid="{8E8488E1-CA38-4682-9811-9E5AD39295E3}"/>
    <cellStyle name="Normal 3 3 3 4 3 2 2 2 2 2" xfId="36057" xr:uid="{CC823472-3EF3-4BC6-AAFC-C51E54C26416}"/>
    <cellStyle name="Normal 3 3 3 4 3 2 2 2 3" xfId="27303" xr:uid="{F04208C3-CB5F-4415-9F59-CAD5D0006B7D}"/>
    <cellStyle name="Normal 3 3 3 4 3 2 2 3" xfId="14153" xr:uid="{3EB461AA-E4B3-40FB-8331-485F04B00477}"/>
    <cellStyle name="Normal 3 3 3 4 3 2 2 3 2" xfId="31680" xr:uid="{29E41404-8E87-4968-A9AC-FDC1FC4A378A}"/>
    <cellStyle name="Normal 3 3 3 4 3 2 2 4" xfId="22929" xr:uid="{2589A478-02D8-4DBF-9363-FE74698956DE}"/>
    <cellStyle name="Normal 3 3 3 4 3 2 3" xfId="7542" xr:uid="{00000000-0005-0000-0000-0000F6200000}"/>
    <cellStyle name="Normal 3 3 3 4 3 2 3 2" xfId="16366" xr:uid="{6055B440-2E0A-43BA-85DA-A02ABFD5174E}"/>
    <cellStyle name="Normal 3 3 3 4 3 2 3 2 2" xfId="33874" xr:uid="{E4B8C194-7849-4D29-A572-2D11CD594DAD}"/>
    <cellStyle name="Normal 3 3 3 4 3 2 3 3" xfId="25120" xr:uid="{EE84DA55-67AB-4B37-A1A0-6672598E8755}"/>
    <cellStyle name="Normal 3 3 3 4 3 2 4" xfId="11970" xr:uid="{DA528BD1-FBC2-4710-A875-C54142E8C014}"/>
    <cellStyle name="Normal 3 3 3 4 3 2 4 2" xfId="29497" xr:uid="{323D35D7-5BEA-4ECF-ACD9-6D9E35F2D221}"/>
    <cellStyle name="Normal 3 3 3 4 3 2 5" xfId="20746" xr:uid="{A5246B24-E2DB-48A2-9EF5-75A69CDE595C}"/>
    <cellStyle name="Normal 3 3 3 4 3 3" xfId="4184" xr:uid="{00000000-0005-0000-0000-0000F7200000}"/>
    <cellStyle name="Normal 3 3 3 4 3 3 2" xfId="8660" xr:uid="{00000000-0005-0000-0000-0000F8200000}"/>
    <cellStyle name="Normal 3 3 3 4 3 3 2 2" xfId="17460" xr:uid="{F9B712C3-043D-4A38-B789-7C8B66B5235F}"/>
    <cellStyle name="Normal 3 3 3 4 3 3 2 2 2" xfId="34968" xr:uid="{65FA49B3-36A9-44D9-A49D-93C332085DE8}"/>
    <cellStyle name="Normal 3 3 3 4 3 3 2 3" xfId="26214" xr:uid="{FA425FCF-1364-423A-B412-0198009DD8A8}"/>
    <cellStyle name="Normal 3 3 3 4 3 3 3" xfId="13064" xr:uid="{2AB791E3-CEF4-4B96-B7B4-FBABA5E1AE28}"/>
    <cellStyle name="Normal 3 3 3 4 3 3 3 2" xfId="30591" xr:uid="{9FA3DB15-D076-4C4B-8501-E8AF00767B2A}"/>
    <cellStyle name="Normal 3 3 3 4 3 3 4" xfId="21840" xr:uid="{45F65CCB-69CA-45E9-A8C4-2B01DE54ACDF}"/>
    <cellStyle name="Normal 3 3 3 4 3 4" xfId="6429" xr:uid="{00000000-0005-0000-0000-0000F9200000}"/>
    <cellStyle name="Normal 3 3 3 4 3 4 2" xfId="15277" xr:uid="{0BA97D1C-D77E-4367-B43F-15BB36C331E6}"/>
    <cellStyle name="Normal 3 3 3 4 3 4 2 2" xfId="32785" xr:uid="{EA812B75-B582-4768-90A5-D10E8B79E955}"/>
    <cellStyle name="Normal 3 3 3 4 3 4 3" xfId="24031" xr:uid="{4A7C5400-C3CE-4BAF-B24D-39098C246B96}"/>
    <cellStyle name="Normal 3 3 3 4 3 5" xfId="10881" xr:uid="{E417D3C4-6AAF-477D-AE29-3476B2D8415D}"/>
    <cellStyle name="Normal 3 3 3 4 3 5 2" xfId="28408" xr:uid="{FF965ABA-4D9E-47C4-B106-060909BDA9C9}"/>
    <cellStyle name="Normal 3 3 3 4 3 6" xfId="19657" xr:uid="{1FE10DD8-02D1-41AD-9DAC-8010A272A142}"/>
    <cellStyle name="Normal 3 3 3 4 4" xfId="2136" xr:uid="{00000000-0005-0000-0000-0000FA200000}"/>
    <cellStyle name="Normal 3 3 3 4 4 2" xfId="4367" xr:uid="{00000000-0005-0000-0000-0000FB200000}"/>
    <cellStyle name="Normal 3 3 3 4 4 2 2" xfId="8843" xr:uid="{00000000-0005-0000-0000-0000FC200000}"/>
    <cellStyle name="Normal 3 3 3 4 4 2 2 2" xfId="17641" xr:uid="{8F0F4C3C-9B0A-4363-A194-698AFDFCD6B5}"/>
    <cellStyle name="Normal 3 3 3 4 4 2 2 2 2" xfId="35149" xr:uid="{7C7FCA1B-004C-4D84-8B4D-980A75863F08}"/>
    <cellStyle name="Normal 3 3 3 4 4 2 2 3" xfId="26395" xr:uid="{9C778C09-3332-4A3D-9C46-545052BD5E6F}"/>
    <cellStyle name="Normal 3 3 3 4 4 2 3" xfId="13245" xr:uid="{9BDF2184-167A-427D-ACC5-EE75C352CEA3}"/>
    <cellStyle name="Normal 3 3 3 4 4 2 3 2" xfId="30772" xr:uid="{EC440301-1829-42DF-9D20-E8D066842067}"/>
    <cellStyle name="Normal 3 3 3 4 4 2 4" xfId="22021" xr:uid="{41A80D37-E1B8-4EAB-8D01-C5363788DBF7}"/>
    <cellStyle name="Normal 3 3 3 4 4 3" xfId="6612" xr:uid="{00000000-0005-0000-0000-0000FD200000}"/>
    <cellStyle name="Normal 3 3 3 4 4 3 2" xfId="15458" xr:uid="{E9E722B9-8A83-4300-A45B-D516223AEBD8}"/>
    <cellStyle name="Normal 3 3 3 4 4 3 2 2" xfId="32966" xr:uid="{E5950FD8-6CB8-4D63-B4EE-3B13C258A37C}"/>
    <cellStyle name="Normal 3 3 3 4 4 3 3" xfId="24212" xr:uid="{1369ED2B-7BDD-4007-ACAE-9EA237B8C859}"/>
    <cellStyle name="Normal 3 3 3 4 4 4" xfId="11062" xr:uid="{25845885-73DD-476B-B7BA-C09DABFF4B2A}"/>
    <cellStyle name="Normal 3 3 3 4 4 4 2" xfId="28589" xr:uid="{304A0214-27B4-400E-BFC4-4AB4AE0173C2}"/>
    <cellStyle name="Normal 3 3 3 4 4 5" xfId="19838" xr:uid="{3295776E-E382-49F6-A808-0E01FEA8EE9F}"/>
    <cellStyle name="Normal 3 3 3 4 5" xfId="3254" xr:uid="{00000000-0005-0000-0000-0000FE200000}"/>
    <cellStyle name="Normal 3 3 3 4 5 2" xfId="7730" xr:uid="{00000000-0005-0000-0000-0000FF200000}"/>
    <cellStyle name="Normal 3 3 3 4 5 2 2" xfId="16552" xr:uid="{00DEA3A9-16C5-42CD-9146-8FB2C2DE45F6}"/>
    <cellStyle name="Normal 3 3 3 4 5 2 2 2" xfId="34060" xr:uid="{E3B72FFD-3975-46C9-BA7A-C099B616D25A}"/>
    <cellStyle name="Normal 3 3 3 4 5 2 3" xfId="25306" xr:uid="{7D367DE1-F676-4CC4-A66C-DD5942429809}"/>
    <cellStyle name="Normal 3 3 3 4 5 3" xfId="12156" xr:uid="{2D6C6E79-F23F-493F-B5DB-BDA84E60FD7F}"/>
    <cellStyle name="Normal 3 3 3 4 5 3 2" xfId="29683" xr:uid="{3CA56528-C1CA-4F08-B415-DC8E72F45499}"/>
    <cellStyle name="Normal 3 3 3 4 5 4" xfId="20932" xr:uid="{1DA62D66-F5CA-4177-808B-6BE976269A02}"/>
    <cellStyle name="Normal 3 3 3 4 6" xfId="5499" xr:uid="{00000000-0005-0000-0000-000000210000}"/>
    <cellStyle name="Normal 3 3 3 4 6 2" xfId="14369" xr:uid="{867E73AA-6442-4B67-B972-4ED26DE1276B}"/>
    <cellStyle name="Normal 3 3 3 4 6 2 2" xfId="31877" xr:uid="{6336CEBA-D150-46B4-B153-E880AC47D988}"/>
    <cellStyle name="Normal 3 3 3 4 6 3" xfId="23123" xr:uid="{2640517B-C44C-480E-8FCD-92748F560749}"/>
    <cellStyle name="Normal 3 3 3 4 7" xfId="9973" xr:uid="{0BA7D750-F4E5-44C9-B29A-5544DED9378C}"/>
    <cellStyle name="Normal 3 3 3 4 7 2" xfId="27500" xr:uid="{FA064CDF-D40C-48C9-97B6-DC8C64C173EF}"/>
    <cellStyle name="Normal 3 3 3 4 8" xfId="18749" xr:uid="{D29C8EC4-F850-444C-828F-C9604DD77375}"/>
    <cellStyle name="Normal 3 3 3 5" xfId="1117" xr:uid="{00000000-0005-0000-0000-000001210000}"/>
    <cellStyle name="Normal 3 3 3 5 2" xfId="1396" xr:uid="{00000000-0005-0000-0000-000002210000}"/>
    <cellStyle name="Normal 3 3 3 5 2 2" xfId="1956" xr:uid="{00000000-0005-0000-0000-000003210000}"/>
    <cellStyle name="Normal 3 3 3 5 2 2 2" xfId="3069" xr:uid="{00000000-0005-0000-0000-000004210000}"/>
    <cellStyle name="Normal 3 3 3 5 2 2 2 2" xfId="5300" xr:uid="{00000000-0005-0000-0000-000005210000}"/>
    <cellStyle name="Normal 3 3 3 5 2 2 2 2 2" xfId="9776" xr:uid="{00000000-0005-0000-0000-000006210000}"/>
    <cellStyle name="Normal 3 3 3 5 2 2 2 2 2 2" xfId="18552" xr:uid="{ABF3DE0A-4EF7-4739-BEB4-3EF54D3F7169}"/>
    <cellStyle name="Normal 3 3 3 5 2 2 2 2 2 2 2" xfId="36060" xr:uid="{50732EF8-38F5-47C8-874D-6CC19D959DCA}"/>
    <cellStyle name="Normal 3 3 3 5 2 2 2 2 2 3" xfId="27306" xr:uid="{C9680DF6-4EAE-47E9-A1A9-E0904A8D5F57}"/>
    <cellStyle name="Normal 3 3 3 5 2 2 2 2 3" xfId="14156" xr:uid="{3BD20862-A4AC-4981-AC49-C7335DA6B73D}"/>
    <cellStyle name="Normal 3 3 3 5 2 2 2 2 3 2" xfId="31683" xr:uid="{E9659501-1981-4CE5-BC07-7AE50D2505E8}"/>
    <cellStyle name="Normal 3 3 3 5 2 2 2 2 4" xfId="22932" xr:uid="{1AFC9A1C-F9D6-4163-B964-32E4ABEA80A1}"/>
    <cellStyle name="Normal 3 3 3 5 2 2 2 3" xfId="7545" xr:uid="{00000000-0005-0000-0000-000007210000}"/>
    <cellStyle name="Normal 3 3 3 5 2 2 2 3 2" xfId="16369" xr:uid="{9F9A9B1B-0FEA-45D7-A4CF-435B478F38DB}"/>
    <cellStyle name="Normal 3 3 3 5 2 2 2 3 2 2" xfId="33877" xr:uid="{E5CDAD22-3CE6-49B6-B67B-351DBE636C10}"/>
    <cellStyle name="Normal 3 3 3 5 2 2 2 3 3" xfId="25123" xr:uid="{520D6ED5-A25E-44C3-913F-6F94DB676521}"/>
    <cellStyle name="Normal 3 3 3 5 2 2 2 4" xfId="11973" xr:uid="{4102A5CF-CFFA-4CD1-B997-038B3EDFF704}"/>
    <cellStyle name="Normal 3 3 3 5 2 2 2 4 2" xfId="29500" xr:uid="{3F49417C-DDE0-420C-A5E2-2FA7574208AD}"/>
    <cellStyle name="Normal 3 3 3 5 2 2 2 5" xfId="20749" xr:uid="{AB874FBF-4C82-412F-93D4-6DB4E24753AF}"/>
    <cellStyle name="Normal 3 3 3 5 2 2 3" xfId="4187" xr:uid="{00000000-0005-0000-0000-000008210000}"/>
    <cellStyle name="Normal 3 3 3 5 2 2 3 2" xfId="8663" xr:uid="{00000000-0005-0000-0000-000009210000}"/>
    <cellStyle name="Normal 3 3 3 5 2 2 3 2 2" xfId="17463" xr:uid="{481EB17C-CF88-47F6-80FA-BA98C35083CC}"/>
    <cellStyle name="Normal 3 3 3 5 2 2 3 2 2 2" xfId="34971" xr:uid="{AE74282E-F4D7-4ED8-8E69-AB5BE49B195A}"/>
    <cellStyle name="Normal 3 3 3 5 2 2 3 2 3" xfId="26217" xr:uid="{D19FA0F7-4C5C-4E1D-B4BA-98C9CCDCD9AC}"/>
    <cellStyle name="Normal 3 3 3 5 2 2 3 3" xfId="13067" xr:uid="{E39E8625-A215-49A4-98D9-D9BD4520437A}"/>
    <cellStyle name="Normal 3 3 3 5 2 2 3 3 2" xfId="30594" xr:uid="{8995C554-EA82-4E0A-A79B-F72219E5B037}"/>
    <cellStyle name="Normal 3 3 3 5 2 2 3 4" xfId="21843" xr:uid="{A226A630-C86D-41DB-9830-03498A7833C0}"/>
    <cellStyle name="Normal 3 3 3 5 2 2 4" xfId="6432" xr:uid="{00000000-0005-0000-0000-00000A210000}"/>
    <cellStyle name="Normal 3 3 3 5 2 2 4 2" xfId="15280" xr:uid="{DBBF35F9-E8AC-4AF9-B711-5001B9B607DF}"/>
    <cellStyle name="Normal 3 3 3 5 2 2 4 2 2" xfId="32788" xr:uid="{FFC544A2-D681-4572-B927-D2EC7235EEFA}"/>
    <cellStyle name="Normal 3 3 3 5 2 2 4 3" xfId="24034" xr:uid="{8C1C5B30-E119-407B-B8B2-5D995E73634A}"/>
    <cellStyle name="Normal 3 3 3 5 2 2 5" xfId="10884" xr:uid="{22968EAC-6E8E-445B-8AC0-42247A3C89BB}"/>
    <cellStyle name="Normal 3 3 3 5 2 2 5 2" xfId="28411" xr:uid="{2CFB54FF-2C9B-4A29-B6FF-970340DC33A4}"/>
    <cellStyle name="Normal 3 3 3 5 2 2 6" xfId="19660" xr:uid="{61B7DF7A-8D61-4C52-80F6-53242E20031A}"/>
    <cellStyle name="Normal 3 3 3 5 2 3" xfId="2509" xr:uid="{00000000-0005-0000-0000-00000B210000}"/>
    <cellStyle name="Normal 3 3 3 5 2 3 2" xfId="4740" xr:uid="{00000000-0005-0000-0000-00000C210000}"/>
    <cellStyle name="Normal 3 3 3 5 2 3 2 2" xfId="9216" xr:uid="{00000000-0005-0000-0000-00000D210000}"/>
    <cellStyle name="Normal 3 3 3 5 2 3 2 2 2" xfId="18006" xr:uid="{157F1AA2-08AD-4065-85E8-BB11AA3C65FF}"/>
    <cellStyle name="Normal 3 3 3 5 2 3 2 2 2 2" xfId="35514" xr:uid="{BFB2F5FD-4566-4807-AEA7-AA00E274CF0F}"/>
    <cellStyle name="Normal 3 3 3 5 2 3 2 2 3" xfId="26760" xr:uid="{A3B08F49-CFD8-46CF-93E0-47A2E42C9947}"/>
    <cellStyle name="Normal 3 3 3 5 2 3 2 3" xfId="13610" xr:uid="{A1B5BEDD-1613-4BD3-85E7-5D08C5497E2C}"/>
    <cellStyle name="Normal 3 3 3 5 2 3 2 3 2" xfId="31137" xr:uid="{527116DE-EEA5-4BD2-8977-7520D64F1AD2}"/>
    <cellStyle name="Normal 3 3 3 5 2 3 2 4" xfId="22386" xr:uid="{1CDAC92D-330D-424B-A9C3-6A1ABC756E1D}"/>
    <cellStyle name="Normal 3 3 3 5 2 3 3" xfId="6985" xr:uid="{00000000-0005-0000-0000-00000E210000}"/>
    <cellStyle name="Normal 3 3 3 5 2 3 3 2" xfId="15823" xr:uid="{209F17C3-B1F1-45B6-BF64-58CB19A9BCF6}"/>
    <cellStyle name="Normal 3 3 3 5 2 3 3 2 2" xfId="33331" xr:uid="{59F6AC52-5AB8-42A8-BCC6-77A4ADD191F3}"/>
    <cellStyle name="Normal 3 3 3 5 2 3 3 3" xfId="24577" xr:uid="{4BD98F25-8448-4F72-A8A4-8B9347BEE20D}"/>
    <cellStyle name="Normal 3 3 3 5 2 3 4" xfId="11427" xr:uid="{970CCD30-C315-47B2-80B8-AD5E9DA4E7C0}"/>
    <cellStyle name="Normal 3 3 3 5 2 3 4 2" xfId="28954" xr:uid="{A9F3AC12-64B6-498B-9389-7DEB65FEA5C8}"/>
    <cellStyle name="Normal 3 3 3 5 2 3 5" xfId="20203" xr:uid="{DEE9D516-A310-497F-8315-22D1A093B33E}"/>
    <cellStyle name="Normal 3 3 3 5 2 4" xfId="3627" xr:uid="{00000000-0005-0000-0000-00000F210000}"/>
    <cellStyle name="Normal 3 3 3 5 2 4 2" xfId="8103" xr:uid="{00000000-0005-0000-0000-000010210000}"/>
    <cellStyle name="Normal 3 3 3 5 2 4 2 2" xfId="16917" xr:uid="{BFFF8294-CBC1-4E58-BF95-BE4ADA199943}"/>
    <cellStyle name="Normal 3 3 3 5 2 4 2 2 2" xfId="34425" xr:uid="{F209FC78-F126-4C2C-9E1F-28B8B9C907FD}"/>
    <cellStyle name="Normal 3 3 3 5 2 4 2 3" xfId="25671" xr:uid="{0B615542-B3AA-49F2-9DB3-B001B9F82204}"/>
    <cellStyle name="Normal 3 3 3 5 2 4 3" xfId="12521" xr:uid="{53756EFE-BDA2-4BFA-B9FE-A6AE5DD862E9}"/>
    <cellStyle name="Normal 3 3 3 5 2 4 3 2" xfId="30048" xr:uid="{2EDB6A71-090B-4226-A02A-3FF8617CFB5B}"/>
    <cellStyle name="Normal 3 3 3 5 2 4 4" xfId="21297" xr:uid="{AE1F70CB-84BB-4E09-B330-828298981272}"/>
    <cellStyle name="Normal 3 3 3 5 2 5" xfId="5872" xr:uid="{00000000-0005-0000-0000-000011210000}"/>
    <cellStyle name="Normal 3 3 3 5 2 5 2" xfId="14734" xr:uid="{1C23885B-B82A-4BAD-8399-3B3A06B27C1B}"/>
    <cellStyle name="Normal 3 3 3 5 2 5 2 2" xfId="32242" xr:uid="{8892DC55-7891-4DED-8C01-308E126AEEE9}"/>
    <cellStyle name="Normal 3 3 3 5 2 5 3" xfId="23488" xr:uid="{131F8EF5-6ABE-47C9-BACB-6F505A6AAD31}"/>
    <cellStyle name="Normal 3 3 3 5 2 6" xfId="10338" xr:uid="{4A7DF63A-4A5E-4CAA-A09A-1B28C916A194}"/>
    <cellStyle name="Normal 3 3 3 5 2 6 2" xfId="27865" xr:uid="{A785C3FC-5EAC-46B2-8129-2F72AE3167B7}"/>
    <cellStyle name="Normal 3 3 3 5 2 7" xfId="19114" xr:uid="{2BCBD40A-09EA-447E-94B5-9883F2C412C4}"/>
    <cellStyle name="Normal 3 3 3 5 3" xfId="1955" xr:uid="{00000000-0005-0000-0000-000012210000}"/>
    <cellStyle name="Normal 3 3 3 5 3 2" xfId="3068" xr:uid="{00000000-0005-0000-0000-000013210000}"/>
    <cellStyle name="Normal 3 3 3 5 3 2 2" xfId="5299" xr:uid="{00000000-0005-0000-0000-000014210000}"/>
    <cellStyle name="Normal 3 3 3 5 3 2 2 2" xfId="9775" xr:uid="{00000000-0005-0000-0000-000015210000}"/>
    <cellStyle name="Normal 3 3 3 5 3 2 2 2 2" xfId="18551" xr:uid="{A672A6B5-4771-4427-9C50-2233740250A3}"/>
    <cellStyle name="Normal 3 3 3 5 3 2 2 2 2 2" xfId="36059" xr:uid="{932A8CFB-8DB9-4EC5-A000-3306A55C085A}"/>
    <cellStyle name="Normal 3 3 3 5 3 2 2 2 3" xfId="27305" xr:uid="{17FE5D8A-3E41-423D-B02E-75DA6E21F6FB}"/>
    <cellStyle name="Normal 3 3 3 5 3 2 2 3" xfId="14155" xr:uid="{5D7195E6-AAFB-4B1D-9E0A-46780D36376C}"/>
    <cellStyle name="Normal 3 3 3 5 3 2 2 3 2" xfId="31682" xr:uid="{AD32F9DB-11E3-4EC5-9F4A-FEA203CF04B2}"/>
    <cellStyle name="Normal 3 3 3 5 3 2 2 4" xfId="22931" xr:uid="{90770442-66B7-41EE-8190-D5C351DD5E35}"/>
    <cellStyle name="Normal 3 3 3 5 3 2 3" xfId="7544" xr:uid="{00000000-0005-0000-0000-000016210000}"/>
    <cellStyle name="Normal 3 3 3 5 3 2 3 2" xfId="16368" xr:uid="{D8152F81-96B0-47FB-9574-E6BEEDB544A3}"/>
    <cellStyle name="Normal 3 3 3 5 3 2 3 2 2" xfId="33876" xr:uid="{88B99520-A79F-4B27-BD66-653B5B99BF01}"/>
    <cellStyle name="Normal 3 3 3 5 3 2 3 3" xfId="25122" xr:uid="{DA433E5E-DDC2-4162-B8F1-55D31AFCE038}"/>
    <cellStyle name="Normal 3 3 3 5 3 2 4" xfId="11972" xr:uid="{C850F56F-C37B-4DBC-887A-9DB1B75B90AF}"/>
    <cellStyle name="Normal 3 3 3 5 3 2 4 2" xfId="29499" xr:uid="{8E8DE959-2D24-47D9-ABCF-F9384A69EDF5}"/>
    <cellStyle name="Normal 3 3 3 5 3 2 5" xfId="20748" xr:uid="{33E5C038-3285-4A93-AE49-CCE9D32C23B8}"/>
    <cellStyle name="Normal 3 3 3 5 3 3" xfId="4186" xr:uid="{00000000-0005-0000-0000-000017210000}"/>
    <cellStyle name="Normal 3 3 3 5 3 3 2" xfId="8662" xr:uid="{00000000-0005-0000-0000-000018210000}"/>
    <cellStyle name="Normal 3 3 3 5 3 3 2 2" xfId="17462" xr:uid="{4630FE54-F057-4C00-AF95-C333BA04E41C}"/>
    <cellStyle name="Normal 3 3 3 5 3 3 2 2 2" xfId="34970" xr:uid="{900FECD6-CB89-4F3D-BA0C-9930F566DB76}"/>
    <cellStyle name="Normal 3 3 3 5 3 3 2 3" xfId="26216" xr:uid="{A3053A84-ED9F-4CFB-8E07-617A2FEF6D19}"/>
    <cellStyle name="Normal 3 3 3 5 3 3 3" xfId="13066" xr:uid="{30E649AA-F1C6-4C61-AC15-FD5BA14207A7}"/>
    <cellStyle name="Normal 3 3 3 5 3 3 3 2" xfId="30593" xr:uid="{8065BB6C-D17D-40FC-AE41-8BA97BF2EEB4}"/>
    <cellStyle name="Normal 3 3 3 5 3 3 4" xfId="21842" xr:uid="{1CC46FDA-70DC-49EE-A88D-3F9E949CA2F4}"/>
    <cellStyle name="Normal 3 3 3 5 3 4" xfId="6431" xr:uid="{00000000-0005-0000-0000-000019210000}"/>
    <cellStyle name="Normal 3 3 3 5 3 4 2" xfId="15279" xr:uid="{0B24CB16-AEE8-4A45-8EB0-E3AE7E1F6176}"/>
    <cellStyle name="Normal 3 3 3 5 3 4 2 2" xfId="32787" xr:uid="{AD1ADDA2-CA78-449A-B6EA-7D44191BE658}"/>
    <cellStyle name="Normal 3 3 3 5 3 4 3" xfId="24033" xr:uid="{925E5286-EC49-4909-B691-DA12795E06A8}"/>
    <cellStyle name="Normal 3 3 3 5 3 5" xfId="10883" xr:uid="{19ECC19A-6A6E-4823-AB5D-F922766B1A18}"/>
    <cellStyle name="Normal 3 3 3 5 3 5 2" xfId="28410" xr:uid="{D52A10BE-78B5-40F2-A955-44962E6051EA}"/>
    <cellStyle name="Normal 3 3 3 5 3 6" xfId="19659" xr:uid="{44728EA5-ABB6-4342-A4E4-21614CC81D75}"/>
    <cellStyle name="Normal 3 3 3 5 4" xfId="2230" xr:uid="{00000000-0005-0000-0000-00001A210000}"/>
    <cellStyle name="Normal 3 3 3 5 4 2" xfId="4461" xr:uid="{00000000-0005-0000-0000-00001B210000}"/>
    <cellStyle name="Normal 3 3 3 5 4 2 2" xfId="8937" xr:uid="{00000000-0005-0000-0000-00001C210000}"/>
    <cellStyle name="Normal 3 3 3 5 4 2 2 2" xfId="17733" xr:uid="{CDC15004-66C0-4FDC-A7FD-7EBE0FABF0FA}"/>
    <cellStyle name="Normal 3 3 3 5 4 2 2 2 2" xfId="35241" xr:uid="{055F3ECB-630E-49D9-9726-6B3BDC0656BE}"/>
    <cellStyle name="Normal 3 3 3 5 4 2 2 3" xfId="26487" xr:uid="{2B387BCA-CF66-4A72-A8DE-82A46ACF9494}"/>
    <cellStyle name="Normal 3 3 3 5 4 2 3" xfId="13337" xr:uid="{DA134658-964A-41D4-AA75-94AFE14570A5}"/>
    <cellStyle name="Normal 3 3 3 5 4 2 3 2" xfId="30864" xr:uid="{E8A13187-8B9D-4037-85EA-3EEC0BE40054}"/>
    <cellStyle name="Normal 3 3 3 5 4 2 4" xfId="22113" xr:uid="{D565580B-84A2-4C5A-A3CC-D0D12BE32D11}"/>
    <cellStyle name="Normal 3 3 3 5 4 3" xfId="6706" xr:uid="{00000000-0005-0000-0000-00001D210000}"/>
    <cellStyle name="Normal 3 3 3 5 4 3 2" xfId="15550" xr:uid="{ACD61ABE-42CF-445E-8F2C-E6DB7C05CA07}"/>
    <cellStyle name="Normal 3 3 3 5 4 3 2 2" xfId="33058" xr:uid="{1F4476A9-79D9-4642-B061-42EC3AC46ED9}"/>
    <cellStyle name="Normal 3 3 3 5 4 3 3" xfId="24304" xr:uid="{BE5EA612-50C0-4571-BCCC-B8744D27B69E}"/>
    <cellStyle name="Normal 3 3 3 5 4 4" xfId="11154" xr:uid="{57A82870-0D54-49D5-B9F8-978FE9DDB452}"/>
    <cellStyle name="Normal 3 3 3 5 4 4 2" xfId="28681" xr:uid="{DB221A78-F835-4C21-8230-984E1F580911}"/>
    <cellStyle name="Normal 3 3 3 5 4 5" xfId="19930" xr:uid="{65001CCE-3CCE-4B54-AECD-AD661BDA182B}"/>
    <cellStyle name="Normal 3 3 3 5 5" xfId="3348" xr:uid="{00000000-0005-0000-0000-00001E210000}"/>
    <cellStyle name="Normal 3 3 3 5 5 2" xfId="7824" xr:uid="{00000000-0005-0000-0000-00001F210000}"/>
    <cellStyle name="Normal 3 3 3 5 5 2 2" xfId="16644" xr:uid="{DA061BF8-BB04-41F4-882C-EC2483B2157F}"/>
    <cellStyle name="Normal 3 3 3 5 5 2 2 2" xfId="34152" xr:uid="{78AF4A4E-5ED5-4B26-9726-B8E8567D81BD}"/>
    <cellStyle name="Normal 3 3 3 5 5 2 3" xfId="25398" xr:uid="{14F11B68-CE91-4F44-AAD5-82F81DAEB125}"/>
    <cellStyle name="Normal 3 3 3 5 5 3" xfId="12248" xr:uid="{2AD0C3C6-C809-4FA6-93A1-5A1C3C95B128}"/>
    <cellStyle name="Normal 3 3 3 5 5 3 2" xfId="29775" xr:uid="{AFDB02AB-FD6F-47B2-933C-3B06B8E04568}"/>
    <cellStyle name="Normal 3 3 3 5 5 4" xfId="21024" xr:uid="{09CA5645-3058-40B5-8A3C-8C34581F44C1}"/>
    <cellStyle name="Normal 3 3 3 5 6" xfId="5593" xr:uid="{00000000-0005-0000-0000-000020210000}"/>
    <cellStyle name="Normal 3 3 3 5 6 2" xfId="14461" xr:uid="{6099A47D-31C3-4838-83F4-21EE535C57D4}"/>
    <cellStyle name="Normal 3 3 3 5 6 2 2" xfId="31969" xr:uid="{35144B4F-892B-4852-949A-7955E27F0BD5}"/>
    <cellStyle name="Normal 3 3 3 5 6 3" xfId="23215" xr:uid="{AAAC9F6C-5BF7-4432-AB48-9255CC0ADA76}"/>
    <cellStyle name="Normal 3 3 3 5 7" xfId="10065" xr:uid="{960FFA7E-DB86-4D37-A162-D422D94D7D8C}"/>
    <cellStyle name="Normal 3 3 3 5 7 2" xfId="27592" xr:uid="{2B8A84DB-E7C2-4D17-9B61-775F9BFACE80}"/>
    <cellStyle name="Normal 3 3 3 5 8" xfId="18841" xr:uid="{436F1CF4-78D1-4609-AFD6-6F7E8B2FE9BC}"/>
    <cellStyle name="Normal 3 3 3 6" xfId="1210" xr:uid="{00000000-0005-0000-0000-000021210000}"/>
    <cellStyle name="Normal 3 3 3 6 2" xfId="1957" xr:uid="{00000000-0005-0000-0000-000022210000}"/>
    <cellStyle name="Normal 3 3 3 6 2 2" xfId="3070" xr:uid="{00000000-0005-0000-0000-000023210000}"/>
    <cellStyle name="Normal 3 3 3 6 2 2 2" xfId="5301" xr:uid="{00000000-0005-0000-0000-000024210000}"/>
    <cellStyle name="Normal 3 3 3 6 2 2 2 2" xfId="9777" xr:uid="{00000000-0005-0000-0000-000025210000}"/>
    <cellStyle name="Normal 3 3 3 6 2 2 2 2 2" xfId="18553" xr:uid="{07140779-D0E1-4CF0-A2D5-F4ED354D753F}"/>
    <cellStyle name="Normal 3 3 3 6 2 2 2 2 2 2" xfId="36061" xr:uid="{16452A10-891F-4702-BD6E-EEE8337082FB}"/>
    <cellStyle name="Normal 3 3 3 6 2 2 2 2 3" xfId="27307" xr:uid="{1878AAB1-39EB-4B0F-BC8A-893754C88339}"/>
    <cellStyle name="Normal 3 3 3 6 2 2 2 3" xfId="14157" xr:uid="{ECC769D9-2F28-43EC-A56F-8A64AA65DBDB}"/>
    <cellStyle name="Normal 3 3 3 6 2 2 2 3 2" xfId="31684" xr:uid="{C5C18C85-28C2-4F82-9CB9-F6B24FB14DFB}"/>
    <cellStyle name="Normal 3 3 3 6 2 2 2 4" xfId="22933" xr:uid="{7222D1C8-CC5E-4903-8534-0CD17B3FCB24}"/>
    <cellStyle name="Normal 3 3 3 6 2 2 3" xfId="7546" xr:uid="{00000000-0005-0000-0000-000026210000}"/>
    <cellStyle name="Normal 3 3 3 6 2 2 3 2" xfId="16370" xr:uid="{95902562-418B-40BA-BA7B-199685CDEDD3}"/>
    <cellStyle name="Normal 3 3 3 6 2 2 3 2 2" xfId="33878" xr:uid="{134206E6-C40B-4FC4-BA5C-0E88EABAAFD3}"/>
    <cellStyle name="Normal 3 3 3 6 2 2 3 3" xfId="25124" xr:uid="{40AEDA7F-A1C7-4562-B640-E99946D8CBFA}"/>
    <cellStyle name="Normal 3 3 3 6 2 2 4" xfId="11974" xr:uid="{6CDEB9CE-75C1-4CD7-91F4-7711F1676AA3}"/>
    <cellStyle name="Normal 3 3 3 6 2 2 4 2" xfId="29501" xr:uid="{048A0501-67FC-46FD-A360-D11B2587985C}"/>
    <cellStyle name="Normal 3 3 3 6 2 2 5" xfId="20750" xr:uid="{A65B8E51-172F-4E35-AE07-444C1111FD38}"/>
    <cellStyle name="Normal 3 3 3 6 2 3" xfId="4188" xr:uid="{00000000-0005-0000-0000-000027210000}"/>
    <cellStyle name="Normal 3 3 3 6 2 3 2" xfId="8664" xr:uid="{00000000-0005-0000-0000-000028210000}"/>
    <cellStyle name="Normal 3 3 3 6 2 3 2 2" xfId="17464" xr:uid="{F8896447-3465-40F7-86F2-0FECD1F737C5}"/>
    <cellStyle name="Normal 3 3 3 6 2 3 2 2 2" xfId="34972" xr:uid="{3B80DEE0-2A61-462D-A4A7-C51C054CAC88}"/>
    <cellStyle name="Normal 3 3 3 6 2 3 2 3" xfId="26218" xr:uid="{7B5BF891-3846-4674-A047-F1323C30FF93}"/>
    <cellStyle name="Normal 3 3 3 6 2 3 3" xfId="13068" xr:uid="{FFFB236C-6150-48B0-9302-FB88D2CA2C2D}"/>
    <cellStyle name="Normal 3 3 3 6 2 3 3 2" xfId="30595" xr:uid="{17B21125-A791-4B0D-B951-4A0EE384E570}"/>
    <cellStyle name="Normal 3 3 3 6 2 3 4" xfId="21844" xr:uid="{C5FF1CF6-BC83-41D5-A792-EC5B125CA76F}"/>
    <cellStyle name="Normal 3 3 3 6 2 4" xfId="6433" xr:uid="{00000000-0005-0000-0000-000029210000}"/>
    <cellStyle name="Normal 3 3 3 6 2 4 2" xfId="15281" xr:uid="{6CDEADC6-9983-4506-95C1-7E413C9E9757}"/>
    <cellStyle name="Normal 3 3 3 6 2 4 2 2" xfId="32789" xr:uid="{7C365786-E0B5-4D3D-93B3-80079C2BAF6E}"/>
    <cellStyle name="Normal 3 3 3 6 2 4 3" xfId="24035" xr:uid="{2850A07A-A443-40A6-B984-575A04365B1D}"/>
    <cellStyle name="Normal 3 3 3 6 2 5" xfId="10885" xr:uid="{4812B59D-3750-425B-8DD7-60000654C5B5}"/>
    <cellStyle name="Normal 3 3 3 6 2 5 2" xfId="28412" xr:uid="{70C7B88B-7F7A-4378-B928-AB2956CCECE1}"/>
    <cellStyle name="Normal 3 3 3 6 2 6" xfId="19661" xr:uid="{D93B5917-5BF4-49AC-922B-3A5485151397}"/>
    <cellStyle name="Normal 3 3 3 6 3" xfId="2323" xr:uid="{00000000-0005-0000-0000-00002A210000}"/>
    <cellStyle name="Normal 3 3 3 6 3 2" xfId="4554" xr:uid="{00000000-0005-0000-0000-00002B210000}"/>
    <cellStyle name="Normal 3 3 3 6 3 2 2" xfId="9030" xr:uid="{00000000-0005-0000-0000-00002C210000}"/>
    <cellStyle name="Normal 3 3 3 6 3 2 2 2" xfId="17824" xr:uid="{AD5C5BEC-BDFC-4332-94FD-41CC2FD9410C}"/>
    <cellStyle name="Normal 3 3 3 6 3 2 2 2 2" xfId="35332" xr:uid="{5C5FD26F-2B26-441D-9452-4BF5F72007BC}"/>
    <cellStyle name="Normal 3 3 3 6 3 2 2 3" xfId="26578" xr:uid="{9FEF1DF7-C9C1-4500-B5AC-AB9E00E44942}"/>
    <cellStyle name="Normal 3 3 3 6 3 2 3" xfId="13428" xr:uid="{CCF91AE1-4674-418B-867F-39A8AE895D18}"/>
    <cellStyle name="Normal 3 3 3 6 3 2 3 2" xfId="30955" xr:uid="{46B23CA1-BF2D-4C10-8A02-AFA91471DFC5}"/>
    <cellStyle name="Normal 3 3 3 6 3 2 4" xfId="22204" xr:uid="{C8B6EF03-5B6C-4CEF-9011-6ED89A75823C}"/>
    <cellStyle name="Normal 3 3 3 6 3 3" xfId="6799" xr:uid="{00000000-0005-0000-0000-00002D210000}"/>
    <cellStyle name="Normal 3 3 3 6 3 3 2" xfId="15641" xr:uid="{C9E91D3E-832D-4C3C-BD65-3201BE4DDE89}"/>
    <cellStyle name="Normal 3 3 3 6 3 3 2 2" xfId="33149" xr:uid="{83C76A2A-FE09-4E6A-8B3E-1AC9BC329986}"/>
    <cellStyle name="Normal 3 3 3 6 3 3 3" xfId="24395" xr:uid="{43B54785-17F2-43CF-8FB9-B01AC2C16EE4}"/>
    <cellStyle name="Normal 3 3 3 6 3 4" xfId="11245" xr:uid="{9B6FA055-0039-45B3-9870-5419E46EFE85}"/>
    <cellStyle name="Normal 3 3 3 6 3 4 2" xfId="28772" xr:uid="{7925C392-77F6-4C7E-8206-3484C2C90718}"/>
    <cellStyle name="Normal 3 3 3 6 3 5" xfId="20021" xr:uid="{2207B123-1BC9-4D11-B1E3-7A9346303ECD}"/>
    <cellStyle name="Normal 3 3 3 6 4" xfId="3441" xr:uid="{00000000-0005-0000-0000-00002E210000}"/>
    <cellStyle name="Normal 3 3 3 6 4 2" xfId="7917" xr:uid="{00000000-0005-0000-0000-00002F210000}"/>
    <cellStyle name="Normal 3 3 3 6 4 2 2" xfId="16735" xr:uid="{71D8ACC5-2161-4A5A-AD0D-22727363D4E1}"/>
    <cellStyle name="Normal 3 3 3 6 4 2 2 2" xfId="34243" xr:uid="{5983D9E5-B729-48B4-AB5D-6F937A17F884}"/>
    <cellStyle name="Normal 3 3 3 6 4 2 3" xfId="25489" xr:uid="{EC9FF2E3-2BF7-45D6-9A98-5EC62E2A9284}"/>
    <cellStyle name="Normal 3 3 3 6 4 3" xfId="12339" xr:uid="{FF941BFA-0408-4AAC-A220-B19DDA0BD62D}"/>
    <cellStyle name="Normal 3 3 3 6 4 3 2" xfId="29866" xr:uid="{DB9F5D0D-FF41-4529-9C1C-C8A527C2091C}"/>
    <cellStyle name="Normal 3 3 3 6 4 4" xfId="21115" xr:uid="{2245B19F-5EB5-4D59-98A2-9E44C04D892C}"/>
    <cellStyle name="Normal 3 3 3 6 5" xfId="5686" xr:uid="{00000000-0005-0000-0000-000030210000}"/>
    <cellStyle name="Normal 3 3 3 6 5 2" xfId="14552" xr:uid="{54D74821-D512-4CD4-8197-8E5A33A4D52C}"/>
    <cellStyle name="Normal 3 3 3 6 5 2 2" xfId="32060" xr:uid="{9D17F7C9-4B8E-4C61-B5BC-F15510FA96A4}"/>
    <cellStyle name="Normal 3 3 3 6 5 3" xfId="23306" xr:uid="{0DC29C0F-7DE3-4721-B2F8-265DA1FBF92E}"/>
    <cellStyle name="Normal 3 3 3 6 6" xfId="10156" xr:uid="{C60FF152-CAB2-4EEE-A9C8-398B1D3CA3CA}"/>
    <cellStyle name="Normal 3 3 3 6 6 2" xfId="27683" xr:uid="{C1BC6BB7-775E-4E75-BA46-9EA75AEA9C29}"/>
    <cellStyle name="Normal 3 3 3 6 7" xfId="18932" xr:uid="{119E7A34-0392-402E-A4B1-C562A4164672}"/>
    <cellStyle name="Normal 3 3 3 7" xfId="1934" xr:uid="{00000000-0005-0000-0000-000031210000}"/>
    <cellStyle name="Normal 3 3 3 7 2" xfId="3047" xr:uid="{00000000-0005-0000-0000-000032210000}"/>
    <cellStyle name="Normal 3 3 3 7 2 2" xfId="5278" xr:uid="{00000000-0005-0000-0000-000033210000}"/>
    <cellStyle name="Normal 3 3 3 7 2 2 2" xfId="9754" xr:uid="{00000000-0005-0000-0000-000034210000}"/>
    <cellStyle name="Normal 3 3 3 7 2 2 2 2" xfId="18530" xr:uid="{136E2E52-2859-434C-8C0E-125D83530D2C}"/>
    <cellStyle name="Normal 3 3 3 7 2 2 2 2 2" xfId="36038" xr:uid="{F6D361DA-EC03-4807-B4EB-63F75389041B}"/>
    <cellStyle name="Normal 3 3 3 7 2 2 2 3" xfId="27284" xr:uid="{9DE6CEC2-9428-4538-BFBB-CBDB2C6D244B}"/>
    <cellStyle name="Normal 3 3 3 7 2 2 3" xfId="14134" xr:uid="{45F29485-D3B8-4C4A-9510-E3732E159A4A}"/>
    <cellStyle name="Normal 3 3 3 7 2 2 3 2" xfId="31661" xr:uid="{7D4769D9-C657-48FF-9587-CDF4D339EC67}"/>
    <cellStyle name="Normal 3 3 3 7 2 2 4" xfId="22910" xr:uid="{4ED13D1E-C80D-47CA-9257-A83ED81CEC6C}"/>
    <cellStyle name="Normal 3 3 3 7 2 3" xfId="7523" xr:uid="{00000000-0005-0000-0000-000035210000}"/>
    <cellStyle name="Normal 3 3 3 7 2 3 2" xfId="16347" xr:uid="{90A53DB0-9DE2-4D68-A6AC-9A96CC541358}"/>
    <cellStyle name="Normal 3 3 3 7 2 3 2 2" xfId="33855" xr:uid="{10D0CDAD-4175-4C2F-8B23-1702B22D602B}"/>
    <cellStyle name="Normal 3 3 3 7 2 3 3" xfId="25101" xr:uid="{5C777844-38EE-4C3C-AC86-3AB268532ED2}"/>
    <cellStyle name="Normal 3 3 3 7 2 4" xfId="11951" xr:uid="{5BC520AF-8EA5-4D81-A7F5-75BC56F8F197}"/>
    <cellStyle name="Normal 3 3 3 7 2 4 2" xfId="29478" xr:uid="{A59331A0-6A74-41AA-AE13-FC11D6BC0D92}"/>
    <cellStyle name="Normal 3 3 3 7 2 5" xfId="20727" xr:uid="{EF018261-5015-4263-8E5A-A9BAF3226288}"/>
    <cellStyle name="Normal 3 3 3 7 3" xfId="4165" xr:uid="{00000000-0005-0000-0000-000036210000}"/>
    <cellStyle name="Normal 3 3 3 7 3 2" xfId="8641" xr:uid="{00000000-0005-0000-0000-000037210000}"/>
    <cellStyle name="Normal 3 3 3 7 3 2 2" xfId="17441" xr:uid="{915D771D-D414-4BDF-9B21-918700C4F444}"/>
    <cellStyle name="Normal 3 3 3 7 3 2 2 2" xfId="34949" xr:uid="{F574B8F9-CC5F-451B-AD82-4014279BCF77}"/>
    <cellStyle name="Normal 3 3 3 7 3 2 3" xfId="26195" xr:uid="{5E715B5C-9E6E-4FCF-9EDD-7BD97B95A191}"/>
    <cellStyle name="Normal 3 3 3 7 3 3" xfId="13045" xr:uid="{A04CC9B6-5582-4A46-A0DC-A47AC2F9D9E6}"/>
    <cellStyle name="Normal 3 3 3 7 3 3 2" xfId="30572" xr:uid="{34F787F6-5841-4EF1-A04E-A64AE0BA7A70}"/>
    <cellStyle name="Normal 3 3 3 7 3 4" xfId="21821" xr:uid="{34FC97BC-75A3-4252-98F8-31E8D3891683}"/>
    <cellStyle name="Normal 3 3 3 7 4" xfId="6410" xr:uid="{00000000-0005-0000-0000-000038210000}"/>
    <cellStyle name="Normal 3 3 3 7 4 2" xfId="15258" xr:uid="{3208A7CA-8485-4CEE-BE31-F0CC7269AA21}"/>
    <cellStyle name="Normal 3 3 3 7 4 2 2" xfId="32766" xr:uid="{FF0F3C1F-1F46-4F52-8C91-71351DFBE9A6}"/>
    <cellStyle name="Normal 3 3 3 7 4 3" xfId="24012" xr:uid="{E5C2741F-E690-4243-9954-B3CCA53C78F6}"/>
    <cellStyle name="Normal 3 3 3 7 5" xfId="10862" xr:uid="{0CAD0E37-1806-4EEE-8C45-65E2455D0FA3}"/>
    <cellStyle name="Normal 3 3 3 7 5 2" xfId="28389" xr:uid="{B33F5E3F-2BE5-4DA5-9E79-5D50F0E57E39}"/>
    <cellStyle name="Normal 3 3 3 7 6" xfId="19638" xr:uid="{B980F10C-E195-4D31-ABD2-6F8FB4D6EE6C}"/>
    <cellStyle name="Normal 3 3 3 8" xfId="2044" xr:uid="{00000000-0005-0000-0000-000039210000}"/>
    <cellStyle name="Normal 3 3 3 8 2" xfId="4275" xr:uid="{00000000-0005-0000-0000-00003A210000}"/>
    <cellStyle name="Normal 3 3 3 8 2 2" xfId="8751" xr:uid="{00000000-0005-0000-0000-00003B210000}"/>
    <cellStyle name="Normal 3 3 3 8 2 2 2" xfId="17551" xr:uid="{61B219C4-2FDB-4548-85B4-D5E9FDA88988}"/>
    <cellStyle name="Normal 3 3 3 8 2 2 2 2" xfId="35059" xr:uid="{6D614219-27A6-4641-A0A7-C64D2E7D1525}"/>
    <cellStyle name="Normal 3 3 3 8 2 2 3" xfId="26305" xr:uid="{711801EE-B188-40E7-AF72-E3D72979D423}"/>
    <cellStyle name="Normal 3 3 3 8 2 3" xfId="13155" xr:uid="{3F7CA8DE-B934-480A-837C-40CE5C896EBC}"/>
    <cellStyle name="Normal 3 3 3 8 2 3 2" xfId="30682" xr:uid="{3635AF77-C013-400E-8EB3-25B432C04AC8}"/>
    <cellStyle name="Normal 3 3 3 8 2 4" xfId="21931" xr:uid="{02F7A0E8-FDBC-4546-8B75-6ECD30D92A4F}"/>
    <cellStyle name="Normal 3 3 3 8 3" xfId="6520" xr:uid="{00000000-0005-0000-0000-00003C210000}"/>
    <cellStyle name="Normal 3 3 3 8 3 2" xfId="15368" xr:uid="{86712597-676B-4582-B7D3-49EE26D44DB0}"/>
    <cellStyle name="Normal 3 3 3 8 3 2 2" xfId="32876" xr:uid="{D9915CD6-3DA2-4F9A-A842-9A55CBD794D5}"/>
    <cellStyle name="Normal 3 3 3 8 3 3" xfId="24122" xr:uid="{63F7A876-612C-4162-9993-D2A1A44AB3EA}"/>
    <cellStyle name="Normal 3 3 3 8 4" xfId="10972" xr:uid="{9FF879C0-4D96-477B-BE3D-C1F926C58B39}"/>
    <cellStyle name="Normal 3 3 3 8 4 2" xfId="28499" xr:uid="{D8BFF609-2624-4505-AF22-1E35121408F7}"/>
    <cellStyle name="Normal 3 3 3 8 5" xfId="19748" xr:uid="{EE1682E2-6E6A-4E35-8ED1-AC7A1784A1DF}"/>
    <cellStyle name="Normal 3 3 3 9" xfId="3162" xr:uid="{00000000-0005-0000-0000-00003D210000}"/>
    <cellStyle name="Normal 3 3 3 9 2" xfId="7638" xr:uid="{00000000-0005-0000-0000-00003E210000}"/>
    <cellStyle name="Normal 3 3 3 9 2 2" xfId="16462" xr:uid="{59268626-BC2D-43AE-AEC6-BBC461573B39}"/>
    <cellStyle name="Normal 3 3 3 9 2 2 2" xfId="33970" xr:uid="{5A68A2A6-7006-4242-9F45-98C81C510F47}"/>
    <cellStyle name="Normal 3 3 3 9 2 3" xfId="25216" xr:uid="{4F8AB9A8-0576-4A2E-AC89-144132958B04}"/>
    <cellStyle name="Normal 3 3 3 9 3" xfId="12066" xr:uid="{1C716EF0-5854-4058-A9A6-BF5C02DC5FAB}"/>
    <cellStyle name="Normal 3 3 3 9 3 2" xfId="29593" xr:uid="{282B33D8-9570-488C-AEFE-7886EA90DB17}"/>
    <cellStyle name="Normal 3 3 3 9 4" xfId="20842" xr:uid="{4E54C0A9-6C85-46D9-90F7-A9CFA2A605B9}"/>
    <cellStyle name="Normal 3 3 4" xfId="723" xr:uid="{00000000-0005-0000-0000-00003F210000}"/>
    <cellStyle name="Normal 3 3 4 10" xfId="3163" xr:uid="{00000000-0005-0000-0000-000040210000}"/>
    <cellStyle name="Normal 3 3 4 10 2" xfId="7639" xr:uid="{00000000-0005-0000-0000-000041210000}"/>
    <cellStyle name="Normal 3 3 4 10 2 2" xfId="16463" xr:uid="{2FE91A86-5DC6-483C-BF4E-5253C698EF82}"/>
    <cellStyle name="Normal 3 3 4 10 2 2 2" xfId="33971" xr:uid="{177230A8-CA63-4DAE-B4AA-59FA6D63D5FF}"/>
    <cellStyle name="Normal 3 3 4 10 2 3" xfId="25217" xr:uid="{7E9A2F1B-F28F-4738-ACF7-1BC693341A4D}"/>
    <cellStyle name="Normal 3 3 4 10 3" xfId="12067" xr:uid="{583D3724-D448-48A3-A826-BC0FB0242CF1}"/>
    <cellStyle name="Normal 3 3 4 10 3 2" xfId="29594" xr:uid="{33C4AA4B-25CB-4463-B5CC-3A150559B2D5}"/>
    <cellStyle name="Normal 3 3 4 10 4" xfId="20843" xr:uid="{F781EA6F-E093-4A21-AFD5-FCEB37674931}"/>
    <cellStyle name="Normal 3 3 4 11" xfId="5408" xr:uid="{00000000-0005-0000-0000-000042210000}"/>
    <cellStyle name="Normal 3 3 4 11 2" xfId="14280" xr:uid="{5CC85ADA-E2B8-4BB3-9AC1-D025E00D1005}"/>
    <cellStyle name="Normal 3 3 4 11 2 2" xfId="31788" xr:uid="{FA8D9BEC-95BD-4729-AA76-33F66C6A3860}"/>
    <cellStyle name="Normal 3 3 4 11 3" xfId="23034" xr:uid="{FE2879F2-0B21-4712-B9B3-5F5E6DFFA829}"/>
    <cellStyle name="Normal 3 3 4 12" xfId="9884" xr:uid="{BB0A77D3-F4E5-431F-8E8A-C0E9A6A25F0E}"/>
    <cellStyle name="Normal 3 3 4 12 2" xfId="27411" xr:uid="{4862B698-7F7C-4B3D-B9B0-DD491BC75DFB}"/>
    <cellStyle name="Normal 3 3 4 13" xfId="18660" xr:uid="{A30B5D4A-6FC6-43AA-9B64-EC6E8D1129BE}"/>
    <cellStyle name="Normal 3 3 4 2" xfId="724" xr:uid="{00000000-0005-0000-0000-000043210000}"/>
    <cellStyle name="Normal 3 3 4 3" xfId="945" xr:uid="{00000000-0005-0000-0000-000044210000}"/>
    <cellStyle name="Normal 3 3 4 3 10" xfId="9905" xr:uid="{2EBA04C0-6EA1-4E6E-9309-4AF58A9F916F}"/>
    <cellStyle name="Normal 3 3 4 3 10 2" xfId="27432" xr:uid="{FE041E59-B543-4155-B9AC-AB5B4CC0839B}"/>
    <cellStyle name="Normal 3 3 4 3 11" xfId="18681" xr:uid="{CEE943AD-8B2C-47F9-B7CE-C26578E38109}"/>
    <cellStyle name="Normal 3 3 4 3 2" xfId="998" xr:uid="{00000000-0005-0000-0000-000045210000}"/>
    <cellStyle name="Normal 3 3 4 3 2 10" xfId="18728" xr:uid="{3F18309B-5C0C-4CC5-A2A3-A519B7DAF828}"/>
    <cellStyle name="Normal 3 3 4 3 2 2" xfId="1093" xr:uid="{00000000-0005-0000-0000-000046210000}"/>
    <cellStyle name="Normal 3 3 4 3 2 2 2" xfId="1373" xr:uid="{00000000-0005-0000-0000-000047210000}"/>
    <cellStyle name="Normal 3 3 4 3 2 2 2 2" xfId="1962" xr:uid="{00000000-0005-0000-0000-000048210000}"/>
    <cellStyle name="Normal 3 3 4 3 2 2 2 2 2" xfId="3075" xr:uid="{00000000-0005-0000-0000-000049210000}"/>
    <cellStyle name="Normal 3 3 4 3 2 2 2 2 2 2" xfId="5306" xr:uid="{00000000-0005-0000-0000-00004A210000}"/>
    <cellStyle name="Normal 3 3 4 3 2 2 2 2 2 2 2" xfId="9782" xr:uid="{00000000-0005-0000-0000-00004B210000}"/>
    <cellStyle name="Normal 3 3 4 3 2 2 2 2 2 2 2 2" xfId="18558" xr:uid="{3B2572D9-ED53-4DB9-A1B3-CF5284BC5F92}"/>
    <cellStyle name="Normal 3 3 4 3 2 2 2 2 2 2 2 2 2" xfId="36066" xr:uid="{F2D85370-7C2C-4FBA-912D-B1E0A2A49101}"/>
    <cellStyle name="Normal 3 3 4 3 2 2 2 2 2 2 2 3" xfId="27312" xr:uid="{AD8E1967-F990-4C85-8E30-FE12912A52BC}"/>
    <cellStyle name="Normal 3 3 4 3 2 2 2 2 2 2 3" xfId="14162" xr:uid="{DE199987-0899-42C7-88A4-462651829025}"/>
    <cellStyle name="Normal 3 3 4 3 2 2 2 2 2 2 3 2" xfId="31689" xr:uid="{51027404-1688-42E2-955F-25A16377DAED}"/>
    <cellStyle name="Normal 3 3 4 3 2 2 2 2 2 2 4" xfId="22938" xr:uid="{2DDB4417-040E-4B6C-A00C-464601CE66C4}"/>
    <cellStyle name="Normal 3 3 4 3 2 2 2 2 2 3" xfId="7551" xr:uid="{00000000-0005-0000-0000-00004C210000}"/>
    <cellStyle name="Normal 3 3 4 3 2 2 2 2 2 3 2" xfId="16375" xr:uid="{342A2631-B953-4176-B27B-A4DDC8350DCF}"/>
    <cellStyle name="Normal 3 3 4 3 2 2 2 2 2 3 2 2" xfId="33883" xr:uid="{DA2C4992-F1D7-4EB6-A24B-93BCF641AF52}"/>
    <cellStyle name="Normal 3 3 4 3 2 2 2 2 2 3 3" xfId="25129" xr:uid="{A78A7DB8-8A44-4C3C-BEAA-25E0429E5FEF}"/>
    <cellStyle name="Normal 3 3 4 3 2 2 2 2 2 4" xfId="11979" xr:uid="{D012DA5C-08D5-4F68-8A70-5662B83373B2}"/>
    <cellStyle name="Normal 3 3 4 3 2 2 2 2 2 4 2" xfId="29506" xr:uid="{36753900-E6FD-4CDC-B6C1-68E593CA130F}"/>
    <cellStyle name="Normal 3 3 4 3 2 2 2 2 2 5" xfId="20755" xr:uid="{039BAB31-B24D-4640-83EA-DBB032EA73E1}"/>
    <cellStyle name="Normal 3 3 4 3 2 2 2 2 3" xfId="4193" xr:uid="{00000000-0005-0000-0000-00004D210000}"/>
    <cellStyle name="Normal 3 3 4 3 2 2 2 2 3 2" xfId="8669" xr:uid="{00000000-0005-0000-0000-00004E210000}"/>
    <cellStyle name="Normal 3 3 4 3 2 2 2 2 3 2 2" xfId="17469" xr:uid="{4B9009CF-4E81-4644-9E8E-8AFF493D0B78}"/>
    <cellStyle name="Normal 3 3 4 3 2 2 2 2 3 2 2 2" xfId="34977" xr:uid="{12361B69-5235-4F67-B885-50F7CA59F141}"/>
    <cellStyle name="Normal 3 3 4 3 2 2 2 2 3 2 3" xfId="26223" xr:uid="{5D4B7F3A-6C1B-4C03-8EF3-473D210C337D}"/>
    <cellStyle name="Normal 3 3 4 3 2 2 2 2 3 3" xfId="13073" xr:uid="{20F2E177-DA45-469F-B8ED-EDD740AA1C7D}"/>
    <cellStyle name="Normal 3 3 4 3 2 2 2 2 3 3 2" xfId="30600" xr:uid="{21A0B018-CC1D-44F8-918B-E16701CEE0A4}"/>
    <cellStyle name="Normal 3 3 4 3 2 2 2 2 3 4" xfId="21849" xr:uid="{6070C03A-3BF5-425F-8BCB-4C3A71C7C4E5}"/>
    <cellStyle name="Normal 3 3 4 3 2 2 2 2 4" xfId="6438" xr:uid="{00000000-0005-0000-0000-00004F210000}"/>
    <cellStyle name="Normal 3 3 4 3 2 2 2 2 4 2" xfId="15286" xr:uid="{6EFFD423-C212-4BB3-B1C8-A3F66032CA06}"/>
    <cellStyle name="Normal 3 3 4 3 2 2 2 2 4 2 2" xfId="32794" xr:uid="{72BCD92D-F3B3-4EF5-986E-28B330E36B1C}"/>
    <cellStyle name="Normal 3 3 4 3 2 2 2 2 4 3" xfId="24040" xr:uid="{87D4A84C-110E-4EC5-8BE6-A51B7EBD99C4}"/>
    <cellStyle name="Normal 3 3 4 3 2 2 2 2 5" xfId="10890" xr:uid="{6B10E49F-829A-4758-A732-EE79C5A7A475}"/>
    <cellStyle name="Normal 3 3 4 3 2 2 2 2 5 2" xfId="28417" xr:uid="{BBA4B6DD-943D-4EA5-B93E-154B14ED9C28}"/>
    <cellStyle name="Normal 3 3 4 3 2 2 2 2 6" xfId="19666" xr:uid="{77624A1B-A196-42AA-86D0-63D3B9DCA85A}"/>
    <cellStyle name="Normal 3 3 4 3 2 2 2 3" xfId="2486" xr:uid="{00000000-0005-0000-0000-000050210000}"/>
    <cellStyle name="Normal 3 3 4 3 2 2 2 3 2" xfId="4717" xr:uid="{00000000-0005-0000-0000-000051210000}"/>
    <cellStyle name="Normal 3 3 4 3 2 2 2 3 2 2" xfId="9193" xr:uid="{00000000-0005-0000-0000-000052210000}"/>
    <cellStyle name="Normal 3 3 4 3 2 2 2 3 2 2 2" xfId="17983" xr:uid="{54F27823-3969-4FA2-A959-3ABA261888BB}"/>
    <cellStyle name="Normal 3 3 4 3 2 2 2 3 2 2 2 2" xfId="35491" xr:uid="{02AA1990-86E7-4421-9B2F-5F2492F1DCF0}"/>
    <cellStyle name="Normal 3 3 4 3 2 2 2 3 2 2 3" xfId="26737" xr:uid="{92DA0807-B343-4EC4-8F40-4154495177D5}"/>
    <cellStyle name="Normal 3 3 4 3 2 2 2 3 2 3" xfId="13587" xr:uid="{1FB39A88-2BC6-40E4-948E-6C0FFBDBBCAC}"/>
    <cellStyle name="Normal 3 3 4 3 2 2 2 3 2 3 2" xfId="31114" xr:uid="{0F36523F-F5F1-425D-A673-DCE81D44A647}"/>
    <cellStyle name="Normal 3 3 4 3 2 2 2 3 2 4" xfId="22363" xr:uid="{777CCCF2-D3FE-4B6D-B6D8-8A7C8A2A97AD}"/>
    <cellStyle name="Normal 3 3 4 3 2 2 2 3 3" xfId="6962" xr:uid="{00000000-0005-0000-0000-000053210000}"/>
    <cellStyle name="Normal 3 3 4 3 2 2 2 3 3 2" xfId="15800" xr:uid="{F19A5CB8-1673-43D0-BEE1-C517188879D8}"/>
    <cellStyle name="Normal 3 3 4 3 2 2 2 3 3 2 2" xfId="33308" xr:uid="{24D19C0B-0A32-4310-BEB8-6DAEA5060B09}"/>
    <cellStyle name="Normal 3 3 4 3 2 2 2 3 3 3" xfId="24554" xr:uid="{8BBDD46F-8760-4F75-9B0A-0933B82E7FE9}"/>
    <cellStyle name="Normal 3 3 4 3 2 2 2 3 4" xfId="11404" xr:uid="{69C7370D-3EFF-4AEF-A979-1BF6FBD78545}"/>
    <cellStyle name="Normal 3 3 4 3 2 2 2 3 4 2" xfId="28931" xr:uid="{F5535D1F-37A7-46F1-B116-71DE9F01E93F}"/>
    <cellStyle name="Normal 3 3 4 3 2 2 2 3 5" xfId="20180" xr:uid="{39E81B63-CA37-4F87-8B0B-200E506C1847}"/>
    <cellStyle name="Normal 3 3 4 3 2 2 2 4" xfId="3604" xr:uid="{00000000-0005-0000-0000-000054210000}"/>
    <cellStyle name="Normal 3 3 4 3 2 2 2 4 2" xfId="8080" xr:uid="{00000000-0005-0000-0000-000055210000}"/>
    <cellStyle name="Normal 3 3 4 3 2 2 2 4 2 2" xfId="16894" xr:uid="{0B5E2711-F3D0-4F8F-8ED0-F7B8D4F133AA}"/>
    <cellStyle name="Normal 3 3 4 3 2 2 2 4 2 2 2" xfId="34402" xr:uid="{94FA4CD5-926A-4722-BFFF-0CDED879E0A3}"/>
    <cellStyle name="Normal 3 3 4 3 2 2 2 4 2 3" xfId="25648" xr:uid="{9CE443F5-E730-46D4-A5AB-028C3AA1716B}"/>
    <cellStyle name="Normal 3 3 4 3 2 2 2 4 3" xfId="12498" xr:uid="{1B4641A0-1F75-41C0-837D-D525F4E89167}"/>
    <cellStyle name="Normal 3 3 4 3 2 2 2 4 3 2" xfId="30025" xr:uid="{DF3E4B38-F008-4C6F-A259-DA037CB078D8}"/>
    <cellStyle name="Normal 3 3 4 3 2 2 2 4 4" xfId="21274" xr:uid="{CFB108A9-0795-4AC3-B782-A9B5F49595F8}"/>
    <cellStyle name="Normal 3 3 4 3 2 2 2 5" xfId="5849" xr:uid="{00000000-0005-0000-0000-000056210000}"/>
    <cellStyle name="Normal 3 3 4 3 2 2 2 5 2" xfId="14711" xr:uid="{407ED3D1-541C-4079-AD56-92E5851B1ACF}"/>
    <cellStyle name="Normal 3 3 4 3 2 2 2 5 2 2" xfId="32219" xr:uid="{79862F1A-FC33-40BA-807B-CA137396E21F}"/>
    <cellStyle name="Normal 3 3 4 3 2 2 2 5 3" xfId="23465" xr:uid="{D4610D51-F409-4EE0-8F66-A30497B9A2AD}"/>
    <cellStyle name="Normal 3 3 4 3 2 2 2 6" xfId="10315" xr:uid="{158DDB57-154F-4E4C-9696-CFACFADBDA26}"/>
    <cellStyle name="Normal 3 3 4 3 2 2 2 6 2" xfId="27842" xr:uid="{52608DB8-371C-4E4B-81F1-6B0F3145A06C}"/>
    <cellStyle name="Normal 3 3 4 3 2 2 2 7" xfId="19091" xr:uid="{2CB189D8-2557-4F79-B6F6-4424951B769F}"/>
    <cellStyle name="Normal 3 3 4 3 2 2 3" xfId="1961" xr:uid="{00000000-0005-0000-0000-000057210000}"/>
    <cellStyle name="Normal 3 3 4 3 2 2 3 2" xfId="3074" xr:uid="{00000000-0005-0000-0000-000058210000}"/>
    <cellStyle name="Normal 3 3 4 3 2 2 3 2 2" xfId="5305" xr:uid="{00000000-0005-0000-0000-000059210000}"/>
    <cellStyle name="Normal 3 3 4 3 2 2 3 2 2 2" xfId="9781" xr:uid="{00000000-0005-0000-0000-00005A210000}"/>
    <cellStyle name="Normal 3 3 4 3 2 2 3 2 2 2 2" xfId="18557" xr:uid="{5514F4E5-0E11-44CF-B75B-B65D82DAB823}"/>
    <cellStyle name="Normal 3 3 4 3 2 2 3 2 2 2 2 2" xfId="36065" xr:uid="{BD2E47A8-8340-43D0-B483-78341E09708C}"/>
    <cellStyle name="Normal 3 3 4 3 2 2 3 2 2 2 3" xfId="27311" xr:uid="{0C505903-EF9E-4115-98FF-704BDE56C29E}"/>
    <cellStyle name="Normal 3 3 4 3 2 2 3 2 2 3" xfId="14161" xr:uid="{E2887238-EE92-4882-BB29-2E3BC258E99F}"/>
    <cellStyle name="Normal 3 3 4 3 2 2 3 2 2 3 2" xfId="31688" xr:uid="{ED646FCA-D3FB-49B9-B7C5-9FEF818B02E1}"/>
    <cellStyle name="Normal 3 3 4 3 2 2 3 2 2 4" xfId="22937" xr:uid="{0ADB9471-2C7D-4D80-BBF3-E508BD98CB31}"/>
    <cellStyle name="Normal 3 3 4 3 2 2 3 2 3" xfId="7550" xr:uid="{00000000-0005-0000-0000-00005B210000}"/>
    <cellStyle name="Normal 3 3 4 3 2 2 3 2 3 2" xfId="16374" xr:uid="{1D04C66D-CE17-4812-B2A7-CE5DCADDEA7A}"/>
    <cellStyle name="Normal 3 3 4 3 2 2 3 2 3 2 2" xfId="33882" xr:uid="{984948C1-F89E-43B2-A8FC-ADFC8093EA1D}"/>
    <cellStyle name="Normal 3 3 4 3 2 2 3 2 3 3" xfId="25128" xr:uid="{1D6149F0-D432-4029-88BB-D3EE68D48720}"/>
    <cellStyle name="Normal 3 3 4 3 2 2 3 2 4" xfId="11978" xr:uid="{41259EC9-9080-4515-B029-2603A4E23169}"/>
    <cellStyle name="Normal 3 3 4 3 2 2 3 2 4 2" xfId="29505" xr:uid="{A8EA752A-1C59-470E-8F06-CA7BAC9D6A05}"/>
    <cellStyle name="Normal 3 3 4 3 2 2 3 2 5" xfId="20754" xr:uid="{4958B497-531F-4C59-8776-3D3EF6D30417}"/>
    <cellStyle name="Normal 3 3 4 3 2 2 3 3" xfId="4192" xr:uid="{00000000-0005-0000-0000-00005C210000}"/>
    <cellStyle name="Normal 3 3 4 3 2 2 3 3 2" xfId="8668" xr:uid="{00000000-0005-0000-0000-00005D210000}"/>
    <cellStyle name="Normal 3 3 4 3 2 2 3 3 2 2" xfId="17468" xr:uid="{F3C29C87-10AC-4012-8E2C-479DA2198DAE}"/>
    <cellStyle name="Normal 3 3 4 3 2 2 3 3 2 2 2" xfId="34976" xr:uid="{B35634DB-A90F-4A00-8D2B-FBE8C442E241}"/>
    <cellStyle name="Normal 3 3 4 3 2 2 3 3 2 3" xfId="26222" xr:uid="{980CCC73-DB78-4E86-955B-32A2CE473D8E}"/>
    <cellStyle name="Normal 3 3 4 3 2 2 3 3 3" xfId="13072" xr:uid="{8B0ECF1A-5985-4645-87AB-0771677E9E31}"/>
    <cellStyle name="Normal 3 3 4 3 2 2 3 3 3 2" xfId="30599" xr:uid="{D557FD8B-5DC5-4838-AFB2-D79301CABE99}"/>
    <cellStyle name="Normal 3 3 4 3 2 2 3 3 4" xfId="21848" xr:uid="{3E87F74A-BE65-4956-A01A-5C3B1282C77A}"/>
    <cellStyle name="Normal 3 3 4 3 2 2 3 4" xfId="6437" xr:uid="{00000000-0005-0000-0000-00005E210000}"/>
    <cellStyle name="Normal 3 3 4 3 2 2 3 4 2" xfId="15285" xr:uid="{8ADA5F6B-5294-42B5-91D6-3D2541AB3D63}"/>
    <cellStyle name="Normal 3 3 4 3 2 2 3 4 2 2" xfId="32793" xr:uid="{F0088EDA-2435-46CB-BDD7-8B5AC974056D}"/>
    <cellStyle name="Normal 3 3 4 3 2 2 3 4 3" xfId="24039" xr:uid="{06BBE844-7AC1-4E86-86B5-7047B7865359}"/>
    <cellStyle name="Normal 3 3 4 3 2 2 3 5" xfId="10889" xr:uid="{D99E8625-5657-4E4F-B442-57D22A644645}"/>
    <cellStyle name="Normal 3 3 4 3 2 2 3 5 2" xfId="28416" xr:uid="{DB953D17-2BB9-4D5D-96C1-0CC290BCF904}"/>
    <cellStyle name="Normal 3 3 4 3 2 2 3 6" xfId="19665" xr:uid="{139C006A-A6D3-47C9-AD5B-9EC2F2BEBDB2}"/>
    <cellStyle name="Normal 3 3 4 3 2 2 4" xfId="2207" xr:uid="{00000000-0005-0000-0000-00005F210000}"/>
    <cellStyle name="Normal 3 3 4 3 2 2 4 2" xfId="4438" xr:uid="{00000000-0005-0000-0000-000060210000}"/>
    <cellStyle name="Normal 3 3 4 3 2 2 4 2 2" xfId="8914" xr:uid="{00000000-0005-0000-0000-000061210000}"/>
    <cellStyle name="Normal 3 3 4 3 2 2 4 2 2 2" xfId="17710" xr:uid="{2D66CB73-43B6-4BE6-BAC1-3E1EE8723768}"/>
    <cellStyle name="Normal 3 3 4 3 2 2 4 2 2 2 2" xfId="35218" xr:uid="{E5ED9911-F17F-49D5-B2E6-B27C872C448C}"/>
    <cellStyle name="Normal 3 3 4 3 2 2 4 2 2 3" xfId="26464" xr:uid="{769F1BA1-2B2E-49F0-8F8F-5FA5C422FA80}"/>
    <cellStyle name="Normal 3 3 4 3 2 2 4 2 3" xfId="13314" xr:uid="{82508B71-F205-4D95-8FA1-D875F5DDAD08}"/>
    <cellStyle name="Normal 3 3 4 3 2 2 4 2 3 2" xfId="30841" xr:uid="{B1FF1D5D-492C-4101-AAF9-C838046692FB}"/>
    <cellStyle name="Normal 3 3 4 3 2 2 4 2 4" xfId="22090" xr:uid="{DE0A9848-B754-4A5C-9C72-E871F580F0F3}"/>
    <cellStyle name="Normal 3 3 4 3 2 2 4 3" xfId="6683" xr:uid="{00000000-0005-0000-0000-000062210000}"/>
    <cellStyle name="Normal 3 3 4 3 2 2 4 3 2" xfId="15527" xr:uid="{9BAFE94D-EA64-43D6-9853-50990C177DD5}"/>
    <cellStyle name="Normal 3 3 4 3 2 2 4 3 2 2" xfId="33035" xr:uid="{02A0DE57-8B5B-4103-93FF-D6DC86F4437D}"/>
    <cellStyle name="Normal 3 3 4 3 2 2 4 3 3" xfId="24281" xr:uid="{C8F522D1-8FBB-4B46-979B-82A30883E0BF}"/>
    <cellStyle name="Normal 3 3 4 3 2 2 4 4" xfId="11131" xr:uid="{B1E39CBD-9F50-4878-AC36-36DAEC8F857E}"/>
    <cellStyle name="Normal 3 3 4 3 2 2 4 4 2" xfId="28658" xr:uid="{32A9F045-CB9D-4786-89C7-3BC2A2F1823C}"/>
    <cellStyle name="Normal 3 3 4 3 2 2 4 5" xfId="19907" xr:uid="{45281007-37CA-4825-9921-3357153CB9AC}"/>
    <cellStyle name="Normal 3 3 4 3 2 2 5" xfId="3325" xr:uid="{00000000-0005-0000-0000-000063210000}"/>
    <cellStyle name="Normal 3 3 4 3 2 2 5 2" xfId="7801" xr:uid="{00000000-0005-0000-0000-000064210000}"/>
    <cellStyle name="Normal 3 3 4 3 2 2 5 2 2" xfId="16621" xr:uid="{C320B16C-E974-4EA8-BFAF-484471C4BA30}"/>
    <cellStyle name="Normal 3 3 4 3 2 2 5 2 2 2" xfId="34129" xr:uid="{B0B77EF3-E5AE-43C1-AB1B-EB1919C1E4DD}"/>
    <cellStyle name="Normal 3 3 4 3 2 2 5 2 3" xfId="25375" xr:uid="{DFD99029-EB76-4DC9-9DC6-EE28E4DC91D4}"/>
    <cellStyle name="Normal 3 3 4 3 2 2 5 3" xfId="12225" xr:uid="{617FFF2B-29B9-457D-99E2-DD3B758D9878}"/>
    <cellStyle name="Normal 3 3 4 3 2 2 5 3 2" xfId="29752" xr:uid="{ED877C6F-0447-4DF7-AD93-C8CBF3FD298C}"/>
    <cellStyle name="Normal 3 3 4 3 2 2 5 4" xfId="21001" xr:uid="{F26F95CB-9F8F-4DC6-A866-100CFC2123E6}"/>
    <cellStyle name="Normal 3 3 4 3 2 2 6" xfId="5570" xr:uid="{00000000-0005-0000-0000-000065210000}"/>
    <cellStyle name="Normal 3 3 4 3 2 2 6 2" xfId="14438" xr:uid="{D6EF783A-7F63-4444-901F-BE5087EBEA01}"/>
    <cellStyle name="Normal 3 3 4 3 2 2 6 2 2" xfId="31946" xr:uid="{E7364D7E-C39C-4DAA-85A1-96B435D0BFBD}"/>
    <cellStyle name="Normal 3 3 4 3 2 2 6 3" xfId="23192" xr:uid="{8ED2A22F-7F83-4DA2-ABB5-7C814F585EE7}"/>
    <cellStyle name="Normal 3 3 4 3 2 2 7" xfId="10042" xr:uid="{AE51FBAE-4074-481A-BF41-C61D80A379AD}"/>
    <cellStyle name="Normal 3 3 4 3 2 2 7 2" xfId="27569" xr:uid="{181AE469-DADB-4781-A3FC-A82CF54EBADF}"/>
    <cellStyle name="Normal 3 3 4 3 2 2 8" xfId="18818" xr:uid="{D986E947-D423-4EE3-B24A-6314BA4ECFCF}"/>
    <cellStyle name="Normal 3 3 4 3 2 3" xfId="1188" xr:uid="{00000000-0005-0000-0000-000066210000}"/>
    <cellStyle name="Normal 3 3 4 3 2 3 2" xfId="1467" xr:uid="{00000000-0005-0000-0000-000067210000}"/>
    <cellStyle name="Normal 3 3 4 3 2 3 2 2" xfId="1964" xr:uid="{00000000-0005-0000-0000-000068210000}"/>
    <cellStyle name="Normal 3 3 4 3 2 3 2 2 2" xfId="3077" xr:uid="{00000000-0005-0000-0000-000069210000}"/>
    <cellStyle name="Normal 3 3 4 3 2 3 2 2 2 2" xfId="5308" xr:uid="{00000000-0005-0000-0000-00006A210000}"/>
    <cellStyle name="Normal 3 3 4 3 2 3 2 2 2 2 2" xfId="9784" xr:uid="{00000000-0005-0000-0000-00006B210000}"/>
    <cellStyle name="Normal 3 3 4 3 2 3 2 2 2 2 2 2" xfId="18560" xr:uid="{911DAC9B-1FC8-4252-89B7-1FE6C3F308F0}"/>
    <cellStyle name="Normal 3 3 4 3 2 3 2 2 2 2 2 2 2" xfId="36068" xr:uid="{FD4D9EAC-F16F-4882-9364-C3B78CECF380}"/>
    <cellStyle name="Normal 3 3 4 3 2 3 2 2 2 2 2 3" xfId="27314" xr:uid="{967A72BD-AE44-4E5F-95EA-B13400AFD6B3}"/>
    <cellStyle name="Normal 3 3 4 3 2 3 2 2 2 2 3" xfId="14164" xr:uid="{1A0018FD-F747-4594-9DBE-12ECC292E922}"/>
    <cellStyle name="Normal 3 3 4 3 2 3 2 2 2 2 3 2" xfId="31691" xr:uid="{F102F7AB-861F-48CD-A0E7-7A352F406E8E}"/>
    <cellStyle name="Normal 3 3 4 3 2 3 2 2 2 2 4" xfId="22940" xr:uid="{61A1B50F-2B29-4A93-95DF-CCD8BAE094E4}"/>
    <cellStyle name="Normal 3 3 4 3 2 3 2 2 2 3" xfId="7553" xr:uid="{00000000-0005-0000-0000-00006C210000}"/>
    <cellStyle name="Normal 3 3 4 3 2 3 2 2 2 3 2" xfId="16377" xr:uid="{D3B7DA8B-26C1-4E3F-ACEB-31D345242DDA}"/>
    <cellStyle name="Normal 3 3 4 3 2 3 2 2 2 3 2 2" xfId="33885" xr:uid="{EBC34045-EACB-4188-9846-D8439669F535}"/>
    <cellStyle name="Normal 3 3 4 3 2 3 2 2 2 3 3" xfId="25131" xr:uid="{ECA3CDA7-8F67-49AA-9D42-DF56BDBFE5DE}"/>
    <cellStyle name="Normal 3 3 4 3 2 3 2 2 2 4" xfId="11981" xr:uid="{3B7CEE6D-3268-45ED-A89D-BCE9DF0E3F34}"/>
    <cellStyle name="Normal 3 3 4 3 2 3 2 2 2 4 2" xfId="29508" xr:uid="{E2401AAC-E31F-40F5-B1AC-766EB6AD693F}"/>
    <cellStyle name="Normal 3 3 4 3 2 3 2 2 2 5" xfId="20757" xr:uid="{8CC293D4-0072-4531-B883-080F00EFC725}"/>
    <cellStyle name="Normal 3 3 4 3 2 3 2 2 3" xfId="4195" xr:uid="{00000000-0005-0000-0000-00006D210000}"/>
    <cellStyle name="Normal 3 3 4 3 2 3 2 2 3 2" xfId="8671" xr:uid="{00000000-0005-0000-0000-00006E210000}"/>
    <cellStyle name="Normal 3 3 4 3 2 3 2 2 3 2 2" xfId="17471" xr:uid="{0DA2E5C4-6215-421B-874A-55EA2F78496F}"/>
    <cellStyle name="Normal 3 3 4 3 2 3 2 2 3 2 2 2" xfId="34979" xr:uid="{96A386EA-9E61-483C-BFA6-6B52F06156DE}"/>
    <cellStyle name="Normal 3 3 4 3 2 3 2 2 3 2 3" xfId="26225" xr:uid="{DE8F2D6E-F345-47E5-BA90-21AB4EEE60A9}"/>
    <cellStyle name="Normal 3 3 4 3 2 3 2 2 3 3" xfId="13075" xr:uid="{5466A938-11CB-4E17-9BE7-4442006DC630}"/>
    <cellStyle name="Normal 3 3 4 3 2 3 2 2 3 3 2" xfId="30602" xr:uid="{2CFD9025-3393-48E2-A72B-AF538D45CB9A}"/>
    <cellStyle name="Normal 3 3 4 3 2 3 2 2 3 4" xfId="21851" xr:uid="{583D640C-CFE2-40DF-8CAF-A3DDF561FCB0}"/>
    <cellStyle name="Normal 3 3 4 3 2 3 2 2 4" xfId="6440" xr:uid="{00000000-0005-0000-0000-00006F210000}"/>
    <cellStyle name="Normal 3 3 4 3 2 3 2 2 4 2" xfId="15288" xr:uid="{093D3328-76D5-440C-8ED1-732D12175DB8}"/>
    <cellStyle name="Normal 3 3 4 3 2 3 2 2 4 2 2" xfId="32796" xr:uid="{B85AF15B-352F-4034-9614-9CA95C0AA57B}"/>
    <cellStyle name="Normal 3 3 4 3 2 3 2 2 4 3" xfId="24042" xr:uid="{2577A4A4-7662-4FC8-AC82-9983DDE20C8F}"/>
    <cellStyle name="Normal 3 3 4 3 2 3 2 2 5" xfId="10892" xr:uid="{6619A38A-DCD7-4EE4-8EF7-D5DE9ECADF54}"/>
    <cellStyle name="Normal 3 3 4 3 2 3 2 2 5 2" xfId="28419" xr:uid="{25F7A86F-3C19-47D9-B8B3-C78970ADADB2}"/>
    <cellStyle name="Normal 3 3 4 3 2 3 2 2 6" xfId="19668" xr:uid="{BDC86EE8-65A7-4670-8745-0E2D9EC9F45B}"/>
    <cellStyle name="Normal 3 3 4 3 2 3 2 3" xfId="2580" xr:uid="{00000000-0005-0000-0000-000070210000}"/>
    <cellStyle name="Normal 3 3 4 3 2 3 2 3 2" xfId="4811" xr:uid="{00000000-0005-0000-0000-000071210000}"/>
    <cellStyle name="Normal 3 3 4 3 2 3 2 3 2 2" xfId="9287" xr:uid="{00000000-0005-0000-0000-000072210000}"/>
    <cellStyle name="Normal 3 3 4 3 2 3 2 3 2 2 2" xfId="18075" xr:uid="{0DAF2505-7808-4B99-B9FC-2E28B56744F3}"/>
    <cellStyle name="Normal 3 3 4 3 2 3 2 3 2 2 2 2" xfId="35583" xr:uid="{DDFE095E-39DE-42E8-B546-1A9DC01B3793}"/>
    <cellStyle name="Normal 3 3 4 3 2 3 2 3 2 2 3" xfId="26829" xr:uid="{05E28071-55D8-4698-9193-B179ADFCB234}"/>
    <cellStyle name="Normal 3 3 4 3 2 3 2 3 2 3" xfId="13679" xr:uid="{F67E8733-6C2D-4439-9FC5-325FE94A7A05}"/>
    <cellStyle name="Normal 3 3 4 3 2 3 2 3 2 3 2" xfId="31206" xr:uid="{B724CA8F-684A-44EF-B289-76E2ABCD8100}"/>
    <cellStyle name="Normal 3 3 4 3 2 3 2 3 2 4" xfId="22455" xr:uid="{9F591CFE-1E03-46EF-B8E2-BF205F19DD3D}"/>
    <cellStyle name="Normal 3 3 4 3 2 3 2 3 3" xfId="7056" xr:uid="{00000000-0005-0000-0000-000073210000}"/>
    <cellStyle name="Normal 3 3 4 3 2 3 2 3 3 2" xfId="15892" xr:uid="{40C3EA26-A794-4ECA-B05E-628B6DA81DF9}"/>
    <cellStyle name="Normal 3 3 4 3 2 3 2 3 3 2 2" xfId="33400" xr:uid="{51DCE578-ACA3-4603-AF53-9EFDC9716795}"/>
    <cellStyle name="Normal 3 3 4 3 2 3 2 3 3 3" xfId="24646" xr:uid="{B6E20E09-4CEF-48FB-9151-717EA9969513}"/>
    <cellStyle name="Normal 3 3 4 3 2 3 2 3 4" xfId="11496" xr:uid="{9246C6E4-CAB4-4135-A3B1-271852526D7F}"/>
    <cellStyle name="Normal 3 3 4 3 2 3 2 3 4 2" xfId="29023" xr:uid="{80F66AD2-8BC9-4F0C-9414-D02740902273}"/>
    <cellStyle name="Normal 3 3 4 3 2 3 2 3 5" xfId="20272" xr:uid="{36F12835-D91E-4F3E-9672-7DD852E57921}"/>
    <cellStyle name="Normal 3 3 4 3 2 3 2 4" xfId="3698" xr:uid="{00000000-0005-0000-0000-000074210000}"/>
    <cellStyle name="Normal 3 3 4 3 2 3 2 4 2" xfId="8174" xr:uid="{00000000-0005-0000-0000-000075210000}"/>
    <cellStyle name="Normal 3 3 4 3 2 3 2 4 2 2" xfId="16986" xr:uid="{424ADD74-C429-4832-9B69-6584383D78F2}"/>
    <cellStyle name="Normal 3 3 4 3 2 3 2 4 2 2 2" xfId="34494" xr:uid="{8ECC0A62-FC4E-4FD6-843F-8CD196D9FB35}"/>
    <cellStyle name="Normal 3 3 4 3 2 3 2 4 2 3" xfId="25740" xr:uid="{55C0E876-EABE-41D2-920A-D5B4F362EAE9}"/>
    <cellStyle name="Normal 3 3 4 3 2 3 2 4 3" xfId="12590" xr:uid="{40B6BB2B-F222-4655-88D2-82101980642E}"/>
    <cellStyle name="Normal 3 3 4 3 2 3 2 4 3 2" xfId="30117" xr:uid="{98124D3E-6CB2-41F5-A590-6018073D205D}"/>
    <cellStyle name="Normal 3 3 4 3 2 3 2 4 4" xfId="21366" xr:uid="{2B963BB4-2F64-47DF-91B6-845D00EBCDF5}"/>
    <cellStyle name="Normal 3 3 4 3 2 3 2 5" xfId="5943" xr:uid="{00000000-0005-0000-0000-000076210000}"/>
    <cellStyle name="Normal 3 3 4 3 2 3 2 5 2" xfId="14803" xr:uid="{8A915171-9459-4238-8F6D-DF34EEC3A346}"/>
    <cellStyle name="Normal 3 3 4 3 2 3 2 5 2 2" xfId="32311" xr:uid="{B56A3802-81CA-4AE5-BAA6-8BACEAD3BC76}"/>
    <cellStyle name="Normal 3 3 4 3 2 3 2 5 3" xfId="23557" xr:uid="{E5FCC631-EB4E-4C66-8EC8-94BD7110DE09}"/>
    <cellStyle name="Normal 3 3 4 3 2 3 2 6" xfId="10407" xr:uid="{7C5F26E6-3775-45D2-8EE9-90245B4BE5F8}"/>
    <cellStyle name="Normal 3 3 4 3 2 3 2 6 2" xfId="27934" xr:uid="{93F70492-342F-4240-B140-A71E163719B8}"/>
    <cellStyle name="Normal 3 3 4 3 2 3 2 7" xfId="19183" xr:uid="{9A53AA0B-82C4-4ABE-8616-6D2CB21E99EC}"/>
    <cellStyle name="Normal 3 3 4 3 2 3 3" xfId="1963" xr:uid="{00000000-0005-0000-0000-000077210000}"/>
    <cellStyle name="Normal 3 3 4 3 2 3 3 2" xfId="3076" xr:uid="{00000000-0005-0000-0000-000078210000}"/>
    <cellStyle name="Normal 3 3 4 3 2 3 3 2 2" xfId="5307" xr:uid="{00000000-0005-0000-0000-000079210000}"/>
    <cellStyle name="Normal 3 3 4 3 2 3 3 2 2 2" xfId="9783" xr:uid="{00000000-0005-0000-0000-00007A210000}"/>
    <cellStyle name="Normal 3 3 4 3 2 3 3 2 2 2 2" xfId="18559" xr:uid="{9B112384-DAF5-4605-A2D9-FE046E7ADBA6}"/>
    <cellStyle name="Normal 3 3 4 3 2 3 3 2 2 2 2 2" xfId="36067" xr:uid="{DE9B14E4-5340-4302-95BA-54C42B3C7A14}"/>
    <cellStyle name="Normal 3 3 4 3 2 3 3 2 2 2 3" xfId="27313" xr:uid="{22907628-4138-4738-A877-BD8234969579}"/>
    <cellStyle name="Normal 3 3 4 3 2 3 3 2 2 3" xfId="14163" xr:uid="{72E8D9FF-B192-4F9E-9E75-DA0FDB3F2F51}"/>
    <cellStyle name="Normal 3 3 4 3 2 3 3 2 2 3 2" xfId="31690" xr:uid="{9F1E8F71-AD71-41DA-B509-DC064D03D86B}"/>
    <cellStyle name="Normal 3 3 4 3 2 3 3 2 2 4" xfId="22939" xr:uid="{10FAF28D-3E23-4D6E-A67B-844E8F204B23}"/>
    <cellStyle name="Normal 3 3 4 3 2 3 3 2 3" xfId="7552" xr:uid="{00000000-0005-0000-0000-00007B210000}"/>
    <cellStyle name="Normal 3 3 4 3 2 3 3 2 3 2" xfId="16376" xr:uid="{BA43B0BF-45AF-48D0-B54E-D969F162FB6F}"/>
    <cellStyle name="Normal 3 3 4 3 2 3 3 2 3 2 2" xfId="33884" xr:uid="{AB72516B-FA3C-4A5C-9CAB-E1F37618F917}"/>
    <cellStyle name="Normal 3 3 4 3 2 3 3 2 3 3" xfId="25130" xr:uid="{720E18A2-C0F1-47B3-A3DF-51922BA383EB}"/>
    <cellStyle name="Normal 3 3 4 3 2 3 3 2 4" xfId="11980" xr:uid="{94F476EA-5A44-4DEB-9310-0BD1D4EDD81B}"/>
    <cellStyle name="Normal 3 3 4 3 2 3 3 2 4 2" xfId="29507" xr:uid="{939EA4B5-CC6B-4D6F-9CB6-B8F3D4DBB49E}"/>
    <cellStyle name="Normal 3 3 4 3 2 3 3 2 5" xfId="20756" xr:uid="{FD198BFA-B719-401A-B93C-2E4787A4B14F}"/>
    <cellStyle name="Normal 3 3 4 3 2 3 3 3" xfId="4194" xr:uid="{00000000-0005-0000-0000-00007C210000}"/>
    <cellStyle name="Normal 3 3 4 3 2 3 3 3 2" xfId="8670" xr:uid="{00000000-0005-0000-0000-00007D210000}"/>
    <cellStyle name="Normal 3 3 4 3 2 3 3 3 2 2" xfId="17470" xr:uid="{9D3790EE-8268-4CCC-ABBD-19F9C83D97B7}"/>
    <cellStyle name="Normal 3 3 4 3 2 3 3 3 2 2 2" xfId="34978" xr:uid="{899FAD8E-EC25-49FD-BC97-AEF8D193F7DD}"/>
    <cellStyle name="Normal 3 3 4 3 2 3 3 3 2 3" xfId="26224" xr:uid="{C29EE32C-1D83-4360-8B43-0E72F2E638B1}"/>
    <cellStyle name="Normal 3 3 4 3 2 3 3 3 3" xfId="13074" xr:uid="{129C4A45-AA05-4F7B-AC08-21D17544DFB0}"/>
    <cellStyle name="Normal 3 3 4 3 2 3 3 3 3 2" xfId="30601" xr:uid="{FD19D22A-483A-4EEC-B9C4-447ED1FA43A5}"/>
    <cellStyle name="Normal 3 3 4 3 2 3 3 3 4" xfId="21850" xr:uid="{672666B9-3E28-41A4-8A4E-A57648103BF8}"/>
    <cellStyle name="Normal 3 3 4 3 2 3 3 4" xfId="6439" xr:uid="{00000000-0005-0000-0000-00007E210000}"/>
    <cellStyle name="Normal 3 3 4 3 2 3 3 4 2" xfId="15287" xr:uid="{0B95A936-DF08-4FD2-9B26-96E98664743E}"/>
    <cellStyle name="Normal 3 3 4 3 2 3 3 4 2 2" xfId="32795" xr:uid="{1F7090DE-3B79-45F7-A150-8FDCC17A7C67}"/>
    <cellStyle name="Normal 3 3 4 3 2 3 3 4 3" xfId="24041" xr:uid="{FDEBF64A-E4DE-4AD7-8067-23BC37A10F47}"/>
    <cellStyle name="Normal 3 3 4 3 2 3 3 5" xfId="10891" xr:uid="{180382D1-C3C9-4E36-874C-1A719555565F}"/>
    <cellStyle name="Normal 3 3 4 3 2 3 3 5 2" xfId="28418" xr:uid="{872FE54E-ACE2-444D-AF76-DC182ED7BB35}"/>
    <cellStyle name="Normal 3 3 4 3 2 3 3 6" xfId="19667" xr:uid="{A05F987B-3211-4F53-A836-149317355FDB}"/>
    <cellStyle name="Normal 3 3 4 3 2 3 4" xfId="2301" xr:uid="{00000000-0005-0000-0000-00007F210000}"/>
    <cellStyle name="Normal 3 3 4 3 2 3 4 2" xfId="4532" xr:uid="{00000000-0005-0000-0000-000080210000}"/>
    <cellStyle name="Normal 3 3 4 3 2 3 4 2 2" xfId="9008" xr:uid="{00000000-0005-0000-0000-000081210000}"/>
    <cellStyle name="Normal 3 3 4 3 2 3 4 2 2 2" xfId="17802" xr:uid="{0BD978A2-3BA7-4F78-874A-BB8752DDD527}"/>
    <cellStyle name="Normal 3 3 4 3 2 3 4 2 2 2 2" xfId="35310" xr:uid="{9266DA7D-B26F-4DE9-A631-091220A15C21}"/>
    <cellStyle name="Normal 3 3 4 3 2 3 4 2 2 3" xfId="26556" xr:uid="{38A30D2A-75F0-483A-9EBA-417B6248D74C}"/>
    <cellStyle name="Normal 3 3 4 3 2 3 4 2 3" xfId="13406" xr:uid="{A744C64A-9967-4803-96CB-93D1FC59A41A}"/>
    <cellStyle name="Normal 3 3 4 3 2 3 4 2 3 2" xfId="30933" xr:uid="{570C1821-A1F7-46CD-B43D-D7D3CE15BB64}"/>
    <cellStyle name="Normal 3 3 4 3 2 3 4 2 4" xfId="22182" xr:uid="{3F862757-BF5E-4895-86FA-DEC996D64CD9}"/>
    <cellStyle name="Normal 3 3 4 3 2 3 4 3" xfId="6777" xr:uid="{00000000-0005-0000-0000-000082210000}"/>
    <cellStyle name="Normal 3 3 4 3 2 3 4 3 2" xfId="15619" xr:uid="{8D67B3FA-D192-47CA-8D16-3DCB073049C4}"/>
    <cellStyle name="Normal 3 3 4 3 2 3 4 3 2 2" xfId="33127" xr:uid="{895A19FA-4F38-4E20-9953-EAA18958A4A5}"/>
    <cellStyle name="Normal 3 3 4 3 2 3 4 3 3" xfId="24373" xr:uid="{4A13E6F2-FB4D-44D3-89FA-D55C0D5AA08C}"/>
    <cellStyle name="Normal 3 3 4 3 2 3 4 4" xfId="11223" xr:uid="{ABD3EB92-1791-46EC-B9DD-84157286CB0C}"/>
    <cellStyle name="Normal 3 3 4 3 2 3 4 4 2" xfId="28750" xr:uid="{4803932D-444E-424B-8A75-A9BAB6099272}"/>
    <cellStyle name="Normal 3 3 4 3 2 3 4 5" xfId="19999" xr:uid="{80914724-1B12-4F43-B462-458D2431099A}"/>
    <cellStyle name="Normal 3 3 4 3 2 3 5" xfId="3419" xr:uid="{00000000-0005-0000-0000-000083210000}"/>
    <cellStyle name="Normal 3 3 4 3 2 3 5 2" xfId="7895" xr:uid="{00000000-0005-0000-0000-000084210000}"/>
    <cellStyle name="Normal 3 3 4 3 2 3 5 2 2" xfId="16713" xr:uid="{0EC06E13-0F00-4921-951A-9CF4CC81897A}"/>
    <cellStyle name="Normal 3 3 4 3 2 3 5 2 2 2" xfId="34221" xr:uid="{8E7BA8F9-86A9-49D4-9947-82697A6B66CB}"/>
    <cellStyle name="Normal 3 3 4 3 2 3 5 2 3" xfId="25467" xr:uid="{F1BFF60A-DD7E-456E-8469-0C39D6FB829D}"/>
    <cellStyle name="Normal 3 3 4 3 2 3 5 3" xfId="12317" xr:uid="{522C18DB-7216-421D-ABE3-375F4D15E19B}"/>
    <cellStyle name="Normal 3 3 4 3 2 3 5 3 2" xfId="29844" xr:uid="{35769136-8ABC-45C7-A65F-A0C5E68D5073}"/>
    <cellStyle name="Normal 3 3 4 3 2 3 5 4" xfId="21093" xr:uid="{3F1CF120-D446-448B-AB34-57BFEC1C68AA}"/>
    <cellStyle name="Normal 3 3 4 3 2 3 6" xfId="5664" xr:uid="{00000000-0005-0000-0000-000085210000}"/>
    <cellStyle name="Normal 3 3 4 3 2 3 6 2" xfId="14530" xr:uid="{77831324-DC24-47C8-A85E-C81A2BBB1CCF}"/>
    <cellStyle name="Normal 3 3 4 3 2 3 6 2 2" xfId="32038" xr:uid="{ECC7678A-4336-4BE9-9BA1-0D7E452D1594}"/>
    <cellStyle name="Normal 3 3 4 3 2 3 6 3" xfId="23284" xr:uid="{EDB5A8AC-3E28-4DE7-BDFE-589F418AA460}"/>
    <cellStyle name="Normal 3 3 4 3 2 3 7" xfId="10134" xr:uid="{600F3C77-07E9-4886-9BD7-171D9AC84A0E}"/>
    <cellStyle name="Normal 3 3 4 3 2 3 7 2" xfId="27661" xr:uid="{7303012E-D3E6-451E-B934-AB32BF553176}"/>
    <cellStyle name="Normal 3 3 4 3 2 3 8" xfId="18910" xr:uid="{C5175620-C0C6-4D79-8F33-875D03DCD99F}"/>
    <cellStyle name="Normal 3 3 4 3 2 4" xfId="1281" xr:uid="{00000000-0005-0000-0000-000086210000}"/>
    <cellStyle name="Normal 3 3 4 3 2 4 2" xfId="1965" xr:uid="{00000000-0005-0000-0000-000087210000}"/>
    <cellStyle name="Normal 3 3 4 3 2 4 2 2" xfId="3078" xr:uid="{00000000-0005-0000-0000-000088210000}"/>
    <cellStyle name="Normal 3 3 4 3 2 4 2 2 2" xfId="5309" xr:uid="{00000000-0005-0000-0000-000089210000}"/>
    <cellStyle name="Normal 3 3 4 3 2 4 2 2 2 2" xfId="9785" xr:uid="{00000000-0005-0000-0000-00008A210000}"/>
    <cellStyle name="Normal 3 3 4 3 2 4 2 2 2 2 2" xfId="18561" xr:uid="{414F94E0-EF3B-4C28-B4AE-AB499C5075B8}"/>
    <cellStyle name="Normal 3 3 4 3 2 4 2 2 2 2 2 2" xfId="36069" xr:uid="{4AD885A6-A9B7-4C50-9BF8-9F8502F23E20}"/>
    <cellStyle name="Normal 3 3 4 3 2 4 2 2 2 2 3" xfId="27315" xr:uid="{07A9BB1E-7EDE-46F7-967F-C199233A52A9}"/>
    <cellStyle name="Normal 3 3 4 3 2 4 2 2 2 3" xfId="14165" xr:uid="{68EAFE04-01A2-41F7-9A8B-A34CC187E280}"/>
    <cellStyle name="Normal 3 3 4 3 2 4 2 2 2 3 2" xfId="31692" xr:uid="{5C1496BB-991A-45F0-9A1D-EB6CFC9661F3}"/>
    <cellStyle name="Normal 3 3 4 3 2 4 2 2 2 4" xfId="22941" xr:uid="{94DBFA0A-2E50-45CC-8B37-36EEFA1900A9}"/>
    <cellStyle name="Normal 3 3 4 3 2 4 2 2 3" xfId="7554" xr:uid="{00000000-0005-0000-0000-00008B210000}"/>
    <cellStyle name="Normal 3 3 4 3 2 4 2 2 3 2" xfId="16378" xr:uid="{63FC144C-8DE4-4D8B-A67C-8159700DAE3B}"/>
    <cellStyle name="Normal 3 3 4 3 2 4 2 2 3 2 2" xfId="33886" xr:uid="{6922F530-A3EB-4680-9889-B34E91B11A81}"/>
    <cellStyle name="Normal 3 3 4 3 2 4 2 2 3 3" xfId="25132" xr:uid="{943D6A0B-59E1-4A94-8A1F-4EFA6243DE4E}"/>
    <cellStyle name="Normal 3 3 4 3 2 4 2 2 4" xfId="11982" xr:uid="{C37FEA84-9FB3-4410-A3E2-B048785C30FD}"/>
    <cellStyle name="Normal 3 3 4 3 2 4 2 2 4 2" xfId="29509" xr:uid="{B60422BF-88F3-424F-9EC4-FAE2F9BF4C02}"/>
    <cellStyle name="Normal 3 3 4 3 2 4 2 2 5" xfId="20758" xr:uid="{5D223BE7-15E4-4928-8A62-28B0D022A2B8}"/>
    <cellStyle name="Normal 3 3 4 3 2 4 2 3" xfId="4196" xr:uid="{00000000-0005-0000-0000-00008C210000}"/>
    <cellStyle name="Normal 3 3 4 3 2 4 2 3 2" xfId="8672" xr:uid="{00000000-0005-0000-0000-00008D210000}"/>
    <cellStyle name="Normal 3 3 4 3 2 4 2 3 2 2" xfId="17472" xr:uid="{1FC84FFA-B622-46DA-99CC-66ED562C6612}"/>
    <cellStyle name="Normal 3 3 4 3 2 4 2 3 2 2 2" xfId="34980" xr:uid="{C53BA371-F857-4991-A57D-4293C06DC07D}"/>
    <cellStyle name="Normal 3 3 4 3 2 4 2 3 2 3" xfId="26226" xr:uid="{B86DBDEA-E02B-43B2-B256-728D413B18A7}"/>
    <cellStyle name="Normal 3 3 4 3 2 4 2 3 3" xfId="13076" xr:uid="{E1DFDDA2-4B81-40EE-8A8B-3661ECA24CDF}"/>
    <cellStyle name="Normal 3 3 4 3 2 4 2 3 3 2" xfId="30603" xr:uid="{465445B0-6034-464F-A107-BB3864213694}"/>
    <cellStyle name="Normal 3 3 4 3 2 4 2 3 4" xfId="21852" xr:uid="{17446976-2EF2-4002-86D0-39E46E7C5662}"/>
    <cellStyle name="Normal 3 3 4 3 2 4 2 4" xfId="6441" xr:uid="{00000000-0005-0000-0000-00008E210000}"/>
    <cellStyle name="Normal 3 3 4 3 2 4 2 4 2" xfId="15289" xr:uid="{15F60132-1C9E-4B77-ADC5-7B8E92A01212}"/>
    <cellStyle name="Normal 3 3 4 3 2 4 2 4 2 2" xfId="32797" xr:uid="{5962D705-035B-4BE1-908F-BD0ECFDE0EFF}"/>
    <cellStyle name="Normal 3 3 4 3 2 4 2 4 3" xfId="24043" xr:uid="{A74A2BD0-4912-4B07-9D86-A1D7056E3920}"/>
    <cellStyle name="Normal 3 3 4 3 2 4 2 5" xfId="10893" xr:uid="{1CFFF3AE-B008-45C5-AF84-C4D1182336D0}"/>
    <cellStyle name="Normal 3 3 4 3 2 4 2 5 2" xfId="28420" xr:uid="{CADC6085-BE82-4196-A047-EE6F28B43C33}"/>
    <cellStyle name="Normal 3 3 4 3 2 4 2 6" xfId="19669" xr:uid="{AF6F50A9-6B3A-42D1-B035-44D70179DF93}"/>
    <cellStyle name="Normal 3 3 4 3 2 4 3" xfId="2394" xr:uid="{00000000-0005-0000-0000-00008F210000}"/>
    <cellStyle name="Normal 3 3 4 3 2 4 3 2" xfId="4625" xr:uid="{00000000-0005-0000-0000-000090210000}"/>
    <cellStyle name="Normal 3 3 4 3 2 4 3 2 2" xfId="9101" xr:uid="{00000000-0005-0000-0000-000091210000}"/>
    <cellStyle name="Normal 3 3 4 3 2 4 3 2 2 2" xfId="17893" xr:uid="{A478C223-C9E4-48CB-AB8B-17799EAF5B7A}"/>
    <cellStyle name="Normal 3 3 4 3 2 4 3 2 2 2 2" xfId="35401" xr:uid="{DC2A599B-1FBF-4C0F-BD1D-246C39320230}"/>
    <cellStyle name="Normal 3 3 4 3 2 4 3 2 2 3" xfId="26647" xr:uid="{F142B0C1-3F51-40A3-80BB-59A0F8D8FC94}"/>
    <cellStyle name="Normal 3 3 4 3 2 4 3 2 3" xfId="13497" xr:uid="{6A37A923-CABB-4CDE-B82C-5DA8F40392CC}"/>
    <cellStyle name="Normal 3 3 4 3 2 4 3 2 3 2" xfId="31024" xr:uid="{C7AF742C-FFA5-444C-AA44-529EDE9F0985}"/>
    <cellStyle name="Normal 3 3 4 3 2 4 3 2 4" xfId="22273" xr:uid="{B87B88A9-3134-4888-8461-6DB3117B9948}"/>
    <cellStyle name="Normal 3 3 4 3 2 4 3 3" xfId="6870" xr:uid="{00000000-0005-0000-0000-000092210000}"/>
    <cellStyle name="Normal 3 3 4 3 2 4 3 3 2" xfId="15710" xr:uid="{6331C938-AF56-45B4-AC11-AE788EE444DA}"/>
    <cellStyle name="Normal 3 3 4 3 2 4 3 3 2 2" xfId="33218" xr:uid="{7A6D2198-9EE3-466A-91CC-E2494F721DA7}"/>
    <cellStyle name="Normal 3 3 4 3 2 4 3 3 3" xfId="24464" xr:uid="{D4608C75-91D9-43B3-B10E-8B361D20900B}"/>
    <cellStyle name="Normal 3 3 4 3 2 4 3 4" xfId="11314" xr:uid="{F5F44AAE-6935-4D18-9968-DFAEB87F4DED}"/>
    <cellStyle name="Normal 3 3 4 3 2 4 3 4 2" xfId="28841" xr:uid="{4DA86BAD-C9EB-4037-82E9-069DFBD4C58A}"/>
    <cellStyle name="Normal 3 3 4 3 2 4 3 5" xfId="20090" xr:uid="{D1CA91B4-76D6-4373-BFEE-5668A97717AD}"/>
    <cellStyle name="Normal 3 3 4 3 2 4 4" xfId="3512" xr:uid="{00000000-0005-0000-0000-000093210000}"/>
    <cellStyle name="Normal 3 3 4 3 2 4 4 2" xfId="7988" xr:uid="{00000000-0005-0000-0000-000094210000}"/>
    <cellStyle name="Normal 3 3 4 3 2 4 4 2 2" xfId="16804" xr:uid="{DED0747F-33A6-44E2-937F-3718C975B30C}"/>
    <cellStyle name="Normal 3 3 4 3 2 4 4 2 2 2" xfId="34312" xr:uid="{8A924541-5680-4292-9ED5-4093CFF029C3}"/>
    <cellStyle name="Normal 3 3 4 3 2 4 4 2 3" xfId="25558" xr:uid="{E3370E2B-69A5-44AB-BF89-098F11C54E32}"/>
    <cellStyle name="Normal 3 3 4 3 2 4 4 3" xfId="12408" xr:uid="{86F6A89A-FD7E-4600-A102-C9D79CF490A6}"/>
    <cellStyle name="Normal 3 3 4 3 2 4 4 3 2" xfId="29935" xr:uid="{A00FB1FD-A3EB-4B99-ADC9-A8B87631D3C9}"/>
    <cellStyle name="Normal 3 3 4 3 2 4 4 4" xfId="21184" xr:uid="{CEA5872E-E973-4FA2-81C0-22031AD3270D}"/>
    <cellStyle name="Normal 3 3 4 3 2 4 5" xfId="5757" xr:uid="{00000000-0005-0000-0000-000095210000}"/>
    <cellStyle name="Normal 3 3 4 3 2 4 5 2" xfId="14621" xr:uid="{F59DEE43-D837-466A-9360-8D67E0963364}"/>
    <cellStyle name="Normal 3 3 4 3 2 4 5 2 2" xfId="32129" xr:uid="{24D4F42C-1615-47C9-9A33-5D151D9A3D03}"/>
    <cellStyle name="Normal 3 3 4 3 2 4 5 3" xfId="23375" xr:uid="{399EC5C6-5424-40D6-90D7-D3B1E96E1270}"/>
    <cellStyle name="Normal 3 3 4 3 2 4 6" xfId="10225" xr:uid="{12703CE6-209B-424B-8294-ADE5EC9B7E08}"/>
    <cellStyle name="Normal 3 3 4 3 2 4 6 2" xfId="27752" xr:uid="{B4C91A99-720F-4885-9D7D-B2D4E69E8863}"/>
    <cellStyle name="Normal 3 3 4 3 2 4 7" xfId="19001" xr:uid="{A1E194A7-15C9-47E8-8B5B-EBF94912D1C9}"/>
    <cellStyle name="Normal 3 3 4 3 2 5" xfId="1960" xr:uid="{00000000-0005-0000-0000-000096210000}"/>
    <cellStyle name="Normal 3 3 4 3 2 5 2" xfId="3073" xr:uid="{00000000-0005-0000-0000-000097210000}"/>
    <cellStyle name="Normal 3 3 4 3 2 5 2 2" xfId="5304" xr:uid="{00000000-0005-0000-0000-000098210000}"/>
    <cellStyle name="Normal 3 3 4 3 2 5 2 2 2" xfId="9780" xr:uid="{00000000-0005-0000-0000-000099210000}"/>
    <cellStyle name="Normal 3 3 4 3 2 5 2 2 2 2" xfId="18556" xr:uid="{24AC09D0-6CCD-4263-8D2E-DFA0C0879DBA}"/>
    <cellStyle name="Normal 3 3 4 3 2 5 2 2 2 2 2" xfId="36064" xr:uid="{07D96280-EFDF-497E-842E-44DCEE3EB210}"/>
    <cellStyle name="Normal 3 3 4 3 2 5 2 2 2 3" xfId="27310" xr:uid="{62412A4A-831D-40EC-8D4D-CE34D3F851BA}"/>
    <cellStyle name="Normal 3 3 4 3 2 5 2 2 3" xfId="14160" xr:uid="{FAAF2111-A947-43AD-ACB3-38EA3672F3B5}"/>
    <cellStyle name="Normal 3 3 4 3 2 5 2 2 3 2" xfId="31687" xr:uid="{9E039F19-60E4-4F67-9720-40EB84677FD4}"/>
    <cellStyle name="Normal 3 3 4 3 2 5 2 2 4" xfId="22936" xr:uid="{96371CCE-6210-4070-A871-2C4C12D17379}"/>
    <cellStyle name="Normal 3 3 4 3 2 5 2 3" xfId="7549" xr:uid="{00000000-0005-0000-0000-00009A210000}"/>
    <cellStyle name="Normal 3 3 4 3 2 5 2 3 2" xfId="16373" xr:uid="{1C242552-4C1D-403E-8D58-711682B2080F}"/>
    <cellStyle name="Normal 3 3 4 3 2 5 2 3 2 2" xfId="33881" xr:uid="{1C949DB8-F931-46C0-A1ED-D3A421CF8F9B}"/>
    <cellStyle name="Normal 3 3 4 3 2 5 2 3 3" xfId="25127" xr:uid="{E6992ACA-0B13-49C4-96FE-EA54044A15FF}"/>
    <cellStyle name="Normal 3 3 4 3 2 5 2 4" xfId="11977" xr:uid="{339770A3-4711-4CCD-9E9E-414F19DAAC04}"/>
    <cellStyle name="Normal 3 3 4 3 2 5 2 4 2" xfId="29504" xr:uid="{60EC8522-CF31-47BA-9E9A-C3B8516D4B07}"/>
    <cellStyle name="Normal 3 3 4 3 2 5 2 5" xfId="20753" xr:uid="{6B08B8A1-7F08-4CC1-9BA8-63BA59651067}"/>
    <cellStyle name="Normal 3 3 4 3 2 5 3" xfId="4191" xr:uid="{00000000-0005-0000-0000-00009B210000}"/>
    <cellStyle name="Normal 3 3 4 3 2 5 3 2" xfId="8667" xr:uid="{00000000-0005-0000-0000-00009C210000}"/>
    <cellStyle name="Normal 3 3 4 3 2 5 3 2 2" xfId="17467" xr:uid="{706046B9-0FCA-433A-B629-5220E5222BBE}"/>
    <cellStyle name="Normal 3 3 4 3 2 5 3 2 2 2" xfId="34975" xr:uid="{78785968-4580-4BF0-BCDF-FF3B8C5B2E34}"/>
    <cellStyle name="Normal 3 3 4 3 2 5 3 2 3" xfId="26221" xr:uid="{DF56428F-716E-43B0-A638-416FC66CABEC}"/>
    <cellStyle name="Normal 3 3 4 3 2 5 3 3" xfId="13071" xr:uid="{32DE2C43-37D4-4AC7-822A-15A65AEDAC57}"/>
    <cellStyle name="Normal 3 3 4 3 2 5 3 3 2" xfId="30598" xr:uid="{B1302757-389D-4B0F-A60B-483764C968BD}"/>
    <cellStyle name="Normal 3 3 4 3 2 5 3 4" xfId="21847" xr:uid="{4F7373D3-CD8F-487F-BC84-DEA84A0CDA3D}"/>
    <cellStyle name="Normal 3 3 4 3 2 5 4" xfId="6436" xr:uid="{00000000-0005-0000-0000-00009D210000}"/>
    <cellStyle name="Normal 3 3 4 3 2 5 4 2" xfId="15284" xr:uid="{B06185FE-9406-439C-89BC-046A33BCE7D7}"/>
    <cellStyle name="Normal 3 3 4 3 2 5 4 2 2" xfId="32792" xr:uid="{C33C86B0-FA2B-4008-9344-277DC8881CA0}"/>
    <cellStyle name="Normal 3 3 4 3 2 5 4 3" xfId="24038" xr:uid="{85D53971-E7D6-462F-AD40-D2BF3EE9B125}"/>
    <cellStyle name="Normal 3 3 4 3 2 5 5" xfId="10888" xr:uid="{DD35B4FF-5218-4F41-9F9B-0B8699D7ED4D}"/>
    <cellStyle name="Normal 3 3 4 3 2 5 5 2" xfId="28415" xr:uid="{E7C089CA-4504-446E-BBDA-39E7792358F6}"/>
    <cellStyle name="Normal 3 3 4 3 2 5 6" xfId="19664" xr:uid="{4B2E4793-EAA0-41DD-986C-8675A1AD700B}"/>
    <cellStyle name="Normal 3 3 4 3 2 6" xfId="2115" xr:uid="{00000000-0005-0000-0000-00009E210000}"/>
    <cellStyle name="Normal 3 3 4 3 2 6 2" xfId="4346" xr:uid="{00000000-0005-0000-0000-00009F210000}"/>
    <cellStyle name="Normal 3 3 4 3 2 6 2 2" xfId="8822" xr:uid="{00000000-0005-0000-0000-0000A0210000}"/>
    <cellStyle name="Normal 3 3 4 3 2 6 2 2 2" xfId="17620" xr:uid="{06337F4D-EFAA-42B2-88C0-E5CD489BB509}"/>
    <cellStyle name="Normal 3 3 4 3 2 6 2 2 2 2" xfId="35128" xr:uid="{FF7D992D-C272-4A4F-A384-FEA418632452}"/>
    <cellStyle name="Normal 3 3 4 3 2 6 2 2 3" xfId="26374" xr:uid="{6C3B10B6-2336-4622-B3AF-E2378D11E067}"/>
    <cellStyle name="Normal 3 3 4 3 2 6 2 3" xfId="13224" xr:uid="{3A47342C-576A-4851-87A1-4271A1F69368}"/>
    <cellStyle name="Normal 3 3 4 3 2 6 2 3 2" xfId="30751" xr:uid="{64BF3ED9-D1BB-4DC0-ADBA-8B8895E59C11}"/>
    <cellStyle name="Normal 3 3 4 3 2 6 2 4" xfId="22000" xr:uid="{9CD396F2-8439-48CA-8033-F3B667B97D77}"/>
    <cellStyle name="Normal 3 3 4 3 2 6 3" xfId="6591" xr:uid="{00000000-0005-0000-0000-0000A1210000}"/>
    <cellStyle name="Normal 3 3 4 3 2 6 3 2" xfId="15437" xr:uid="{DA005111-B108-426B-BB60-F4041A298CB2}"/>
    <cellStyle name="Normal 3 3 4 3 2 6 3 2 2" xfId="32945" xr:uid="{0B3814CF-364C-4FE1-BA83-26A642A5F763}"/>
    <cellStyle name="Normal 3 3 4 3 2 6 3 3" xfId="24191" xr:uid="{D2E07379-45E3-4425-91E3-99B0A4E7937F}"/>
    <cellStyle name="Normal 3 3 4 3 2 6 4" xfId="11041" xr:uid="{52ADCC9D-2272-48D3-AC87-3F9557F46620}"/>
    <cellStyle name="Normal 3 3 4 3 2 6 4 2" xfId="28568" xr:uid="{C34DA3CD-06B1-4A32-8457-A749901DD383}"/>
    <cellStyle name="Normal 3 3 4 3 2 6 5" xfId="19817" xr:uid="{73E8863B-0627-4367-99E9-EB137004092D}"/>
    <cellStyle name="Normal 3 3 4 3 2 7" xfId="3233" xr:uid="{00000000-0005-0000-0000-0000A2210000}"/>
    <cellStyle name="Normal 3 3 4 3 2 7 2" xfId="7709" xr:uid="{00000000-0005-0000-0000-0000A3210000}"/>
    <cellStyle name="Normal 3 3 4 3 2 7 2 2" xfId="16531" xr:uid="{E8EC23E0-8646-4DF9-B05E-119D22BBFAB6}"/>
    <cellStyle name="Normal 3 3 4 3 2 7 2 2 2" xfId="34039" xr:uid="{367F3304-A6BB-4C5F-8714-6CC720960C24}"/>
    <cellStyle name="Normal 3 3 4 3 2 7 2 3" xfId="25285" xr:uid="{04A66681-E126-49FB-AD3F-9F2E30AB8043}"/>
    <cellStyle name="Normal 3 3 4 3 2 7 3" xfId="12135" xr:uid="{7756F49E-1794-4F6D-BF85-CCF59E236EB7}"/>
    <cellStyle name="Normal 3 3 4 3 2 7 3 2" xfId="29662" xr:uid="{83B5AEEE-C622-4D64-9ED4-51F1CE48197F}"/>
    <cellStyle name="Normal 3 3 4 3 2 7 4" xfId="20911" xr:uid="{FEE1705D-7554-44E0-9404-FA5002A572BB}"/>
    <cellStyle name="Normal 3 3 4 3 2 8" xfId="5478" xr:uid="{00000000-0005-0000-0000-0000A4210000}"/>
    <cellStyle name="Normal 3 3 4 3 2 8 2" xfId="14348" xr:uid="{0BA9598C-0D2A-47C9-97D6-1CF4883FB0DB}"/>
    <cellStyle name="Normal 3 3 4 3 2 8 2 2" xfId="31856" xr:uid="{91BEA838-BA38-4177-84BC-59DAB0B0DBB7}"/>
    <cellStyle name="Normal 3 3 4 3 2 8 3" xfId="23102" xr:uid="{6B6011FB-48F5-4A62-9041-62AC0BDB80C4}"/>
    <cellStyle name="Normal 3 3 4 3 2 9" xfId="9952" xr:uid="{FDA8FDE1-C23B-46FE-8F8F-103814497BD8}"/>
    <cellStyle name="Normal 3 3 4 3 2 9 2" xfId="27479" xr:uid="{9E63FBC9-4420-4E0C-A721-BEA1B91DDD8C}"/>
    <cellStyle name="Normal 3 3 4 3 3" xfId="1045" xr:uid="{00000000-0005-0000-0000-0000A5210000}"/>
    <cellStyle name="Normal 3 3 4 3 3 2" xfId="1325" xr:uid="{00000000-0005-0000-0000-0000A6210000}"/>
    <cellStyle name="Normal 3 3 4 3 3 2 2" xfId="1967" xr:uid="{00000000-0005-0000-0000-0000A7210000}"/>
    <cellStyle name="Normal 3 3 4 3 3 2 2 2" xfId="3080" xr:uid="{00000000-0005-0000-0000-0000A8210000}"/>
    <cellStyle name="Normal 3 3 4 3 3 2 2 2 2" xfId="5311" xr:uid="{00000000-0005-0000-0000-0000A9210000}"/>
    <cellStyle name="Normal 3 3 4 3 3 2 2 2 2 2" xfId="9787" xr:uid="{00000000-0005-0000-0000-0000AA210000}"/>
    <cellStyle name="Normal 3 3 4 3 3 2 2 2 2 2 2" xfId="18563" xr:uid="{331D8C84-E03E-41D3-A1E5-899553E126FA}"/>
    <cellStyle name="Normal 3 3 4 3 3 2 2 2 2 2 2 2" xfId="36071" xr:uid="{2B8AC765-F50C-418B-B99B-B09D4E710904}"/>
    <cellStyle name="Normal 3 3 4 3 3 2 2 2 2 2 3" xfId="27317" xr:uid="{39612ED6-B914-46E0-B79F-63FF86EA13E6}"/>
    <cellStyle name="Normal 3 3 4 3 3 2 2 2 2 3" xfId="14167" xr:uid="{32C0982C-9A4C-411E-BDCC-729B07AC5F95}"/>
    <cellStyle name="Normal 3 3 4 3 3 2 2 2 2 3 2" xfId="31694" xr:uid="{85D04DFC-D5BC-4A3F-9A17-560631766DEF}"/>
    <cellStyle name="Normal 3 3 4 3 3 2 2 2 2 4" xfId="22943" xr:uid="{1C9BBA10-45A9-4234-BEB3-8493A8347FF3}"/>
    <cellStyle name="Normal 3 3 4 3 3 2 2 2 3" xfId="7556" xr:uid="{00000000-0005-0000-0000-0000AB210000}"/>
    <cellStyle name="Normal 3 3 4 3 3 2 2 2 3 2" xfId="16380" xr:uid="{F28AEA3A-049E-4B59-8989-4E921F5772A9}"/>
    <cellStyle name="Normal 3 3 4 3 3 2 2 2 3 2 2" xfId="33888" xr:uid="{7FCE8BBC-C754-4C96-8566-6CA129781C6E}"/>
    <cellStyle name="Normal 3 3 4 3 3 2 2 2 3 3" xfId="25134" xr:uid="{53602AE0-34EF-41D6-B282-BB11B593BB93}"/>
    <cellStyle name="Normal 3 3 4 3 3 2 2 2 4" xfId="11984" xr:uid="{099B9227-A2C5-4753-8548-91DD9A6CF855}"/>
    <cellStyle name="Normal 3 3 4 3 3 2 2 2 4 2" xfId="29511" xr:uid="{5982F9A5-E6F3-49CA-ABE5-256C392E2AB7}"/>
    <cellStyle name="Normal 3 3 4 3 3 2 2 2 5" xfId="20760" xr:uid="{24486049-18F1-43D3-815C-1674C2BE0DA3}"/>
    <cellStyle name="Normal 3 3 4 3 3 2 2 3" xfId="4198" xr:uid="{00000000-0005-0000-0000-0000AC210000}"/>
    <cellStyle name="Normal 3 3 4 3 3 2 2 3 2" xfId="8674" xr:uid="{00000000-0005-0000-0000-0000AD210000}"/>
    <cellStyle name="Normal 3 3 4 3 3 2 2 3 2 2" xfId="17474" xr:uid="{376F7C0A-D42E-4C35-9959-541DB88452D6}"/>
    <cellStyle name="Normal 3 3 4 3 3 2 2 3 2 2 2" xfId="34982" xr:uid="{8B016D71-DF11-4A9B-8772-6A93F09311DD}"/>
    <cellStyle name="Normal 3 3 4 3 3 2 2 3 2 3" xfId="26228" xr:uid="{62F323B1-5C3E-4FEE-BFF3-1A54605D039B}"/>
    <cellStyle name="Normal 3 3 4 3 3 2 2 3 3" xfId="13078" xr:uid="{6378DAD3-4C28-4B3D-9B06-C8846B66E3A0}"/>
    <cellStyle name="Normal 3 3 4 3 3 2 2 3 3 2" xfId="30605" xr:uid="{5B47EA07-AFCA-432B-94A0-65B97D5A89FD}"/>
    <cellStyle name="Normal 3 3 4 3 3 2 2 3 4" xfId="21854" xr:uid="{3EDC0993-0E0B-4742-A199-36F1889D2E1B}"/>
    <cellStyle name="Normal 3 3 4 3 3 2 2 4" xfId="6443" xr:uid="{00000000-0005-0000-0000-0000AE210000}"/>
    <cellStyle name="Normal 3 3 4 3 3 2 2 4 2" xfId="15291" xr:uid="{D98CAE1F-F7DB-4DAE-BA7E-E55168602C9D}"/>
    <cellStyle name="Normal 3 3 4 3 3 2 2 4 2 2" xfId="32799" xr:uid="{38620705-8AE5-45A0-A496-BEE07CE75D7F}"/>
    <cellStyle name="Normal 3 3 4 3 3 2 2 4 3" xfId="24045" xr:uid="{A28C24F1-B66E-4231-9D0D-46C43D26CB23}"/>
    <cellStyle name="Normal 3 3 4 3 3 2 2 5" xfId="10895" xr:uid="{399D933C-A840-4121-9189-C084608C9126}"/>
    <cellStyle name="Normal 3 3 4 3 3 2 2 5 2" xfId="28422" xr:uid="{8E775AE5-9398-4481-A519-14AF94F87089}"/>
    <cellStyle name="Normal 3 3 4 3 3 2 2 6" xfId="19671" xr:uid="{BA98B2F2-F351-491E-8CF3-4974BA9AE4B7}"/>
    <cellStyle name="Normal 3 3 4 3 3 2 3" xfId="2438" xr:uid="{00000000-0005-0000-0000-0000AF210000}"/>
    <cellStyle name="Normal 3 3 4 3 3 2 3 2" xfId="4669" xr:uid="{00000000-0005-0000-0000-0000B0210000}"/>
    <cellStyle name="Normal 3 3 4 3 3 2 3 2 2" xfId="9145" xr:uid="{00000000-0005-0000-0000-0000B1210000}"/>
    <cellStyle name="Normal 3 3 4 3 3 2 3 2 2 2" xfId="17936" xr:uid="{5290A4C7-29DE-4CB1-A796-E6BB262BF64A}"/>
    <cellStyle name="Normal 3 3 4 3 3 2 3 2 2 2 2" xfId="35444" xr:uid="{97AD7E25-3084-4D95-AC7F-94EEEB292EEB}"/>
    <cellStyle name="Normal 3 3 4 3 3 2 3 2 2 3" xfId="26690" xr:uid="{2076B565-A560-4677-B27D-F825950BAAA5}"/>
    <cellStyle name="Normal 3 3 4 3 3 2 3 2 3" xfId="13540" xr:uid="{D3943E13-FA20-4923-A2CF-9CEDB3DAF094}"/>
    <cellStyle name="Normal 3 3 4 3 3 2 3 2 3 2" xfId="31067" xr:uid="{9A55ECF7-1798-49B9-9F91-46EC6231FC6F}"/>
    <cellStyle name="Normal 3 3 4 3 3 2 3 2 4" xfId="22316" xr:uid="{853D6DD0-76BD-4C41-AD16-8BD2C033A2FB}"/>
    <cellStyle name="Normal 3 3 4 3 3 2 3 3" xfId="6914" xr:uid="{00000000-0005-0000-0000-0000B2210000}"/>
    <cellStyle name="Normal 3 3 4 3 3 2 3 3 2" xfId="15753" xr:uid="{7C806D75-95D0-4552-98B7-4B536CD65605}"/>
    <cellStyle name="Normal 3 3 4 3 3 2 3 3 2 2" xfId="33261" xr:uid="{63672020-1F5B-41A4-B0AE-D6A6518CF057}"/>
    <cellStyle name="Normal 3 3 4 3 3 2 3 3 3" xfId="24507" xr:uid="{C537DCF8-922A-43EC-814B-346858D3FAFB}"/>
    <cellStyle name="Normal 3 3 4 3 3 2 3 4" xfId="11357" xr:uid="{857CFBB0-6713-452C-B518-3DFAE5D5C24C}"/>
    <cellStyle name="Normal 3 3 4 3 3 2 3 4 2" xfId="28884" xr:uid="{6D6DF401-B983-42EE-AAD4-86C2829DEA22}"/>
    <cellStyle name="Normal 3 3 4 3 3 2 3 5" xfId="20133" xr:uid="{8CCE10AB-8985-4590-8E9C-04A1B75514B9}"/>
    <cellStyle name="Normal 3 3 4 3 3 2 4" xfId="3556" xr:uid="{00000000-0005-0000-0000-0000B3210000}"/>
    <cellStyle name="Normal 3 3 4 3 3 2 4 2" xfId="8032" xr:uid="{00000000-0005-0000-0000-0000B4210000}"/>
    <cellStyle name="Normal 3 3 4 3 3 2 4 2 2" xfId="16847" xr:uid="{9DBF1FEB-1F69-431F-86DA-5E273F2A5E31}"/>
    <cellStyle name="Normal 3 3 4 3 3 2 4 2 2 2" xfId="34355" xr:uid="{46D2C902-A921-4314-84CB-9612D42967EF}"/>
    <cellStyle name="Normal 3 3 4 3 3 2 4 2 3" xfId="25601" xr:uid="{E9B3D070-2FA6-4B65-8EDE-243DA9160726}"/>
    <cellStyle name="Normal 3 3 4 3 3 2 4 3" xfId="12451" xr:uid="{D35A203C-BCB0-4ECE-8F4C-6BF50B57F695}"/>
    <cellStyle name="Normal 3 3 4 3 3 2 4 3 2" xfId="29978" xr:uid="{9715C41B-B669-4168-9AB1-4BEE81D4568F}"/>
    <cellStyle name="Normal 3 3 4 3 3 2 4 4" xfId="21227" xr:uid="{1E641F13-D0A6-4209-82FC-606CEC849955}"/>
    <cellStyle name="Normal 3 3 4 3 3 2 5" xfId="5801" xr:uid="{00000000-0005-0000-0000-0000B5210000}"/>
    <cellStyle name="Normal 3 3 4 3 3 2 5 2" xfId="14664" xr:uid="{3CB1FC01-17C3-4354-9CB8-B48207EE72D9}"/>
    <cellStyle name="Normal 3 3 4 3 3 2 5 2 2" xfId="32172" xr:uid="{A7E71BC0-9951-4CFE-AF05-5C63BCDFD00F}"/>
    <cellStyle name="Normal 3 3 4 3 3 2 5 3" xfId="23418" xr:uid="{4B8E1B07-5ECF-4202-A453-A47D3C069F29}"/>
    <cellStyle name="Normal 3 3 4 3 3 2 6" xfId="10268" xr:uid="{40644EA2-F5B2-4CB2-9EA6-0E9FEC669989}"/>
    <cellStyle name="Normal 3 3 4 3 3 2 6 2" xfId="27795" xr:uid="{96FC5BF3-77DF-4E4C-AB07-287CD0C4A709}"/>
    <cellStyle name="Normal 3 3 4 3 3 2 7" xfId="19044" xr:uid="{6A5F8194-CA80-44D4-A275-86F3E7A7963A}"/>
    <cellStyle name="Normal 3 3 4 3 3 3" xfId="1966" xr:uid="{00000000-0005-0000-0000-0000B6210000}"/>
    <cellStyle name="Normal 3 3 4 3 3 3 2" xfId="3079" xr:uid="{00000000-0005-0000-0000-0000B7210000}"/>
    <cellStyle name="Normal 3 3 4 3 3 3 2 2" xfId="5310" xr:uid="{00000000-0005-0000-0000-0000B8210000}"/>
    <cellStyle name="Normal 3 3 4 3 3 3 2 2 2" xfId="9786" xr:uid="{00000000-0005-0000-0000-0000B9210000}"/>
    <cellStyle name="Normal 3 3 4 3 3 3 2 2 2 2" xfId="18562" xr:uid="{6E6B84FE-CA16-4C62-A08E-081DB4F3132D}"/>
    <cellStyle name="Normal 3 3 4 3 3 3 2 2 2 2 2" xfId="36070" xr:uid="{2372958C-9B2F-428F-92A8-DE9CA7CD93E4}"/>
    <cellStyle name="Normal 3 3 4 3 3 3 2 2 2 3" xfId="27316" xr:uid="{C3A0B24D-4510-4305-922C-FC87A113B819}"/>
    <cellStyle name="Normal 3 3 4 3 3 3 2 2 3" xfId="14166" xr:uid="{8C6D7A05-D3A6-40B5-9CFF-83C94BDE58DB}"/>
    <cellStyle name="Normal 3 3 4 3 3 3 2 2 3 2" xfId="31693" xr:uid="{A3FDC1DF-5F05-48EC-8C7D-07244BE430AE}"/>
    <cellStyle name="Normal 3 3 4 3 3 3 2 2 4" xfId="22942" xr:uid="{E115028F-3E80-48EC-929F-189FDF6F9D40}"/>
    <cellStyle name="Normal 3 3 4 3 3 3 2 3" xfId="7555" xr:uid="{00000000-0005-0000-0000-0000BA210000}"/>
    <cellStyle name="Normal 3 3 4 3 3 3 2 3 2" xfId="16379" xr:uid="{2B315508-A3E6-44D0-9A22-1397A0FDAF82}"/>
    <cellStyle name="Normal 3 3 4 3 3 3 2 3 2 2" xfId="33887" xr:uid="{2A4550D7-2FFA-4493-873F-6DE0F8E2CE66}"/>
    <cellStyle name="Normal 3 3 4 3 3 3 2 3 3" xfId="25133" xr:uid="{0C39E19E-CEF2-4581-AE9F-FFAEC17ED68C}"/>
    <cellStyle name="Normal 3 3 4 3 3 3 2 4" xfId="11983" xr:uid="{97BE254B-15E8-4D54-B852-FFD9E255C4E0}"/>
    <cellStyle name="Normal 3 3 4 3 3 3 2 4 2" xfId="29510" xr:uid="{1204199E-A0E3-4492-8BBD-3AB034C52130}"/>
    <cellStyle name="Normal 3 3 4 3 3 3 2 5" xfId="20759" xr:uid="{0066C565-78D7-44DF-B0C8-7516F400FA3D}"/>
    <cellStyle name="Normal 3 3 4 3 3 3 3" xfId="4197" xr:uid="{00000000-0005-0000-0000-0000BB210000}"/>
    <cellStyle name="Normal 3 3 4 3 3 3 3 2" xfId="8673" xr:uid="{00000000-0005-0000-0000-0000BC210000}"/>
    <cellStyle name="Normal 3 3 4 3 3 3 3 2 2" xfId="17473" xr:uid="{667DE8D7-4656-4218-B4FE-B41BF301762E}"/>
    <cellStyle name="Normal 3 3 4 3 3 3 3 2 2 2" xfId="34981" xr:uid="{E4D56A4F-07B7-4088-90AC-D134A5D76CF2}"/>
    <cellStyle name="Normal 3 3 4 3 3 3 3 2 3" xfId="26227" xr:uid="{A4B88E8C-151C-45D2-BA90-D53BE89B0CD3}"/>
    <cellStyle name="Normal 3 3 4 3 3 3 3 3" xfId="13077" xr:uid="{7723DB84-21E8-4AF6-858F-54D16528E89E}"/>
    <cellStyle name="Normal 3 3 4 3 3 3 3 3 2" xfId="30604" xr:uid="{C4F6633F-610A-4EB4-872E-45D33298AA11}"/>
    <cellStyle name="Normal 3 3 4 3 3 3 3 4" xfId="21853" xr:uid="{563E093C-49C2-42BC-BF04-55E50E528C50}"/>
    <cellStyle name="Normal 3 3 4 3 3 3 4" xfId="6442" xr:uid="{00000000-0005-0000-0000-0000BD210000}"/>
    <cellStyle name="Normal 3 3 4 3 3 3 4 2" xfId="15290" xr:uid="{9DC90B60-A00F-401B-9BE0-70AD0B1D1B50}"/>
    <cellStyle name="Normal 3 3 4 3 3 3 4 2 2" xfId="32798" xr:uid="{6E27D371-9E73-461A-819F-343DDF43A30C}"/>
    <cellStyle name="Normal 3 3 4 3 3 3 4 3" xfId="24044" xr:uid="{C02F2EC5-4419-482F-91FA-633D12082D8D}"/>
    <cellStyle name="Normal 3 3 4 3 3 3 5" xfId="10894" xr:uid="{4D1E4A59-AB68-4888-BDE6-DD010C1D0335}"/>
    <cellStyle name="Normal 3 3 4 3 3 3 5 2" xfId="28421" xr:uid="{D2FBBAA0-C8F1-4F96-8FEB-F59A6098BB03}"/>
    <cellStyle name="Normal 3 3 4 3 3 3 6" xfId="19670" xr:uid="{BE0EDC13-370C-42A9-84DE-932A8C86C3CB}"/>
    <cellStyle name="Normal 3 3 4 3 3 4" xfId="2159" xr:uid="{00000000-0005-0000-0000-0000BE210000}"/>
    <cellStyle name="Normal 3 3 4 3 3 4 2" xfId="4390" xr:uid="{00000000-0005-0000-0000-0000BF210000}"/>
    <cellStyle name="Normal 3 3 4 3 3 4 2 2" xfId="8866" xr:uid="{00000000-0005-0000-0000-0000C0210000}"/>
    <cellStyle name="Normal 3 3 4 3 3 4 2 2 2" xfId="17663" xr:uid="{B3CEB77B-EDBC-43B1-88DA-03245CFBAF34}"/>
    <cellStyle name="Normal 3 3 4 3 3 4 2 2 2 2" xfId="35171" xr:uid="{F18583C5-CDBE-4DE3-A23A-C705476F86F1}"/>
    <cellStyle name="Normal 3 3 4 3 3 4 2 2 3" xfId="26417" xr:uid="{E003BD0D-2C94-4205-8D5C-100BD3AF55C7}"/>
    <cellStyle name="Normal 3 3 4 3 3 4 2 3" xfId="13267" xr:uid="{17B2CCC3-AC4F-4E12-82F8-23E02804612B}"/>
    <cellStyle name="Normal 3 3 4 3 3 4 2 3 2" xfId="30794" xr:uid="{9DC6B215-464B-4A5A-B9E0-1CB28C79D062}"/>
    <cellStyle name="Normal 3 3 4 3 3 4 2 4" xfId="22043" xr:uid="{5301E4BA-825C-4645-B552-710F0CC46F66}"/>
    <cellStyle name="Normal 3 3 4 3 3 4 3" xfId="6635" xr:uid="{00000000-0005-0000-0000-0000C1210000}"/>
    <cellStyle name="Normal 3 3 4 3 3 4 3 2" xfId="15480" xr:uid="{6EAE081E-6DEE-47B2-B1FF-FF8050B8B5F1}"/>
    <cellStyle name="Normal 3 3 4 3 3 4 3 2 2" xfId="32988" xr:uid="{C3BC4797-BF42-4B93-AA7F-F228476A2419}"/>
    <cellStyle name="Normal 3 3 4 3 3 4 3 3" xfId="24234" xr:uid="{66E2CA33-FEBF-4832-AE98-00F08327DE4B}"/>
    <cellStyle name="Normal 3 3 4 3 3 4 4" xfId="11084" xr:uid="{05B026C2-659B-42C9-95C1-436DE7E7103C}"/>
    <cellStyle name="Normal 3 3 4 3 3 4 4 2" xfId="28611" xr:uid="{3894CD39-57F7-498F-B2B4-9E4A50783CC4}"/>
    <cellStyle name="Normal 3 3 4 3 3 4 5" xfId="19860" xr:uid="{3B0AA794-5A34-473D-AEB3-0B8B8D4E05FC}"/>
    <cellStyle name="Normal 3 3 4 3 3 5" xfId="3277" xr:uid="{00000000-0005-0000-0000-0000C2210000}"/>
    <cellStyle name="Normal 3 3 4 3 3 5 2" xfId="7753" xr:uid="{00000000-0005-0000-0000-0000C3210000}"/>
    <cellStyle name="Normal 3 3 4 3 3 5 2 2" xfId="16574" xr:uid="{3ADB7C84-7AAB-4D48-B172-98164F300DE8}"/>
    <cellStyle name="Normal 3 3 4 3 3 5 2 2 2" xfId="34082" xr:uid="{A8F1E0D4-E241-4C2E-8172-3C22F13DD61C}"/>
    <cellStyle name="Normal 3 3 4 3 3 5 2 3" xfId="25328" xr:uid="{9B46FBD4-F5C3-4288-824A-666C90BAAF82}"/>
    <cellStyle name="Normal 3 3 4 3 3 5 3" xfId="12178" xr:uid="{087F1A0A-DF6D-421F-9B5F-D52A743B2721}"/>
    <cellStyle name="Normal 3 3 4 3 3 5 3 2" xfId="29705" xr:uid="{4421D43D-EAB3-47A3-A5AF-0F542591C38B}"/>
    <cellStyle name="Normal 3 3 4 3 3 5 4" xfId="20954" xr:uid="{CBEEF056-D5F6-48C3-9042-34C25ADA4A1F}"/>
    <cellStyle name="Normal 3 3 4 3 3 6" xfId="5522" xr:uid="{00000000-0005-0000-0000-0000C4210000}"/>
    <cellStyle name="Normal 3 3 4 3 3 6 2" xfId="14391" xr:uid="{A3D1103F-71D1-4903-AA91-583B69F517B2}"/>
    <cellStyle name="Normal 3 3 4 3 3 6 2 2" xfId="31899" xr:uid="{016DB7E1-F3F2-4064-80E6-7C9FAAE689BD}"/>
    <cellStyle name="Normal 3 3 4 3 3 6 3" xfId="23145" xr:uid="{51330E4B-255A-422A-AB2F-E3E94720A8D7}"/>
    <cellStyle name="Normal 3 3 4 3 3 7" xfId="9995" xr:uid="{DF8047E6-B36B-439E-8FE4-1DC00E6B81E5}"/>
    <cellStyle name="Normal 3 3 4 3 3 7 2" xfId="27522" xr:uid="{7D805408-B8E2-48BA-B697-1DCABDB12C0C}"/>
    <cellStyle name="Normal 3 3 4 3 3 8" xfId="18771" xr:uid="{167A7E10-8732-4FF0-BF9E-C5711F42803B}"/>
    <cellStyle name="Normal 3 3 4 3 4" xfId="1140" xr:uid="{00000000-0005-0000-0000-0000C5210000}"/>
    <cellStyle name="Normal 3 3 4 3 4 2" xfId="1419" xr:uid="{00000000-0005-0000-0000-0000C6210000}"/>
    <cellStyle name="Normal 3 3 4 3 4 2 2" xfId="1969" xr:uid="{00000000-0005-0000-0000-0000C7210000}"/>
    <cellStyle name="Normal 3 3 4 3 4 2 2 2" xfId="3082" xr:uid="{00000000-0005-0000-0000-0000C8210000}"/>
    <cellStyle name="Normal 3 3 4 3 4 2 2 2 2" xfId="5313" xr:uid="{00000000-0005-0000-0000-0000C9210000}"/>
    <cellStyle name="Normal 3 3 4 3 4 2 2 2 2 2" xfId="9789" xr:uid="{00000000-0005-0000-0000-0000CA210000}"/>
    <cellStyle name="Normal 3 3 4 3 4 2 2 2 2 2 2" xfId="18565" xr:uid="{098C2BAF-0511-4E7E-8369-1F8AAD0E3B6F}"/>
    <cellStyle name="Normal 3 3 4 3 4 2 2 2 2 2 2 2" xfId="36073" xr:uid="{4F89E56D-E574-4DA8-A239-C3A9F309718F}"/>
    <cellStyle name="Normal 3 3 4 3 4 2 2 2 2 2 3" xfId="27319" xr:uid="{C8ECF66E-CA6B-4DE1-8EF3-CDC05A3F7B52}"/>
    <cellStyle name="Normal 3 3 4 3 4 2 2 2 2 3" xfId="14169" xr:uid="{1FAD6D98-5668-4244-B986-ACFE3C8AFBD5}"/>
    <cellStyle name="Normal 3 3 4 3 4 2 2 2 2 3 2" xfId="31696" xr:uid="{A57730F9-7E10-4D3D-85F1-E8CB045D168B}"/>
    <cellStyle name="Normal 3 3 4 3 4 2 2 2 2 4" xfId="22945" xr:uid="{2CED7922-B7F7-4E63-8DC9-5603BF37B9CC}"/>
    <cellStyle name="Normal 3 3 4 3 4 2 2 2 3" xfId="7558" xr:uid="{00000000-0005-0000-0000-0000CB210000}"/>
    <cellStyle name="Normal 3 3 4 3 4 2 2 2 3 2" xfId="16382" xr:uid="{170A7D89-087F-4BEA-83EF-5E1C11AAFE29}"/>
    <cellStyle name="Normal 3 3 4 3 4 2 2 2 3 2 2" xfId="33890" xr:uid="{2EADE912-DB17-4051-88D1-B3A84499F542}"/>
    <cellStyle name="Normal 3 3 4 3 4 2 2 2 3 3" xfId="25136" xr:uid="{5B14CA11-FEB1-48EF-A533-ECB3B9A23510}"/>
    <cellStyle name="Normal 3 3 4 3 4 2 2 2 4" xfId="11986" xr:uid="{A6585500-7C4A-4EE5-95CF-BEAFF958DDC8}"/>
    <cellStyle name="Normal 3 3 4 3 4 2 2 2 4 2" xfId="29513" xr:uid="{B7467BD5-8280-431B-8ABC-F1A240A17552}"/>
    <cellStyle name="Normal 3 3 4 3 4 2 2 2 5" xfId="20762" xr:uid="{9965B445-F9F7-4D81-BAA4-7F491BC890E3}"/>
    <cellStyle name="Normal 3 3 4 3 4 2 2 3" xfId="4200" xr:uid="{00000000-0005-0000-0000-0000CC210000}"/>
    <cellStyle name="Normal 3 3 4 3 4 2 2 3 2" xfId="8676" xr:uid="{00000000-0005-0000-0000-0000CD210000}"/>
    <cellStyle name="Normal 3 3 4 3 4 2 2 3 2 2" xfId="17476" xr:uid="{6C5B39EF-C374-40D6-91EA-FC9A68868B96}"/>
    <cellStyle name="Normal 3 3 4 3 4 2 2 3 2 2 2" xfId="34984" xr:uid="{BC5E1977-92B0-46F1-A16E-85E5B325BCC9}"/>
    <cellStyle name="Normal 3 3 4 3 4 2 2 3 2 3" xfId="26230" xr:uid="{186668FA-4D3F-413E-B2F4-59D27B382322}"/>
    <cellStyle name="Normal 3 3 4 3 4 2 2 3 3" xfId="13080" xr:uid="{369AF872-ACF8-4CC6-BE2B-1EC197015EF8}"/>
    <cellStyle name="Normal 3 3 4 3 4 2 2 3 3 2" xfId="30607" xr:uid="{1DF20A3E-6F54-43AC-BE2A-D32FE6002503}"/>
    <cellStyle name="Normal 3 3 4 3 4 2 2 3 4" xfId="21856" xr:uid="{2A458BC0-7553-4114-82EC-6E74D0D60166}"/>
    <cellStyle name="Normal 3 3 4 3 4 2 2 4" xfId="6445" xr:uid="{00000000-0005-0000-0000-0000CE210000}"/>
    <cellStyle name="Normal 3 3 4 3 4 2 2 4 2" xfId="15293" xr:uid="{B7249CD7-38E3-44E8-9401-0A5B9783CC3B}"/>
    <cellStyle name="Normal 3 3 4 3 4 2 2 4 2 2" xfId="32801" xr:uid="{2207B2E0-BCD5-452E-A48A-25D5B08C0814}"/>
    <cellStyle name="Normal 3 3 4 3 4 2 2 4 3" xfId="24047" xr:uid="{F04CBC2F-3051-4531-99AC-0E4765A9C9D6}"/>
    <cellStyle name="Normal 3 3 4 3 4 2 2 5" xfId="10897" xr:uid="{4AF94911-BD70-40ED-9E17-6FEFF7069BE7}"/>
    <cellStyle name="Normal 3 3 4 3 4 2 2 5 2" xfId="28424" xr:uid="{A6C84A11-CF68-4F9A-99C6-24CCEE1175CF}"/>
    <cellStyle name="Normal 3 3 4 3 4 2 2 6" xfId="19673" xr:uid="{C127FC25-DC0C-426C-BBF7-8D1C03CF3AD1}"/>
    <cellStyle name="Normal 3 3 4 3 4 2 3" xfId="2532" xr:uid="{00000000-0005-0000-0000-0000CF210000}"/>
    <cellStyle name="Normal 3 3 4 3 4 2 3 2" xfId="4763" xr:uid="{00000000-0005-0000-0000-0000D0210000}"/>
    <cellStyle name="Normal 3 3 4 3 4 2 3 2 2" xfId="9239" xr:uid="{00000000-0005-0000-0000-0000D1210000}"/>
    <cellStyle name="Normal 3 3 4 3 4 2 3 2 2 2" xfId="18028" xr:uid="{0CBE9711-37AF-4E4C-8790-323FB0EDB1F7}"/>
    <cellStyle name="Normal 3 3 4 3 4 2 3 2 2 2 2" xfId="35536" xr:uid="{49D6A7F4-761B-41D9-A45A-8F83A5C97778}"/>
    <cellStyle name="Normal 3 3 4 3 4 2 3 2 2 3" xfId="26782" xr:uid="{9A537B36-12B6-4CDC-BDC9-867ACFCE2D32}"/>
    <cellStyle name="Normal 3 3 4 3 4 2 3 2 3" xfId="13632" xr:uid="{FB67A247-851D-4409-A571-BA94B464F769}"/>
    <cellStyle name="Normal 3 3 4 3 4 2 3 2 3 2" xfId="31159" xr:uid="{EE61B706-9F0E-41D2-A745-08C7CBC0616D}"/>
    <cellStyle name="Normal 3 3 4 3 4 2 3 2 4" xfId="22408" xr:uid="{93409E97-23BA-4EE2-A2C5-4756892BEE07}"/>
    <cellStyle name="Normal 3 3 4 3 4 2 3 3" xfId="7008" xr:uid="{00000000-0005-0000-0000-0000D2210000}"/>
    <cellStyle name="Normal 3 3 4 3 4 2 3 3 2" xfId="15845" xr:uid="{1259F7FA-E08E-494C-8EFD-377B9389A56C}"/>
    <cellStyle name="Normal 3 3 4 3 4 2 3 3 2 2" xfId="33353" xr:uid="{76647C3D-3677-4660-80E4-A2A7CADD49EB}"/>
    <cellStyle name="Normal 3 3 4 3 4 2 3 3 3" xfId="24599" xr:uid="{DEABCB6F-B558-4445-B284-4F98D4B8087B}"/>
    <cellStyle name="Normal 3 3 4 3 4 2 3 4" xfId="11449" xr:uid="{EDFB1221-B920-464F-A621-685AEE8E24BA}"/>
    <cellStyle name="Normal 3 3 4 3 4 2 3 4 2" xfId="28976" xr:uid="{0E21E1BC-0EFE-4BEA-9451-0F204BE0E59E}"/>
    <cellStyle name="Normal 3 3 4 3 4 2 3 5" xfId="20225" xr:uid="{2547DE29-F3CC-41AA-884D-4C69B43BE079}"/>
    <cellStyle name="Normal 3 3 4 3 4 2 4" xfId="3650" xr:uid="{00000000-0005-0000-0000-0000D3210000}"/>
    <cellStyle name="Normal 3 3 4 3 4 2 4 2" xfId="8126" xr:uid="{00000000-0005-0000-0000-0000D4210000}"/>
    <cellStyle name="Normal 3 3 4 3 4 2 4 2 2" xfId="16939" xr:uid="{7745FBE8-99DA-4A68-87F5-1E4E1F01C15B}"/>
    <cellStyle name="Normal 3 3 4 3 4 2 4 2 2 2" xfId="34447" xr:uid="{519F76E7-D520-45E8-9F93-140BD78C6F49}"/>
    <cellStyle name="Normal 3 3 4 3 4 2 4 2 3" xfId="25693" xr:uid="{12E37267-7BB9-4267-A0A9-5EE1510F0FF3}"/>
    <cellStyle name="Normal 3 3 4 3 4 2 4 3" xfId="12543" xr:uid="{BF7DCA70-81F2-4C95-8356-B46CD0E0A35C}"/>
    <cellStyle name="Normal 3 3 4 3 4 2 4 3 2" xfId="30070" xr:uid="{61DC9C5F-043B-4667-9868-2DFD1ECB7005}"/>
    <cellStyle name="Normal 3 3 4 3 4 2 4 4" xfId="21319" xr:uid="{D3A06AE0-2E9B-4503-8313-4045BBC6F9B8}"/>
    <cellStyle name="Normal 3 3 4 3 4 2 5" xfId="5895" xr:uid="{00000000-0005-0000-0000-0000D5210000}"/>
    <cellStyle name="Normal 3 3 4 3 4 2 5 2" xfId="14756" xr:uid="{EA4F0D6E-DD13-460D-AD45-A473969AA32F}"/>
    <cellStyle name="Normal 3 3 4 3 4 2 5 2 2" xfId="32264" xr:uid="{F4E1321E-7D76-41B1-8DF9-96462DA1B318}"/>
    <cellStyle name="Normal 3 3 4 3 4 2 5 3" xfId="23510" xr:uid="{1D16E9D3-3459-47AF-8051-8089B57E8CB9}"/>
    <cellStyle name="Normal 3 3 4 3 4 2 6" xfId="10360" xr:uid="{38C8425B-017D-495E-BC94-7003520A7D18}"/>
    <cellStyle name="Normal 3 3 4 3 4 2 6 2" xfId="27887" xr:uid="{6B2A7A80-C35B-4894-9B18-5C9DB8889E98}"/>
    <cellStyle name="Normal 3 3 4 3 4 2 7" xfId="19136" xr:uid="{86F61890-89E2-43BF-8EEB-7B43BD27B1B1}"/>
    <cellStyle name="Normal 3 3 4 3 4 3" xfId="1968" xr:uid="{00000000-0005-0000-0000-0000D6210000}"/>
    <cellStyle name="Normal 3 3 4 3 4 3 2" xfId="3081" xr:uid="{00000000-0005-0000-0000-0000D7210000}"/>
    <cellStyle name="Normal 3 3 4 3 4 3 2 2" xfId="5312" xr:uid="{00000000-0005-0000-0000-0000D8210000}"/>
    <cellStyle name="Normal 3 3 4 3 4 3 2 2 2" xfId="9788" xr:uid="{00000000-0005-0000-0000-0000D9210000}"/>
    <cellStyle name="Normal 3 3 4 3 4 3 2 2 2 2" xfId="18564" xr:uid="{90E40E2A-4338-480A-A0B6-89449A7D5DC4}"/>
    <cellStyle name="Normal 3 3 4 3 4 3 2 2 2 2 2" xfId="36072" xr:uid="{DCB41DBA-D377-4E2A-A5BC-D5AFC2CBC252}"/>
    <cellStyle name="Normal 3 3 4 3 4 3 2 2 2 3" xfId="27318" xr:uid="{106739EA-ADCB-4D5E-B25B-EB73A400A160}"/>
    <cellStyle name="Normal 3 3 4 3 4 3 2 2 3" xfId="14168" xr:uid="{48C27AAD-42AA-4171-9740-BA5C35C49E05}"/>
    <cellStyle name="Normal 3 3 4 3 4 3 2 2 3 2" xfId="31695" xr:uid="{7B7F9A0B-06FA-488D-92DF-AA0BAF886198}"/>
    <cellStyle name="Normal 3 3 4 3 4 3 2 2 4" xfId="22944" xr:uid="{16512329-40FE-4DCC-B9E8-68D1F9FC7F61}"/>
    <cellStyle name="Normal 3 3 4 3 4 3 2 3" xfId="7557" xr:uid="{00000000-0005-0000-0000-0000DA210000}"/>
    <cellStyle name="Normal 3 3 4 3 4 3 2 3 2" xfId="16381" xr:uid="{3C9B9308-CB01-4CC4-BC65-DB20739D9F06}"/>
    <cellStyle name="Normal 3 3 4 3 4 3 2 3 2 2" xfId="33889" xr:uid="{1E9CC332-6AF2-4958-9C87-792363910D0D}"/>
    <cellStyle name="Normal 3 3 4 3 4 3 2 3 3" xfId="25135" xr:uid="{EA9C25EC-0712-41BE-8F40-1C419850DDF8}"/>
    <cellStyle name="Normal 3 3 4 3 4 3 2 4" xfId="11985" xr:uid="{685C1DC7-29B8-4F1D-97D7-54060C6E364C}"/>
    <cellStyle name="Normal 3 3 4 3 4 3 2 4 2" xfId="29512" xr:uid="{ABF89929-A028-4B2E-905C-BD283CCC0D64}"/>
    <cellStyle name="Normal 3 3 4 3 4 3 2 5" xfId="20761" xr:uid="{6449DE4A-655A-407B-B45E-A5FE814CFB77}"/>
    <cellStyle name="Normal 3 3 4 3 4 3 3" xfId="4199" xr:uid="{00000000-0005-0000-0000-0000DB210000}"/>
    <cellStyle name="Normal 3 3 4 3 4 3 3 2" xfId="8675" xr:uid="{00000000-0005-0000-0000-0000DC210000}"/>
    <cellStyle name="Normal 3 3 4 3 4 3 3 2 2" xfId="17475" xr:uid="{5E1B2AA6-C72D-497F-ACA6-0CDC940CDB1E}"/>
    <cellStyle name="Normal 3 3 4 3 4 3 3 2 2 2" xfId="34983" xr:uid="{9AB7D59A-79DC-4CA1-9871-D582DBF38647}"/>
    <cellStyle name="Normal 3 3 4 3 4 3 3 2 3" xfId="26229" xr:uid="{94E4857F-FEA4-4346-ADF1-AF5925A228B5}"/>
    <cellStyle name="Normal 3 3 4 3 4 3 3 3" xfId="13079" xr:uid="{F648F83A-E152-4547-B344-53DC04B9522B}"/>
    <cellStyle name="Normal 3 3 4 3 4 3 3 3 2" xfId="30606" xr:uid="{4B63A74C-9A14-4B70-98DA-E48941A5990B}"/>
    <cellStyle name="Normal 3 3 4 3 4 3 3 4" xfId="21855" xr:uid="{C440E93D-B561-4AF9-B122-758932AEF22F}"/>
    <cellStyle name="Normal 3 3 4 3 4 3 4" xfId="6444" xr:uid="{00000000-0005-0000-0000-0000DD210000}"/>
    <cellStyle name="Normal 3 3 4 3 4 3 4 2" xfId="15292" xr:uid="{97A6021E-4FCA-4AD6-97D1-88567CC91DDF}"/>
    <cellStyle name="Normal 3 3 4 3 4 3 4 2 2" xfId="32800" xr:uid="{3A51A494-6975-4364-9BB8-624AA611CF25}"/>
    <cellStyle name="Normal 3 3 4 3 4 3 4 3" xfId="24046" xr:uid="{7678623E-6C57-444A-A467-09940C10C9D0}"/>
    <cellStyle name="Normal 3 3 4 3 4 3 5" xfId="10896" xr:uid="{9AC8DE61-B792-4E3E-AF71-78150AB33FCD}"/>
    <cellStyle name="Normal 3 3 4 3 4 3 5 2" xfId="28423" xr:uid="{43D68063-B41E-410B-85CA-C0FEF49F2569}"/>
    <cellStyle name="Normal 3 3 4 3 4 3 6" xfId="19672" xr:uid="{8DFD562D-0D24-4A9D-AE41-8D85F6791744}"/>
    <cellStyle name="Normal 3 3 4 3 4 4" xfId="2253" xr:uid="{00000000-0005-0000-0000-0000DE210000}"/>
    <cellStyle name="Normal 3 3 4 3 4 4 2" xfId="4484" xr:uid="{00000000-0005-0000-0000-0000DF210000}"/>
    <cellStyle name="Normal 3 3 4 3 4 4 2 2" xfId="8960" xr:uid="{00000000-0005-0000-0000-0000E0210000}"/>
    <cellStyle name="Normal 3 3 4 3 4 4 2 2 2" xfId="17755" xr:uid="{EF1394EF-90C1-4D3B-B8F8-B641DF7AD275}"/>
    <cellStyle name="Normal 3 3 4 3 4 4 2 2 2 2" xfId="35263" xr:uid="{ED76A1DA-0630-46DD-9652-883E436BCCFF}"/>
    <cellStyle name="Normal 3 3 4 3 4 4 2 2 3" xfId="26509" xr:uid="{88F814D7-887D-429F-B48A-83A36F9F0375}"/>
    <cellStyle name="Normal 3 3 4 3 4 4 2 3" xfId="13359" xr:uid="{54473002-C3FC-4A8B-9CD8-0F3DE93EDC88}"/>
    <cellStyle name="Normal 3 3 4 3 4 4 2 3 2" xfId="30886" xr:uid="{50FE7772-DB2C-4782-91D1-802E5FE1BF11}"/>
    <cellStyle name="Normal 3 3 4 3 4 4 2 4" xfId="22135" xr:uid="{6CE10B0D-D587-4B97-9FD2-D5C6C81036D0}"/>
    <cellStyle name="Normal 3 3 4 3 4 4 3" xfId="6729" xr:uid="{00000000-0005-0000-0000-0000E1210000}"/>
    <cellStyle name="Normal 3 3 4 3 4 4 3 2" xfId="15572" xr:uid="{1B8D35C1-E086-43D3-AA30-5C7AF545A1EC}"/>
    <cellStyle name="Normal 3 3 4 3 4 4 3 2 2" xfId="33080" xr:uid="{24970951-3C90-4502-897D-54C9D38AD3A6}"/>
    <cellStyle name="Normal 3 3 4 3 4 4 3 3" xfId="24326" xr:uid="{1A3B7D1B-C865-4B8C-92DD-F14128975001}"/>
    <cellStyle name="Normal 3 3 4 3 4 4 4" xfId="11176" xr:uid="{3926DE6C-906F-47C4-83B3-D99F48089487}"/>
    <cellStyle name="Normal 3 3 4 3 4 4 4 2" xfId="28703" xr:uid="{494A8DBD-E473-4CC4-85AB-C0C8F13D6BD5}"/>
    <cellStyle name="Normal 3 3 4 3 4 4 5" xfId="19952" xr:uid="{8F33DE86-754D-4C16-A8D7-F97D4CEA1F45}"/>
    <cellStyle name="Normal 3 3 4 3 4 5" xfId="3371" xr:uid="{00000000-0005-0000-0000-0000E2210000}"/>
    <cellStyle name="Normal 3 3 4 3 4 5 2" xfId="7847" xr:uid="{00000000-0005-0000-0000-0000E3210000}"/>
    <cellStyle name="Normal 3 3 4 3 4 5 2 2" xfId="16666" xr:uid="{9680F9AD-BDC1-4D47-8480-72648D81E5FD}"/>
    <cellStyle name="Normal 3 3 4 3 4 5 2 2 2" xfId="34174" xr:uid="{5407BBF3-201C-4674-AF8B-444B704CF195}"/>
    <cellStyle name="Normal 3 3 4 3 4 5 2 3" xfId="25420" xr:uid="{4262C204-751B-429E-9FB1-FE1E5D4E295D}"/>
    <cellStyle name="Normal 3 3 4 3 4 5 3" xfId="12270" xr:uid="{321F3998-38BC-4FC4-8E45-3CA54CEA31B2}"/>
    <cellStyle name="Normal 3 3 4 3 4 5 3 2" xfId="29797" xr:uid="{D9D8A5A8-E873-4745-AB81-C64AA65E73F3}"/>
    <cellStyle name="Normal 3 3 4 3 4 5 4" xfId="21046" xr:uid="{CB36EC66-47A3-4426-9C59-7650AE03F5E1}"/>
    <cellStyle name="Normal 3 3 4 3 4 6" xfId="5616" xr:uid="{00000000-0005-0000-0000-0000E4210000}"/>
    <cellStyle name="Normal 3 3 4 3 4 6 2" xfId="14483" xr:uid="{EFD0E922-B3D7-4968-874E-3FB7CA53F14B}"/>
    <cellStyle name="Normal 3 3 4 3 4 6 2 2" xfId="31991" xr:uid="{072B71A2-F08F-4036-A0FB-8BEB45769474}"/>
    <cellStyle name="Normal 3 3 4 3 4 6 3" xfId="23237" xr:uid="{26155BB4-B303-4544-A3F1-B1C6E9B0079F}"/>
    <cellStyle name="Normal 3 3 4 3 4 7" xfId="10087" xr:uid="{433B5B10-B6CA-42AC-829E-94D69EB95BA1}"/>
    <cellStyle name="Normal 3 3 4 3 4 7 2" xfId="27614" xr:uid="{D242BEF4-FEC1-47E6-8984-D01CBAC8FBE0}"/>
    <cellStyle name="Normal 3 3 4 3 4 8" xfId="18863" xr:uid="{4AE25F52-CCF9-4318-9AAD-9976DD6320FF}"/>
    <cellStyle name="Normal 3 3 4 3 5" xfId="1233" xr:uid="{00000000-0005-0000-0000-0000E5210000}"/>
    <cellStyle name="Normal 3 3 4 3 5 2" xfId="1970" xr:uid="{00000000-0005-0000-0000-0000E6210000}"/>
    <cellStyle name="Normal 3 3 4 3 5 2 2" xfId="3083" xr:uid="{00000000-0005-0000-0000-0000E7210000}"/>
    <cellStyle name="Normal 3 3 4 3 5 2 2 2" xfId="5314" xr:uid="{00000000-0005-0000-0000-0000E8210000}"/>
    <cellStyle name="Normal 3 3 4 3 5 2 2 2 2" xfId="9790" xr:uid="{00000000-0005-0000-0000-0000E9210000}"/>
    <cellStyle name="Normal 3 3 4 3 5 2 2 2 2 2" xfId="18566" xr:uid="{1289179D-A3B4-4850-BF6D-C4EF6A2CA3BE}"/>
    <cellStyle name="Normal 3 3 4 3 5 2 2 2 2 2 2" xfId="36074" xr:uid="{E388D0A7-A25A-4914-8748-5EC4BD3CCD4C}"/>
    <cellStyle name="Normal 3 3 4 3 5 2 2 2 2 3" xfId="27320" xr:uid="{CB994C5A-4436-4FBB-B021-D588B855731E}"/>
    <cellStyle name="Normal 3 3 4 3 5 2 2 2 3" xfId="14170" xr:uid="{1A6FD404-6128-49A3-BDC0-87833EBB548C}"/>
    <cellStyle name="Normal 3 3 4 3 5 2 2 2 3 2" xfId="31697" xr:uid="{61C035E4-93FF-4FD9-A8B3-42B1AA9B35E1}"/>
    <cellStyle name="Normal 3 3 4 3 5 2 2 2 4" xfId="22946" xr:uid="{54D67E5A-E8A6-4615-AB18-250F99A0D8C6}"/>
    <cellStyle name="Normal 3 3 4 3 5 2 2 3" xfId="7559" xr:uid="{00000000-0005-0000-0000-0000EA210000}"/>
    <cellStyle name="Normal 3 3 4 3 5 2 2 3 2" xfId="16383" xr:uid="{333EB19C-69A5-458F-8401-B81D6AF14036}"/>
    <cellStyle name="Normal 3 3 4 3 5 2 2 3 2 2" xfId="33891" xr:uid="{D7A6F3E8-A58D-4D51-9E08-C75A911ACA9B}"/>
    <cellStyle name="Normal 3 3 4 3 5 2 2 3 3" xfId="25137" xr:uid="{7F9690BA-BB9E-41E1-BAB2-9DED5B02773F}"/>
    <cellStyle name="Normal 3 3 4 3 5 2 2 4" xfId="11987" xr:uid="{9A5735D2-C922-4D0D-8555-DEF17842A179}"/>
    <cellStyle name="Normal 3 3 4 3 5 2 2 4 2" xfId="29514" xr:uid="{2373B77F-FCDC-414D-8A53-3BA8362E6398}"/>
    <cellStyle name="Normal 3 3 4 3 5 2 2 5" xfId="20763" xr:uid="{F25196F9-B1B4-4DBD-B00B-731CD1EE33EA}"/>
    <cellStyle name="Normal 3 3 4 3 5 2 3" xfId="4201" xr:uid="{00000000-0005-0000-0000-0000EB210000}"/>
    <cellStyle name="Normal 3 3 4 3 5 2 3 2" xfId="8677" xr:uid="{00000000-0005-0000-0000-0000EC210000}"/>
    <cellStyle name="Normal 3 3 4 3 5 2 3 2 2" xfId="17477" xr:uid="{786AC8DA-EE2A-4A26-A60D-D846F118E84B}"/>
    <cellStyle name="Normal 3 3 4 3 5 2 3 2 2 2" xfId="34985" xr:uid="{DD7D7E78-0914-480A-BCB3-F9B311FA8B0B}"/>
    <cellStyle name="Normal 3 3 4 3 5 2 3 2 3" xfId="26231" xr:uid="{98B63478-08E1-47DB-BE33-C3925D453400}"/>
    <cellStyle name="Normal 3 3 4 3 5 2 3 3" xfId="13081" xr:uid="{9E433269-3BE9-4CC8-84B6-16A84CA5AFF9}"/>
    <cellStyle name="Normal 3 3 4 3 5 2 3 3 2" xfId="30608" xr:uid="{0DA54915-56AE-46F3-9C88-DB787AA7D803}"/>
    <cellStyle name="Normal 3 3 4 3 5 2 3 4" xfId="21857" xr:uid="{92E3C908-2503-4A9E-80E5-B8E17D13BA3E}"/>
    <cellStyle name="Normal 3 3 4 3 5 2 4" xfId="6446" xr:uid="{00000000-0005-0000-0000-0000ED210000}"/>
    <cellStyle name="Normal 3 3 4 3 5 2 4 2" xfId="15294" xr:uid="{B2A83AF8-613C-48B3-BCF2-F6C108CC2FDA}"/>
    <cellStyle name="Normal 3 3 4 3 5 2 4 2 2" xfId="32802" xr:uid="{46002E89-39C1-45D5-8985-6D953D8E0DBD}"/>
    <cellStyle name="Normal 3 3 4 3 5 2 4 3" xfId="24048" xr:uid="{8CEAD4CE-38B1-4BA6-97A2-F92A53BC47FC}"/>
    <cellStyle name="Normal 3 3 4 3 5 2 5" xfId="10898" xr:uid="{3DC3717B-2220-49ED-B9A4-206F23177B62}"/>
    <cellStyle name="Normal 3 3 4 3 5 2 5 2" xfId="28425" xr:uid="{1F61507E-488B-4FEC-B971-029464316F1C}"/>
    <cellStyle name="Normal 3 3 4 3 5 2 6" xfId="19674" xr:uid="{4DB0D045-0D5F-4212-AB73-9A32C5DB77E2}"/>
    <cellStyle name="Normal 3 3 4 3 5 3" xfId="2346" xr:uid="{00000000-0005-0000-0000-0000EE210000}"/>
    <cellStyle name="Normal 3 3 4 3 5 3 2" xfId="4577" xr:uid="{00000000-0005-0000-0000-0000EF210000}"/>
    <cellStyle name="Normal 3 3 4 3 5 3 2 2" xfId="9053" xr:uid="{00000000-0005-0000-0000-0000F0210000}"/>
    <cellStyle name="Normal 3 3 4 3 5 3 2 2 2" xfId="17846" xr:uid="{C7D65AEF-03B6-4787-9BF8-9B15E8772FE5}"/>
    <cellStyle name="Normal 3 3 4 3 5 3 2 2 2 2" xfId="35354" xr:uid="{703DCB59-6FBE-4DB1-82B4-E380004C2E20}"/>
    <cellStyle name="Normal 3 3 4 3 5 3 2 2 3" xfId="26600" xr:uid="{072F0BF7-DE10-482D-A382-66933A24E693}"/>
    <cellStyle name="Normal 3 3 4 3 5 3 2 3" xfId="13450" xr:uid="{7BAD462C-32FC-4FDA-8811-CE03E8D6A00F}"/>
    <cellStyle name="Normal 3 3 4 3 5 3 2 3 2" xfId="30977" xr:uid="{138F453C-8C34-4DA5-AB6D-E14BA7B75F60}"/>
    <cellStyle name="Normal 3 3 4 3 5 3 2 4" xfId="22226" xr:uid="{4476EC3A-FE56-4495-8232-690DCE585EC0}"/>
    <cellStyle name="Normal 3 3 4 3 5 3 3" xfId="6822" xr:uid="{00000000-0005-0000-0000-0000F1210000}"/>
    <cellStyle name="Normal 3 3 4 3 5 3 3 2" xfId="15663" xr:uid="{040F9A4C-7973-4772-8109-90DA34D6959B}"/>
    <cellStyle name="Normal 3 3 4 3 5 3 3 2 2" xfId="33171" xr:uid="{73E80F32-C775-4DA1-BB68-EA4409A8FE78}"/>
    <cellStyle name="Normal 3 3 4 3 5 3 3 3" xfId="24417" xr:uid="{E31B4930-D277-4B7C-9E8C-7A865F549A65}"/>
    <cellStyle name="Normal 3 3 4 3 5 3 4" xfId="11267" xr:uid="{D684D67F-FF90-4605-BBF3-04B520EE83F8}"/>
    <cellStyle name="Normal 3 3 4 3 5 3 4 2" xfId="28794" xr:uid="{321F4B17-237E-4B67-8423-72E103CDEEC4}"/>
    <cellStyle name="Normal 3 3 4 3 5 3 5" xfId="20043" xr:uid="{1AA49CEF-D2FF-4A19-843E-EABA6C3776E9}"/>
    <cellStyle name="Normal 3 3 4 3 5 4" xfId="3464" xr:uid="{00000000-0005-0000-0000-0000F2210000}"/>
    <cellStyle name="Normal 3 3 4 3 5 4 2" xfId="7940" xr:uid="{00000000-0005-0000-0000-0000F3210000}"/>
    <cellStyle name="Normal 3 3 4 3 5 4 2 2" xfId="16757" xr:uid="{A93CFA55-AF5F-4190-B037-F0F82E884319}"/>
    <cellStyle name="Normal 3 3 4 3 5 4 2 2 2" xfId="34265" xr:uid="{536C577D-D180-4D44-86F8-809DD116B815}"/>
    <cellStyle name="Normal 3 3 4 3 5 4 2 3" xfId="25511" xr:uid="{AD4CCD31-0FD3-4F9E-A4C2-EB2BE68DDF57}"/>
    <cellStyle name="Normal 3 3 4 3 5 4 3" xfId="12361" xr:uid="{1D594802-E087-4EBF-9963-E6326342BE46}"/>
    <cellStyle name="Normal 3 3 4 3 5 4 3 2" xfId="29888" xr:uid="{87489A56-62C4-4531-B1C3-D18EB328D24F}"/>
    <cellStyle name="Normal 3 3 4 3 5 4 4" xfId="21137" xr:uid="{405C2ADD-FC60-4762-9F01-568A39687A83}"/>
    <cellStyle name="Normal 3 3 4 3 5 5" xfId="5709" xr:uid="{00000000-0005-0000-0000-0000F4210000}"/>
    <cellStyle name="Normal 3 3 4 3 5 5 2" xfId="14574" xr:uid="{BC338939-9ABE-4FE7-9D02-1DDB9DB45B68}"/>
    <cellStyle name="Normal 3 3 4 3 5 5 2 2" xfId="32082" xr:uid="{7BCC2616-2900-4CD4-8079-838B3200CB00}"/>
    <cellStyle name="Normal 3 3 4 3 5 5 3" xfId="23328" xr:uid="{71EAFE47-3FB5-40B1-9886-CCE54DA6256D}"/>
    <cellStyle name="Normal 3 3 4 3 5 6" xfId="10178" xr:uid="{54A9FFE2-30B8-4A1F-9AEB-6E32000CB646}"/>
    <cellStyle name="Normal 3 3 4 3 5 6 2" xfId="27705" xr:uid="{49FECF10-CDEC-42E9-982F-4496AFB68223}"/>
    <cellStyle name="Normal 3 3 4 3 5 7" xfId="18954" xr:uid="{799B990D-41D5-4D12-804A-53E27341A411}"/>
    <cellStyle name="Normal 3 3 4 3 6" xfId="1959" xr:uid="{00000000-0005-0000-0000-0000F5210000}"/>
    <cellStyle name="Normal 3 3 4 3 6 2" xfId="3072" xr:uid="{00000000-0005-0000-0000-0000F6210000}"/>
    <cellStyle name="Normal 3 3 4 3 6 2 2" xfId="5303" xr:uid="{00000000-0005-0000-0000-0000F7210000}"/>
    <cellStyle name="Normal 3 3 4 3 6 2 2 2" xfId="9779" xr:uid="{00000000-0005-0000-0000-0000F8210000}"/>
    <cellStyle name="Normal 3 3 4 3 6 2 2 2 2" xfId="18555" xr:uid="{E122605D-7920-4157-B8D9-50C28CC709CC}"/>
    <cellStyle name="Normal 3 3 4 3 6 2 2 2 2 2" xfId="36063" xr:uid="{FD23B852-D516-482A-8FDB-D37AE10EEA55}"/>
    <cellStyle name="Normal 3 3 4 3 6 2 2 2 3" xfId="27309" xr:uid="{474FB0B0-0927-4922-9BE3-1439F3D73646}"/>
    <cellStyle name="Normal 3 3 4 3 6 2 2 3" xfId="14159" xr:uid="{6D47969D-9FDB-417E-B248-8073F1A5C057}"/>
    <cellStyle name="Normal 3 3 4 3 6 2 2 3 2" xfId="31686" xr:uid="{0BEFF206-F411-4F08-A608-B37A206DB933}"/>
    <cellStyle name="Normal 3 3 4 3 6 2 2 4" xfId="22935" xr:uid="{2C1F7676-A536-472A-A0FB-41F98EC8D966}"/>
    <cellStyle name="Normal 3 3 4 3 6 2 3" xfId="7548" xr:uid="{00000000-0005-0000-0000-0000F9210000}"/>
    <cellStyle name="Normal 3 3 4 3 6 2 3 2" xfId="16372" xr:uid="{8F7DA62D-4E74-4BA8-A6A7-D92E25E51B09}"/>
    <cellStyle name="Normal 3 3 4 3 6 2 3 2 2" xfId="33880" xr:uid="{8F03398E-E82C-4441-AA57-751169A1F793}"/>
    <cellStyle name="Normal 3 3 4 3 6 2 3 3" xfId="25126" xr:uid="{FEBC88E8-34B3-48D8-9336-4ACDA95BE2D7}"/>
    <cellStyle name="Normal 3 3 4 3 6 2 4" xfId="11976" xr:uid="{62659961-A577-4674-A817-FF94392BB4FD}"/>
    <cellStyle name="Normal 3 3 4 3 6 2 4 2" xfId="29503" xr:uid="{8639EAAF-D47A-47A8-8711-D0474D421116}"/>
    <cellStyle name="Normal 3 3 4 3 6 2 5" xfId="20752" xr:uid="{9E57A3D9-E9A5-4C55-812E-0551B01E66E5}"/>
    <cellStyle name="Normal 3 3 4 3 6 3" xfId="4190" xr:uid="{00000000-0005-0000-0000-0000FA210000}"/>
    <cellStyle name="Normal 3 3 4 3 6 3 2" xfId="8666" xr:uid="{00000000-0005-0000-0000-0000FB210000}"/>
    <cellStyle name="Normal 3 3 4 3 6 3 2 2" xfId="17466" xr:uid="{0CFBB714-CAED-4745-9211-806AB6A4EF23}"/>
    <cellStyle name="Normal 3 3 4 3 6 3 2 2 2" xfId="34974" xr:uid="{F936188C-8DD3-462B-B648-7296B18BA42A}"/>
    <cellStyle name="Normal 3 3 4 3 6 3 2 3" xfId="26220" xr:uid="{E71D69A4-3435-4154-AADC-157BCDAC9709}"/>
    <cellStyle name="Normal 3 3 4 3 6 3 3" xfId="13070" xr:uid="{CE126001-9C1C-4BFD-89AA-A5C2A7994911}"/>
    <cellStyle name="Normal 3 3 4 3 6 3 3 2" xfId="30597" xr:uid="{CFBDA3D7-EEFF-4BFA-BE83-2FC9D12D5AE1}"/>
    <cellStyle name="Normal 3 3 4 3 6 3 4" xfId="21846" xr:uid="{AD911E26-B05A-4CE9-835A-AA11F65854FE}"/>
    <cellStyle name="Normal 3 3 4 3 6 4" xfId="6435" xr:uid="{00000000-0005-0000-0000-0000FC210000}"/>
    <cellStyle name="Normal 3 3 4 3 6 4 2" xfId="15283" xr:uid="{628CB8CA-85CF-41D2-B050-73C129996F14}"/>
    <cellStyle name="Normal 3 3 4 3 6 4 2 2" xfId="32791" xr:uid="{8B9924B6-B931-4251-9D17-123E04158A23}"/>
    <cellStyle name="Normal 3 3 4 3 6 4 3" xfId="24037" xr:uid="{4BB34C3E-8714-4F24-80ED-B8F86E3DB3C8}"/>
    <cellStyle name="Normal 3 3 4 3 6 5" xfId="10887" xr:uid="{18E76F24-49B6-46C5-9EAE-304E79624EEE}"/>
    <cellStyle name="Normal 3 3 4 3 6 5 2" xfId="28414" xr:uid="{754A1DE6-8CC6-4B95-821B-B35381A006BC}"/>
    <cellStyle name="Normal 3 3 4 3 6 6" xfId="19663" xr:uid="{92C179DA-9F42-485C-9500-31D521722AEB}"/>
    <cellStyle name="Normal 3 3 4 3 7" xfId="2067" xr:uid="{00000000-0005-0000-0000-0000FD210000}"/>
    <cellStyle name="Normal 3 3 4 3 7 2" xfId="4298" xr:uid="{00000000-0005-0000-0000-0000FE210000}"/>
    <cellStyle name="Normal 3 3 4 3 7 2 2" xfId="8774" xr:uid="{00000000-0005-0000-0000-0000FF210000}"/>
    <cellStyle name="Normal 3 3 4 3 7 2 2 2" xfId="17573" xr:uid="{83D20192-5ECA-40A5-A4DE-86CB32114D30}"/>
    <cellStyle name="Normal 3 3 4 3 7 2 2 2 2" xfId="35081" xr:uid="{E8EC545F-A66D-468F-9D9B-5962EBAADA3A}"/>
    <cellStyle name="Normal 3 3 4 3 7 2 2 3" xfId="26327" xr:uid="{DD379D5E-EE62-4CC6-9FD4-B6C80C8FECA1}"/>
    <cellStyle name="Normal 3 3 4 3 7 2 3" xfId="13177" xr:uid="{80D325A9-1792-4808-81A1-FDF23EE608D0}"/>
    <cellStyle name="Normal 3 3 4 3 7 2 3 2" xfId="30704" xr:uid="{1E1097B3-BA9C-449E-829B-32D60A5B4CC3}"/>
    <cellStyle name="Normal 3 3 4 3 7 2 4" xfId="21953" xr:uid="{1E7F7780-EFBE-4599-B72F-73E64A192E58}"/>
    <cellStyle name="Normal 3 3 4 3 7 3" xfId="6543" xr:uid="{00000000-0005-0000-0000-000000220000}"/>
    <cellStyle name="Normal 3 3 4 3 7 3 2" xfId="15390" xr:uid="{CB5F9698-6D2C-4201-A47B-809019CAF6E2}"/>
    <cellStyle name="Normal 3 3 4 3 7 3 2 2" xfId="32898" xr:uid="{D3CF8E1D-4D75-449D-9B5A-20C018A86855}"/>
    <cellStyle name="Normal 3 3 4 3 7 3 3" xfId="24144" xr:uid="{C4131886-B19A-4E90-9D5C-76C88AD00F79}"/>
    <cellStyle name="Normal 3 3 4 3 7 4" xfId="10994" xr:uid="{941B2CEB-17BF-4852-AF2C-3877A145365D}"/>
    <cellStyle name="Normal 3 3 4 3 7 4 2" xfId="28521" xr:uid="{310D9F94-BC34-489D-A7C7-90E70661E761}"/>
    <cellStyle name="Normal 3 3 4 3 7 5" xfId="19770" xr:uid="{9763BDBB-1CB6-4CC5-945B-A6AB661E56A7}"/>
    <cellStyle name="Normal 3 3 4 3 8" xfId="3185" xr:uid="{00000000-0005-0000-0000-000001220000}"/>
    <cellStyle name="Normal 3 3 4 3 8 2" xfId="7661" xr:uid="{00000000-0005-0000-0000-000002220000}"/>
    <cellStyle name="Normal 3 3 4 3 8 2 2" xfId="16484" xr:uid="{0782D94E-A7DA-45AC-AE90-590CBF3E41DA}"/>
    <cellStyle name="Normal 3 3 4 3 8 2 2 2" xfId="33992" xr:uid="{9A25F412-FD15-4DDB-A18D-F536D3705FD5}"/>
    <cellStyle name="Normal 3 3 4 3 8 2 3" xfId="25238" xr:uid="{B4856D04-919A-449C-9D45-9FCFBB19FE99}"/>
    <cellStyle name="Normal 3 3 4 3 8 3" xfId="12088" xr:uid="{32EA0764-8951-4A43-9C4B-57B142FA10F7}"/>
    <cellStyle name="Normal 3 3 4 3 8 3 2" xfId="29615" xr:uid="{E10A6138-9D08-4D1B-8591-47C22F75C6FD}"/>
    <cellStyle name="Normal 3 3 4 3 8 4" xfId="20864" xr:uid="{BF7CF812-8B2C-4DD4-9C2A-DB2AA1AD089F}"/>
    <cellStyle name="Normal 3 3 4 3 9" xfId="5430" xr:uid="{00000000-0005-0000-0000-000003220000}"/>
    <cellStyle name="Normal 3 3 4 3 9 2" xfId="14301" xr:uid="{E6651FDE-09D6-4A9A-AC0F-D57F18AC32AD}"/>
    <cellStyle name="Normal 3 3 4 3 9 2 2" xfId="31809" xr:uid="{D7FEF3E9-4F83-4313-8FA9-204A4921E0FF}"/>
    <cellStyle name="Normal 3 3 4 3 9 3" xfId="23055" xr:uid="{1700C897-91B8-4F59-B8D5-350A2DFAA695}"/>
    <cellStyle name="Normal 3 3 4 4" xfId="997" xr:uid="{00000000-0005-0000-0000-000004220000}"/>
    <cellStyle name="Normal 3 3 4 4 10" xfId="18727" xr:uid="{39E03ABE-6C35-477C-9359-CADBDF299D7F}"/>
    <cellStyle name="Normal 3 3 4 4 2" xfId="1092" xr:uid="{00000000-0005-0000-0000-000005220000}"/>
    <cellStyle name="Normal 3 3 4 4 2 2" xfId="1372" xr:uid="{00000000-0005-0000-0000-000006220000}"/>
    <cellStyle name="Normal 3 3 4 4 2 2 2" xfId="1973" xr:uid="{00000000-0005-0000-0000-000007220000}"/>
    <cellStyle name="Normal 3 3 4 4 2 2 2 2" xfId="3086" xr:uid="{00000000-0005-0000-0000-000008220000}"/>
    <cellStyle name="Normal 3 3 4 4 2 2 2 2 2" xfId="5317" xr:uid="{00000000-0005-0000-0000-000009220000}"/>
    <cellStyle name="Normal 3 3 4 4 2 2 2 2 2 2" xfId="9793" xr:uid="{00000000-0005-0000-0000-00000A220000}"/>
    <cellStyle name="Normal 3 3 4 4 2 2 2 2 2 2 2" xfId="18569" xr:uid="{16041C70-A04F-432A-B5C0-94A68EB680F8}"/>
    <cellStyle name="Normal 3 3 4 4 2 2 2 2 2 2 2 2" xfId="36077" xr:uid="{74028D89-5D79-4559-B7BC-47A0A1431135}"/>
    <cellStyle name="Normal 3 3 4 4 2 2 2 2 2 2 3" xfId="27323" xr:uid="{D1C2C194-058D-482A-8119-014CDF292DB3}"/>
    <cellStyle name="Normal 3 3 4 4 2 2 2 2 2 3" xfId="14173" xr:uid="{23FD8D66-2759-4748-B80A-81A81A45CAD2}"/>
    <cellStyle name="Normal 3 3 4 4 2 2 2 2 2 3 2" xfId="31700" xr:uid="{615754FD-B6C3-4D2D-8B5E-AF602ED15D39}"/>
    <cellStyle name="Normal 3 3 4 4 2 2 2 2 2 4" xfId="22949" xr:uid="{A7B08552-F636-48B5-8476-FCB192F92EF1}"/>
    <cellStyle name="Normal 3 3 4 4 2 2 2 2 3" xfId="7562" xr:uid="{00000000-0005-0000-0000-00000B220000}"/>
    <cellStyle name="Normal 3 3 4 4 2 2 2 2 3 2" xfId="16386" xr:uid="{B25412F9-2462-4213-BA73-7B330D242559}"/>
    <cellStyle name="Normal 3 3 4 4 2 2 2 2 3 2 2" xfId="33894" xr:uid="{26BD5403-4A0C-4F73-9B68-98AD2ED832DA}"/>
    <cellStyle name="Normal 3 3 4 4 2 2 2 2 3 3" xfId="25140" xr:uid="{EB260F05-4A79-46F8-ABAC-CF1AFB5407DC}"/>
    <cellStyle name="Normal 3 3 4 4 2 2 2 2 4" xfId="11990" xr:uid="{14CD5603-A7D7-4C41-BFB0-E2A80D35C4A1}"/>
    <cellStyle name="Normal 3 3 4 4 2 2 2 2 4 2" xfId="29517" xr:uid="{0EC34C7B-2E22-4405-8E4B-DB71D30CEF77}"/>
    <cellStyle name="Normal 3 3 4 4 2 2 2 2 5" xfId="20766" xr:uid="{E136A157-2906-4E8F-9896-1B30A4345A35}"/>
    <cellStyle name="Normal 3 3 4 4 2 2 2 3" xfId="4204" xr:uid="{00000000-0005-0000-0000-00000C220000}"/>
    <cellStyle name="Normal 3 3 4 4 2 2 2 3 2" xfId="8680" xr:uid="{00000000-0005-0000-0000-00000D220000}"/>
    <cellStyle name="Normal 3 3 4 4 2 2 2 3 2 2" xfId="17480" xr:uid="{0A9E9095-BDC8-48C5-8748-3F9334219AC3}"/>
    <cellStyle name="Normal 3 3 4 4 2 2 2 3 2 2 2" xfId="34988" xr:uid="{77E5FCF4-8BCA-42FF-9EA9-B9938D1AE99F}"/>
    <cellStyle name="Normal 3 3 4 4 2 2 2 3 2 3" xfId="26234" xr:uid="{93BC5367-2CB8-4BA0-97AF-997C75DCFA01}"/>
    <cellStyle name="Normal 3 3 4 4 2 2 2 3 3" xfId="13084" xr:uid="{B346394F-75FD-4E5F-9926-4A0AC9EDD298}"/>
    <cellStyle name="Normal 3 3 4 4 2 2 2 3 3 2" xfId="30611" xr:uid="{FF61FD89-6318-4B7B-AA03-5D1F9A8FBF1A}"/>
    <cellStyle name="Normal 3 3 4 4 2 2 2 3 4" xfId="21860" xr:uid="{16FEDCDE-0749-46F6-AD6C-711134971639}"/>
    <cellStyle name="Normal 3 3 4 4 2 2 2 4" xfId="6449" xr:uid="{00000000-0005-0000-0000-00000E220000}"/>
    <cellStyle name="Normal 3 3 4 4 2 2 2 4 2" xfId="15297" xr:uid="{8777E71D-C8BE-4181-882A-5AD91D78EDFA}"/>
    <cellStyle name="Normal 3 3 4 4 2 2 2 4 2 2" xfId="32805" xr:uid="{71AFBD15-5C67-4D5F-B97F-1A696E0B1FC6}"/>
    <cellStyle name="Normal 3 3 4 4 2 2 2 4 3" xfId="24051" xr:uid="{0AD11049-D759-4B17-BEA3-D6B48F94FF0B}"/>
    <cellStyle name="Normal 3 3 4 4 2 2 2 5" xfId="10901" xr:uid="{8EEF025E-337D-451C-9AC4-40D614810D2C}"/>
    <cellStyle name="Normal 3 3 4 4 2 2 2 5 2" xfId="28428" xr:uid="{55E7C947-71C1-4942-98E6-9499B7A9781F}"/>
    <cellStyle name="Normal 3 3 4 4 2 2 2 6" xfId="19677" xr:uid="{DDBA88A6-865D-4050-AB25-701CD271CE8E}"/>
    <cellStyle name="Normal 3 3 4 4 2 2 3" xfId="2485" xr:uid="{00000000-0005-0000-0000-00000F220000}"/>
    <cellStyle name="Normal 3 3 4 4 2 2 3 2" xfId="4716" xr:uid="{00000000-0005-0000-0000-000010220000}"/>
    <cellStyle name="Normal 3 3 4 4 2 2 3 2 2" xfId="9192" xr:uid="{00000000-0005-0000-0000-000011220000}"/>
    <cellStyle name="Normal 3 3 4 4 2 2 3 2 2 2" xfId="17982" xr:uid="{DCD4268F-F82F-4681-81F1-E3C312B24873}"/>
    <cellStyle name="Normal 3 3 4 4 2 2 3 2 2 2 2" xfId="35490" xr:uid="{EE3EF073-C259-4478-8708-99B5478A4F15}"/>
    <cellStyle name="Normal 3 3 4 4 2 2 3 2 2 3" xfId="26736" xr:uid="{D897085F-609C-41C9-83EE-51F7776D3AE8}"/>
    <cellStyle name="Normal 3 3 4 4 2 2 3 2 3" xfId="13586" xr:uid="{D16CEF60-0FD3-4FB5-9C34-AE06887632C6}"/>
    <cellStyle name="Normal 3 3 4 4 2 2 3 2 3 2" xfId="31113" xr:uid="{96DB113D-5F8E-443E-AA93-98DED58EF6CE}"/>
    <cellStyle name="Normal 3 3 4 4 2 2 3 2 4" xfId="22362" xr:uid="{BC2DA753-27EA-4355-8A59-CE4CD9A2F9E0}"/>
    <cellStyle name="Normal 3 3 4 4 2 2 3 3" xfId="6961" xr:uid="{00000000-0005-0000-0000-000012220000}"/>
    <cellStyle name="Normal 3 3 4 4 2 2 3 3 2" xfId="15799" xr:uid="{F541FF3A-E7D6-439F-BF8D-B8BC3F9CAE87}"/>
    <cellStyle name="Normal 3 3 4 4 2 2 3 3 2 2" xfId="33307" xr:uid="{77CF38D2-802D-418D-B88B-BD737918A0F7}"/>
    <cellStyle name="Normal 3 3 4 4 2 2 3 3 3" xfId="24553" xr:uid="{07F1B3B1-CF47-4DC2-9940-6C7566665E02}"/>
    <cellStyle name="Normal 3 3 4 4 2 2 3 4" xfId="11403" xr:uid="{6BBDD3C8-A633-4C1A-9F1D-998438766917}"/>
    <cellStyle name="Normal 3 3 4 4 2 2 3 4 2" xfId="28930" xr:uid="{6C579D97-B75E-473C-A71E-8786921D00D3}"/>
    <cellStyle name="Normal 3 3 4 4 2 2 3 5" xfId="20179" xr:uid="{C6D92680-0DC6-4919-B094-CC024FB6BECF}"/>
    <cellStyle name="Normal 3 3 4 4 2 2 4" xfId="3603" xr:uid="{00000000-0005-0000-0000-000013220000}"/>
    <cellStyle name="Normal 3 3 4 4 2 2 4 2" xfId="8079" xr:uid="{00000000-0005-0000-0000-000014220000}"/>
    <cellStyle name="Normal 3 3 4 4 2 2 4 2 2" xfId="16893" xr:uid="{6FC7CAE0-1E3F-40E1-84D6-39EC417E5790}"/>
    <cellStyle name="Normal 3 3 4 4 2 2 4 2 2 2" xfId="34401" xr:uid="{16CEF76D-2642-4304-AF01-74FCA333789D}"/>
    <cellStyle name="Normal 3 3 4 4 2 2 4 2 3" xfId="25647" xr:uid="{113127D0-7B79-43D2-AD24-CE3946138625}"/>
    <cellStyle name="Normal 3 3 4 4 2 2 4 3" xfId="12497" xr:uid="{E012F12C-3EA6-4686-BAC1-D29FE2BB3589}"/>
    <cellStyle name="Normal 3 3 4 4 2 2 4 3 2" xfId="30024" xr:uid="{D5C56DFA-DA7C-461D-9EA1-EA6F98B847FD}"/>
    <cellStyle name="Normal 3 3 4 4 2 2 4 4" xfId="21273" xr:uid="{F9A8EC1D-2B70-48C7-8355-4AE0B000A8B8}"/>
    <cellStyle name="Normal 3 3 4 4 2 2 5" xfId="5848" xr:uid="{00000000-0005-0000-0000-000015220000}"/>
    <cellStyle name="Normal 3 3 4 4 2 2 5 2" xfId="14710" xr:uid="{917BF2FB-8DEB-4CEB-BA27-7D6A19A20426}"/>
    <cellStyle name="Normal 3 3 4 4 2 2 5 2 2" xfId="32218" xr:uid="{347CDCF3-A2CA-4D72-825D-77C5963E64B0}"/>
    <cellStyle name="Normal 3 3 4 4 2 2 5 3" xfId="23464" xr:uid="{6436D3E9-5378-4DCD-94A0-3555F0C3E67D}"/>
    <cellStyle name="Normal 3 3 4 4 2 2 6" xfId="10314" xr:uid="{673E37FE-9738-41A0-9802-311BC4A7093B}"/>
    <cellStyle name="Normal 3 3 4 4 2 2 6 2" xfId="27841" xr:uid="{35305330-24A4-4836-9C66-2A134497FC3F}"/>
    <cellStyle name="Normal 3 3 4 4 2 2 7" xfId="19090" xr:uid="{E1C2EAFF-A77E-4047-8308-967861EC29B9}"/>
    <cellStyle name="Normal 3 3 4 4 2 3" xfId="1972" xr:uid="{00000000-0005-0000-0000-000016220000}"/>
    <cellStyle name="Normal 3 3 4 4 2 3 2" xfId="3085" xr:uid="{00000000-0005-0000-0000-000017220000}"/>
    <cellStyle name="Normal 3 3 4 4 2 3 2 2" xfId="5316" xr:uid="{00000000-0005-0000-0000-000018220000}"/>
    <cellStyle name="Normal 3 3 4 4 2 3 2 2 2" xfId="9792" xr:uid="{00000000-0005-0000-0000-000019220000}"/>
    <cellStyle name="Normal 3 3 4 4 2 3 2 2 2 2" xfId="18568" xr:uid="{45193080-27FE-49EF-A07A-359023024C43}"/>
    <cellStyle name="Normal 3 3 4 4 2 3 2 2 2 2 2" xfId="36076" xr:uid="{281607AF-BF39-481F-8D1E-10168551DE60}"/>
    <cellStyle name="Normal 3 3 4 4 2 3 2 2 2 3" xfId="27322" xr:uid="{42408E60-4344-47D8-A2DC-A343E95E1A3C}"/>
    <cellStyle name="Normal 3 3 4 4 2 3 2 2 3" xfId="14172" xr:uid="{2BAE0191-F003-4CED-96E0-06B204083980}"/>
    <cellStyle name="Normal 3 3 4 4 2 3 2 2 3 2" xfId="31699" xr:uid="{E81B010F-C19D-4787-BAC0-3A433B2BEC7A}"/>
    <cellStyle name="Normal 3 3 4 4 2 3 2 2 4" xfId="22948" xr:uid="{A8526CA6-9C30-4B09-8CF2-FD4D58831349}"/>
    <cellStyle name="Normal 3 3 4 4 2 3 2 3" xfId="7561" xr:uid="{00000000-0005-0000-0000-00001A220000}"/>
    <cellStyle name="Normal 3 3 4 4 2 3 2 3 2" xfId="16385" xr:uid="{8C6791F0-CF45-4F52-A912-3D4F01E39A44}"/>
    <cellStyle name="Normal 3 3 4 4 2 3 2 3 2 2" xfId="33893" xr:uid="{E7516EE8-E3FA-4832-A89E-5CC049B95EF3}"/>
    <cellStyle name="Normal 3 3 4 4 2 3 2 3 3" xfId="25139" xr:uid="{C085EADB-13A8-48DB-AF18-1C4FDEB8526B}"/>
    <cellStyle name="Normal 3 3 4 4 2 3 2 4" xfId="11989" xr:uid="{D06D40C0-632F-4B20-A219-3DB0A0272B95}"/>
    <cellStyle name="Normal 3 3 4 4 2 3 2 4 2" xfId="29516" xr:uid="{C8ABD985-EAFC-40A4-A904-B059B7B30090}"/>
    <cellStyle name="Normal 3 3 4 4 2 3 2 5" xfId="20765" xr:uid="{40CC3309-C461-4D41-AE82-F8A5023DAC82}"/>
    <cellStyle name="Normal 3 3 4 4 2 3 3" xfId="4203" xr:uid="{00000000-0005-0000-0000-00001B220000}"/>
    <cellStyle name="Normal 3 3 4 4 2 3 3 2" xfId="8679" xr:uid="{00000000-0005-0000-0000-00001C220000}"/>
    <cellStyle name="Normal 3 3 4 4 2 3 3 2 2" xfId="17479" xr:uid="{456247CB-1A50-46FA-BA40-18649B2AED97}"/>
    <cellStyle name="Normal 3 3 4 4 2 3 3 2 2 2" xfId="34987" xr:uid="{B976F9A4-4738-4CC4-98B2-BB78CEC09D73}"/>
    <cellStyle name="Normal 3 3 4 4 2 3 3 2 3" xfId="26233" xr:uid="{975F0CA2-4A86-4AD9-A1E7-48F5A5B9700D}"/>
    <cellStyle name="Normal 3 3 4 4 2 3 3 3" xfId="13083" xr:uid="{B1E725F9-6068-47E1-AA4B-B8515A65A523}"/>
    <cellStyle name="Normal 3 3 4 4 2 3 3 3 2" xfId="30610" xr:uid="{05FB16CF-6BCB-4DD5-93C0-18D5C24A3057}"/>
    <cellStyle name="Normal 3 3 4 4 2 3 3 4" xfId="21859" xr:uid="{E41E9753-F44E-43DD-9A1C-1A0C4F3BD4A7}"/>
    <cellStyle name="Normal 3 3 4 4 2 3 4" xfId="6448" xr:uid="{00000000-0005-0000-0000-00001D220000}"/>
    <cellStyle name="Normal 3 3 4 4 2 3 4 2" xfId="15296" xr:uid="{4FE91DBE-43C6-41D8-9B1D-FB690E8D4E14}"/>
    <cellStyle name="Normal 3 3 4 4 2 3 4 2 2" xfId="32804" xr:uid="{CC46FFA4-1902-43C9-B1EA-3B393B686A6C}"/>
    <cellStyle name="Normal 3 3 4 4 2 3 4 3" xfId="24050" xr:uid="{D1363074-96B6-4411-9EA8-44FE1354D680}"/>
    <cellStyle name="Normal 3 3 4 4 2 3 5" xfId="10900" xr:uid="{7003071E-C939-49F1-9236-2CC9F6ABA7BA}"/>
    <cellStyle name="Normal 3 3 4 4 2 3 5 2" xfId="28427" xr:uid="{5D205B74-95CB-44BC-99CC-C527E4CB5826}"/>
    <cellStyle name="Normal 3 3 4 4 2 3 6" xfId="19676" xr:uid="{A90A6114-CDAE-4E27-B3EF-E961E2878CE5}"/>
    <cellStyle name="Normal 3 3 4 4 2 4" xfId="2206" xr:uid="{00000000-0005-0000-0000-00001E220000}"/>
    <cellStyle name="Normal 3 3 4 4 2 4 2" xfId="4437" xr:uid="{00000000-0005-0000-0000-00001F220000}"/>
    <cellStyle name="Normal 3 3 4 4 2 4 2 2" xfId="8913" xr:uid="{00000000-0005-0000-0000-000020220000}"/>
    <cellStyle name="Normal 3 3 4 4 2 4 2 2 2" xfId="17709" xr:uid="{CDB4DB73-24FA-4CA4-A432-50A0458F5C62}"/>
    <cellStyle name="Normal 3 3 4 4 2 4 2 2 2 2" xfId="35217" xr:uid="{1FC5A3E0-186F-4A57-B8DB-1DC044AD27FA}"/>
    <cellStyle name="Normal 3 3 4 4 2 4 2 2 3" xfId="26463" xr:uid="{537C4921-BA7A-42BC-AA6A-E0A31DC4A5D5}"/>
    <cellStyle name="Normal 3 3 4 4 2 4 2 3" xfId="13313" xr:uid="{8C065B9F-36C4-459F-84A0-18EE5410E39A}"/>
    <cellStyle name="Normal 3 3 4 4 2 4 2 3 2" xfId="30840" xr:uid="{CED1C59D-9B14-4029-A44E-83BEE17CDF6C}"/>
    <cellStyle name="Normal 3 3 4 4 2 4 2 4" xfId="22089" xr:uid="{5C290111-5F86-4D6C-825E-8D2D4295E8CE}"/>
    <cellStyle name="Normal 3 3 4 4 2 4 3" xfId="6682" xr:uid="{00000000-0005-0000-0000-000021220000}"/>
    <cellStyle name="Normal 3 3 4 4 2 4 3 2" xfId="15526" xr:uid="{65E433EF-9DF3-4DA2-A9C5-004D3CE1800D}"/>
    <cellStyle name="Normal 3 3 4 4 2 4 3 2 2" xfId="33034" xr:uid="{5BC3A9C2-BEC7-47CF-B5A4-E46CEECEF28B}"/>
    <cellStyle name="Normal 3 3 4 4 2 4 3 3" xfId="24280" xr:uid="{D3045782-73C9-4F11-A973-AD5BD1AD6579}"/>
    <cellStyle name="Normal 3 3 4 4 2 4 4" xfId="11130" xr:uid="{87CD65C0-9B06-4FC3-AE26-943A504B065D}"/>
    <cellStyle name="Normal 3 3 4 4 2 4 4 2" xfId="28657" xr:uid="{9424F558-0798-43B5-91C2-AC4F3E194575}"/>
    <cellStyle name="Normal 3 3 4 4 2 4 5" xfId="19906" xr:uid="{62929086-C0C6-4EB3-8AF5-5004B7789CD1}"/>
    <cellStyle name="Normal 3 3 4 4 2 5" xfId="3324" xr:uid="{00000000-0005-0000-0000-000022220000}"/>
    <cellStyle name="Normal 3 3 4 4 2 5 2" xfId="7800" xr:uid="{00000000-0005-0000-0000-000023220000}"/>
    <cellStyle name="Normal 3 3 4 4 2 5 2 2" xfId="16620" xr:uid="{0039B7B3-A3E8-4BDD-9679-FD7AC0DD12E8}"/>
    <cellStyle name="Normal 3 3 4 4 2 5 2 2 2" xfId="34128" xr:uid="{935C07DA-C494-4201-A1A7-9C8D3C2DFD1C}"/>
    <cellStyle name="Normal 3 3 4 4 2 5 2 3" xfId="25374" xr:uid="{1426C193-CE6D-49C3-B318-889053388225}"/>
    <cellStyle name="Normal 3 3 4 4 2 5 3" xfId="12224" xr:uid="{235A3D17-B485-4A52-9AE9-4D46B0A04F0F}"/>
    <cellStyle name="Normal 3 3 4 4 2 5 3 2" xfId="29751" xr:uid="{DCF63DF5-A74E-4756-85DF-713AC23A2937}"/>
    <cellStyle name="Normal 3 3 4 4 2 5 4" xfId="21000" xr:uid="{D69375BB-50AE-4019-BF99-5402B28090B8}"/>
    <cellStyle name="Normal 3 3 4 4 2 6" xfId="5569" xr:uid="{00000000-0005-0000-0000-000024220000}"/>
    <cellStyle name="Normal 3 3 4 4 2 6 2" xfId="14437" xr:uid="{76B1911B-E5DC-481E-AF13-8C8C9B4471F8}"/>
    <cellStyle name="Normal 3 3 4 4 2 6 2 2" xfId="31945" xr:uid="{000B7424-E82D-46A6-92E1-61B50698D1AE}"/>
    <cellStyle name="Normal 3 3 4 4 2 6 3" xfId="23191" xr:uid="{7E31EBCE-2E0F-4999-87BF-608FB6A2DF35}"/>
    <cellStyle name="Normal 3 3 4 4 2 7" xfId="10041" xr:uid="{FAAB1978-EDEE-40A1-847F-63ED67AD1519}"/>
    <cellStyle name="Normal 3 3 4 4 2 7 2" xfId="27568" xr:uid="{9C659554-126C-471C-B525-3FB6A2B978C5}"/>
    <cellStyle name="Normal 3 3 4 4 2 8" xfId="18817" xr:uid="{C74A9570-5231-4E56-B350-607370773353}"/>
    <cellStyle name="Normal 3 3 4 4 3" xfId="1187" xr:uid="{00000000-0005-0000-0000-000025220000}"/>
    <cellStyle name="Normal 3 3 4 4 3 2" xfId="1466" xr:uid="{00000000-0005-0000-0000-000026220000}"/>
    <cellStyle name="Normal 3 3 4 4 3 2 2" xfId="1975" xr:uid="{00000000-0005-0000-0000-000027220000}"/>
    <cellStyle name="Normal 3 3 4 4 3 2 2 2" xfId="3088" xr:uid="{00000000-0005-0000-0000-000028220000}"/>
    <cellStyle name="Normal 3 3 4 4 3 2 2 2 2" xfId="5319" xr:uid="{00000000-0005-0000-0000-000029220000}"/>
    <cellStyle name="Normal 3 3 4 4 3 2 2 2 2 2" xfId="9795" xr:uid="{00000000-0005-0000-0000-00002A220000}"/>
    <cellStyle name="Normal 3 3 4 4 3 2 2 2 2 2 2" xfId="18571" xr:uid="{4B31A741-56D3-4F17-9A4C-C787AAED43B0}"/>
    <cellStyle name="Normal 3 3 4 4 3 2 2 2 2 2 2 2" xfId="36079" xr:uid="{36AAFB01-B608-4280-88BE-3CA79E118C34}"/>
    <cellStyle name="Normal 3 3 4 4 3 2 2 2 2 2 3" xfId="27325" xr:uid="{8D41368E-496D-46F3-B7A8-FCFA106DB873}"/>
    <cellStyle name="Normal 3 3 4 4 3 2 2 2 2 3" xfId="14175" xr:uid="{C12D7869-0845-4B0A-AC61-99CD330017FC}"/>
    <cellStyle name="Normal 3 3 4 4 3 2 2 2 2 3 2" xfId="31702" xr:uid="{04886DEF-EA6D-45FE-811D-0B7F74FC184B}"/>
    <cellStyle name="Normal 3 3 4 4 3 2 2 2 2 4" xfId="22951" xr:uid="{A3771364-8F14-4CFA-A996-CA1513AD0DD8}"/>
    <cellStyle name="Normal 3 3 4 4 3 2 2 2 3" xfId="7564" xr:uid="{00000000-0005-0000-0000-00002B220000}"/>
    <cellStyle name="Normal 3 3 4 4 3 2 2 2 3 2" xfId="16388" xr:uid="{8F729628-BDFE-4C58-9438-9D8E2DCF6E36}"/>
    <cellStyle name="Normal 3 3 4 4 3 2 2 2 3 2 2" xfId="33896" xr:uid="{CE82E14A-2191-451A-9258-792CB8F4F862}"/>
    <cellStyle name="Normal 3 3 4 4 3 2 2 2 3 3" xfId="25142" xr:uid="{57710FA6-812B-4CF4-A00A-8E9A0CF68BAE}"/>
    <cellStyle name="Normal 3 3 4 4 3 2 2 2 4" xfId="11992" xr:uid="{E3DDCFE8-D3AC-4180-8F43-6A7EC7A889D1}"/>
    <cellStyle name="Normal 3 3 4 4 3 2 2 2 4 2" xfId="29519" xr:uid="{E12D6BF0-A991-465A-807E-574562BA9D93}"/>
    <cellStyle name="Normal 3 3 4 4 3 2 2 2 5" xfId="20768" xr:uid="{27781D81-2A41-4154-A676-12816FEDEC9C}"/>
    <cellStyle name="Normal 3 3 4 4 3 2 2 3" xfId="4206" xr:uid="{00000000-0005-0000-0000-00002C220000}"/>
    <cellStyle name="Normal 3 3 4 4 3 2 2 3 2" xfId="8682" xr:uid="{00000000-0005-0000-0000-00002D220000}"/>
    <cellStyle name="Normal 3 3 4 4 3 2 2 3 2 2" xfId="17482" xr:uid="{9F2E6D32-316B-4D53-BAD8-563BDB15E7BC}"/>
    <cellStyle name="Normal 3 3 4 4 3 2 2 3 2 2 2" xfId="34990" xr:uid="{25E96AA6-29BC-4199-B598-92DAD16D80AF}"/>
    <cellStyle name="Normal 3 3 4 4 3 2 2 3 2 3" xfId="26236" xr:uid="{0B9BC6F9-600A-40D4-91A8-96298A33E03C}"/>
    <cellStyle name="Normal 3 3 4 4 3 2 2 3 3" xfId="13086" xr:uid="{2A72E62A-8659-4D64-A92D-C565A9F98FBA}"/>
    <cellStyle name="Normal 3 3 4 4 3 2 2 3 3 2" xfId="30613" xr:uid="{EA8C7498-C6E2-4603-9CEC-7137E408AD03}"/>
    <cellStyle name="Normal 3 3 4 4 3 2 2 3 4" xfId="21862" xr:uid="{ECB0B992-9D46-4B34-8B7F-C4938073AF59}"/>
    <cellStyle name="Normal 3 3 4 4 3 2 2 4" xfId="6451" xr:uid="{00000000-0005-0000-0000-00002E220000}"/>
    <cellStyle name="Normal 3 3 4 4 3 2 2 4 2" xfId="15299" xr:uid="{FC00E948-3DA6-4282-ADFE-91F77C8228AA}"/>
    <cellStyle name="Normal 3 3 4 4 3 2 2 4 2 2" xfId="32807" xr:uid="{8606BCFF-F397-4E92-923C-3FABCCF8BB9A}"/>
    <cellStyle name="Normal 3 3 4 4 3 2 2 4 3" xfId="24053" xr:uid="{A7FB8071-9970-48CA-9187-D4052C9E0CFF}"/>
    <cellStyle name="Normal 3 3 4 4 3 2 2 5" xfId="10903" xr:uid="{5E9DDF55-C382-47AC-AC84-53ABF7A8200D}"/>
    <cellStyle name="Normal 3 3 4 4 3 2 2 5 2" xfId="28430" xr:uid="{5B5B9D41-A2A7-48C6-8E0D-03AA01C05E6D}"/>
    <cellStyle name="Normal 3 3 4 4 3 2 2 6" xfId="19679" xr:uid="{F7B1A4BD-25AE-4E38-ADA5-4BECB671286C}"/>
    <cellStyle name="Normal 3 3 4 4 3 2 3" xfId="2579" xr:uid="{00000000-0005-0000-0000-00002F220000}"/>
    <cellStyle name="Normal 3 3 4 4 3 2 3 2" xfId="4810" xr:uid="{00000000-0005-0000-0000-000030220000}"/>
    <cellStyle name="Normal 3 3 4 4 3 2 3 2 2" xfId="9286" xr:uid="{00000000-0005-0000-0000-000031220000}"/>
    <cellStyle name="Normal 3 3 4 4 3 2 3 2 2 2" xfId="18074" xr:uid="{FFC79963-48E1-4E0F-8183-29A7FAA91D3A}"/>
    <cellStyle name="Normal 3 3 4 4 3 2 3 2 2 2 2" xfId="35582" xr:uid="{2C068157-C0C6-422B-B86B-4F165544F298}"/>
    <cellStyle name="Normal 3 3 4 4 3 2 3 2 2 3" xfId="26828" xr:uid="{7B9D764C-6125-4DA9-9001-EA392C03176D}"/>
    <cellStyle name="Normal 3 3 4 4 3 2 3 2 3" xfId="13678" xr:uid="{A26F7582-A65B-4FFC-90FC-EBDF4E5CB532}"/>
    <cellStyle name="Normal 3 3 4 4 3 2 3 2 3 2" xfId="31205" xr:uid="{3CB4C00F-891E-45A5-BCAE-0EF3E66BFB62}"/>
    <cellStyle name="Normal 3 3 4 4 3 2 3 2 4" xfId="22454" xr:uid="{DF5E4A03-0D04-4032-9BF3-003FC121D256}"/>
    <cellStyle name="Normal 3 3 4 4 3 2 3 3" xfId="7055" xr:uid="{00000000-0005-0000-0000-000032220000}"/>
    <cellStyle name="Normal 3 3 4 4 3 2 3 3 2" xfId="15891" xr:uid="{1502315E-78D5-4BCC-8014-5584D1DD3372}"/>
    <cellStyle name="Normal 3 3 4 4 3 2 3 3 2 2" xfId="33399" xr:uid="{95FFD9C6-492A-49F9-A54B-159BDA8FA384}"/>
    <cellStyle name="Normal 3 3 4 4 3 2 3 3 3" xfId="24645" xr:uid="{554544C6-EC5C-4043-B271-868AC9BA116B}"/>
    <cellStyle name="Normal 3 3 4 4 3 2 3 4" xfId="11495" xr:uid="{3788C7FF-2F59-4C5D-BB88-A6443266FC28}"/>
    <cellStyle name="Normal 3 3 4 4 3 2 3 4 2" xfId="29022" xr:uid="{1CD38F63-5C01-4048-9BA4-B2445E9E6BAB}"/>
    <cellStyle name="Normal 3 3 4 4 3 2 3 5" xfId="20271" xr:uid="{13094CEC-481E-44FB-9E5A-C2ABCF0F1D7E}"/>
    <cellStyle name="Normal 3 3 4 4 3 2 4" xfId="3697" xr:uid="{00000000-0005-0000-0000-000033220000}"/>
    <cellStyle name="Normal 3 3 4 4 3 2 4 2" xfId="8173" xr:uid="{00000000-0005-0000-0000-000034220000}"/>
    <cellStyle name="Normal 3 3 4 4 3 2 4 2 2" xfId="16985" xr:uid="{0171D0F0-81B4-4E14-8E8D-0E4A43F93276}"/>
    <cellStyle name="Normal 3 3 4 4 3 2 4 2 2 2" xfId="34493" xr:uid="{D6662196-8DE5-40D5-9919-440B967C87D0}"/>
    <cellStyle name="Normal 3 3 4 4 3 2 4 2 3" xfId="25739" xr:uid="{931A9370-8E02-4BE8-8C73-8D7AFE3B9190}"/>
    <cellStyle name="Normal 3 3 4 4 3 2 4 3" xfId="12589" xr:uid="{9A77ED47-4B90-46F1-9F1D-98C4ABCC1DE3}"/>
    <cellStyle name="Normal 3 3 4 4 3 2 4 3 2" xfId="30116" xr:uid="{2EE3C315-77FE-4CA3-A03C-7DA785C837B2}"/>
    <cellStyle name="Normal 3 3 4 4 3 2 4 4" xfId="21365" xr:uid="{6852AF20-7841-437A-AFDD-1C5320BA277E}"/>
    <cellStyle name="Normal 3 3 4 4 3 2 5" xfId="5942" xr:uid="{00000000-0005-0000-0000-000035220000}"/>
    <cellStyle name="Normal 3 3 4 4 3 2 5 2" xfId="14802" xr:uid="{DA6EA911-C8C0-47CE-B35D-398B9C5A40CB}"/>
    <cellStyle name="Normal 3 3 4 4 3 2 5 2 2" xfId="32310" xr:uid="{897B9994-3A10-473D-8390-881449A1A608}"/>
    <cellStyle name="Normal 3 3 4 4 3 2 5 3" xfId="23556" xr:uid="{92DB16FE-C202-4EEE-A61B-124DC5FAB287}"/>
    <cellStyle name="Normal 3 3 4 4 3 2 6" xfId="10406" xr:uid="{CFDA3705-A2E5-4FF7-A4C0-BCB5C5E71EF4}"/>
    <cellStyle name="Normal 3 3 4 4 3 2 6 2" xfId="27933" xr:uid="{4C0B4860-1F6A-416C-AC9C-B46FDBDB25CC}"/>
    <cellStyle name="Normal 3 3 4 4 3 2 7" xfId="19182" xr:uid="{93F36ACA-7FEE-4555-ABA4-74A9A067F3E5}"/>
    <cellStyle name="Normal 3 3 4 4 3 3" xfId="1974" xr:uid="{00000000-0005-0000-0000-000036220000}"/>
    <cellStyle name="Normal 3 3 4 4 3 3 2" xfId="3087" xr:uid="{00000000-0005-0000-0000-000037220000}"/>
    <cellStyle name="Normal 3 3 4 4 3 3 2 2" xfId="5318" xr:uid="{00000000-0005-0000-0000-000038220000}"/>
    <cellStyle name="Normal 3 3 4 4 3 3 2 2 2" xfId="9794" xr:uid="{00000000-0005-0000-0000-000039220000}"/>
    <cellStyle name="Normal 3 3 4 4 3 3 2 2 2 2" xfId="18570" xr:uid="{C558F390-2B64-495F-A65B-2B746F09A441}"/>
    <cellStyle name="Normal 3 3 4 4 3 3 2 2 2 2 2" xfId="36078" xr:uid="{80D3DF5C-BEC9-46EA-A0A1-6BB87373D2F8}"/>
    <cellStyle name="Normal 3 3 4 4 3 3 2 2 2 3" xfId="27324" xr:uid="{6FD30E7E-E5FA-41D9-8350-5468A58B60EC}"/>
    <cellStyle name="Normal 3 3 4 4 3 3 2 2 3" xfId="14174" xr:uid="{7BCA18C9-ADC2-49E2-827E-4A51E568ECB6}"/>
    <cellStyle name="Normal 3 3 4 4 3 3 2 2 3 2" xfId="31701" xr:uid="{1975C70F-AA4D-4FC5-B8D2-FC311AAF105D}"/>
    <cellStyle name="Normal 3 3 4 4 3 3 2 2 4" xfId="22950" xr:uid="{56B6610F-357B-4383-81BE-3BDB11D2CBC9}"/>
    <cellStyle name="Normal 3 3 4 4 3 3 2 3" xfId="7563" xr:uid="{00000000-0005-0000-0000-00003A220000}"/>
    <cellStyle name="Normal 3 3 4 4 3 3 2 3 2" xfId="16387" xr:uid="{380F41AF-620B-4329-ADB3-B8A8DCEA9FAA}"/>
    <cellStyle name="Normal 3 3 4 4 3 3 2 3 2 2" xfId="33895" xr:uid="{44C14D38-AE28-4DE5-A7C9-DCB62972F564}"/>
    <cellStyle name="Normal 3 3 4 4 3 3 2 3 3" xfId="25141" xr:uid="{79E6868D-E28F-41EB-BBE6-2646B4AD720D}"/>
    <cellStyle name="Normal 3 3 4 4 3 3 2 4" xfId="11991" xr:uid="{B9E7D316-A93D-458E-9CA7-C34E7070994D}"/>
    <cellStyle name="Normal 3 3 4 4 3 3 2 4 2" xfId="29518" xr:uid="{ED34421B-3661-4DF3-8A6E-3BDB0463DE7E}"/>
    <cellStyle name="Normal 3 3 4 4 3 3 2 5" xfId="20767" xr:uid="{DA375A4F-345C-4FFF-8479-24B853C6A530}"/>
    <cellStyle name="Normal 3 3 4 4 3 3 3" xfId="4205" xr:uid="{00000000-0005-0000-0000-00003B220000}"/>
    <cellStyle name="Normal 3 3 4 4 3 3 3 2" xfId="8681" xr:uid="{00000000-0005-0000-0000-00003C220000}"/>
    <cellStyle name="Normal 3 3 4 4 3 3 3 2 2" xfId="17481" xr:uid="{155AC780-2088-4E05-BD91-8DC9477AA04E}"/>
    <cellStyle name="Normal 3 3 4 4 3 3 3 2 2 2" xfId="34989" xr:uid="{7C9E7066-DA97-4F40-A74A-561F550304F0}"/>
    <cellStyle name="Normal 3 3 4 4 3 3 3 2 3" xfId="26235" xr:uid="{A9751245-D034-4067-944A-4935CF0B03C9}"/>
    <cellStyle name="Normal 3 3 4 4 3 3 3 3" xfId="13085" xr:uid="{F98E6F12-7C36-4753-9948-6ED99D2B1CF7}"/>
    <cellStyle name="Normal 3 3 4 4 3 3 3 3 2" xfId="30612" xr:uid="{DB2A2F06-EF27-4F08-BF17-51782C7B417A}"/>
    <cellStyle name="Normal 3 3 4 4 3 3 3 4" xfId="21861" xr:uid="{839C00CD-71F2-4150-B400-02EBC42DB449}"/>
    <cellStyle name="Normal 3 3 4 4 3 3 4" xfId="6450" xr:uid="{00000000-0005-0000-0000-00003D220000}"/>
    <cellStyle name="Normal 3 3 4 4 3 3 4 2" xfId="15298" xr:uid="{D5D5E326-0409-49AA-8B0D-9DD0323018E0}"/>
    <cellStyle name="Normal 3 3 4 4 3 3 4 2 2" xfId="32806" xr:uid="{2D436326-E9DC-465A-B1C9-205A80EBA028}"/>
    <cellStyle name="Normal 3 3 4 4 3 3 4 3" xfId="24052" xr:uid="{8922224A-52E5-4517-81D1-6CA047D1979B}"/>
    <cellStyle name="Normal 3 3 4 4 3 3 5" xfId="10902" xr:uid="{515951AC-A5D8-40BD-9CC1-961839515300}"/>
    <cellStyle name="Normal 3 3 4 4 3 3 5 2" xfId="28429" xr:uid="{F1F8464F-E1EB-481E-87DA-B78CF93E6864}"/>
    <cellStyle name="Normal 3 3 4 4 3 3 6" xfId="19678" xr:uid="{6E60FBCE-879D-4196-BE77-8F80D7127EEE}"/>
    <cellStyle name="Normal 3 3 4 4 3 4" xfId="2300" xr:uid="{00000000-0005-0000-0000-00003E220000}"/>
    <cellStyle name="Normal 3 3 4 4 3 4 2" xfId="4531" xr:uid="{00000000-0005-0000-0000-00003F220000}"/>
    <cellStyle name="Normal 3 3 4 4 3 4 2 2" xfId="9007" xr:uid="{00000000-0005-0000-0000-000040220000}"/>
    <cellStyle name="Normal 3 3 4 4 3 4 2 2 2" xfId="17801" xr:uid="{C0FA22AB-088D-4FBC-8B2D-D31D56D53BDA}"/>
    <cellStyle name="Normal 3 3 4 4 3 4 2 2 2 2" xfId="35309" xr:uid="{D683182C-D566-41C0-8CBD-A9C3B7A2A518}"/>
    <cellStyle name="Normal 3 3 4 4 3 4 2 2 3" xfId="26555" xr:uid="{401AAF45-8EA0-4912-B65A-174038FF5089}"/>
    <cellStyle name="Normal 3 3 4 4 3 4 2 3" xfId="13405" xr:uid="{EB91EC80-1E58-4FCD-BB7E-C1DCC118000F}"/>
    <cellStyle name="Normal 3 3 4 4 3 4 2 3 2" xfId="30932" xr:uid="{E16C08F9-0F78-4215-827D-9C5A78C7AB7D}"/>
    <cellStyle name="Normal 3 3 4 4 3 4 2 4" xfId="22181" xr:uid="{1F4CD1BD-0FBB-493A-AE6B-904DE6473D40}"/>
    <cellStyle name="Normal 3 3 4 4 3 4 3" xfId="6776" xr:uid="{00000000-0005-0000-0000-000041220000}"/>
    <cellStyle name="Normal 3 3 4 4 3 4 3 2" xfId="15618" xr:uid="{1DAEA623-88E4-428D-BDD5-6063CD4BBB28}"/>
    <cellStyle name="Normal 3 3 4 4 3 4 3 2 2" xfId="33126" xr:uid="{C1E9FEF4-5CF6-479B-8C33-CFF8B2CAC994}"/>
    <cellStyle name="Normal 3 3 4 4 3 4 3 3" xfId="24372" xr:uid="{DCBE469A-15B6-4775-98DE-AB3A604AE12F}"/>
    <cellStyle name="Normal 3 3 4 4 3 4 4" xfId="11222" xr:uid="{B56DE69E-DAAA-4E3E-8BC8-25A3DE978183}"/>
    <cellStyle name="Normal 3 3 4 4 3 4 4 2" xfId="28749" xr:uid="{E0208CCB-0D47-4A97-9EA2-C8E2E5330BE8}"/>
    <cellStyle name="Normal 3 3 4 4 3 4 5" xfId="19998" xr:uid="{FF0FF6E8-A4DD-4E59-ABEE-F0D6EA748249}"/>
    <cellStyle name="Normal 3 3 4 4 3 5" xfId="3418" xr:uid="{00000000-0005-0000-0000-000042220000}"/>
    <cellStyle name="Normal 3 3 4 4 3 5 2" xfId="7894" xr:uid="{00000000-0005-0000-0000-000043220000}"/>
    <cellStyle name="Normal 3 3 4 4 3 5 2 2" xfId="16712" xr:uid="{D32B8A10-66D2-4BCA-9581-584AB0C60D03}"/>
    <cellStyle name="Normal 3 3 4 4 3 5 2 2 2" xfId="34220" xr:uid="{920C3B37-32EC-4CBF-99DF-4308BA213A47}"/>
    <cellStyle name="Normal 3 3 4 4 3 5 2 3" xfId="25466" xr:uid="{D528424E-A560-4900-8587-32202109044A}"/>
    <cellStyle name="Normal 3 3 4 4 3 5 3" xfId="12316" xr:uid="{41308E4B-BF80-4C9E-B1E8-29042687F245}"/>
    <cellStyle name="Normal 3 3 4 4 3 5 3 2" xfId="29843" xr:uid="{A24721F4-7DBB-4F1B-92A3-62D5D9FF6CE6}"/>
    <cellStyle name="Normal 3 3 4 4 3 5 4" xfId="21092" xr:uid="{D4242490-ADD5-474D-B937-38B1C18F6884}"/>
    <cellStyle name="Normal 3 3 4 4 3 6" xfId="5663" xr:uid="{00000000-0005-0000-0000-000044220000}"/>
    <cellStyle name="Normal 3 3 4 4 3 6 2" xfId="14529" xr:uid="{5B9BC735-D4AA-49DA-907D-325AB4897EEE}"/>
    <cellStyle name="Normal 3 3 4 4 3 6 2 2" xfId="32037" xr:uid="{2300EF2A-E98A-4929-9E73-EA6DA5B44DEA}"/>
    <cellStyle name="Normal 3 3 4 4 3 6 3" xfId="23283" xr:uid="{639CD9C2-E895-4195-9A16-B655F9D6A34F}"/>
    <cellStyle name="Normal 3 3 4 4 3 7" xfId="10133" xr:uid="{39F9FC0F-02D5-4A61-BBA8-F161BA949DDC}"/>
    <cellStyle name="Normal 3 3 4 4 3 7 2" xfId="27660" xr:uid="{C22A8BC7-AC6D-4A17-A70F-947A5DAADFDB}"/>
    <cellStyle name="Normal 3 3 4 4 3 8" xfId="18909" xr:uid="{09B282F7-14C7-4F2F-BC1F-06263DEA10EB}"/>
    <cellStyle name="Normal 3 3 4 4 4" xfId="1280" xr:uid="{00000000-0005-0000-0000-000045220000}"/>
    <cellStyle name="Normal 3 3 4 4 4 2" xfId="1976" xr:uid="{00000000-0005-0000-0000-000046220000}"/>
    <cellStyle name="Normal 3 3 4 4 4 2 2" xfId="3089" xr:uid="{00000000-0005-0000-0000-000047220000}"/>
    <cellStyle name="Normal 3 3 4 4 4 2 2 2" xfId="5320" xr:uid="{00000000-0005-0000-0000-000048220000}"/>
    <cellStyle name="Normal 3 3 4 4 4 2 2 2 2" xfId="9796" xr:uid="{00000000-0005-0000-0000-000049220000}"/>
    <cellStyle name="Normal 3 3 4 4 4 2 2 2 2 2" xfId="18572" xr:uid="{A8EFBCE9-5022-4CDB-8B85-2D92EA6825B4}"/>
    <cellStyle name="Normal 3 3 4 4 4 2 2 2 2 2 2" xfId="36080" xr:uid="{0CB79C1D-D70E-4DB7-8364-EC7E9477C99D}"/>
    <cellStyle name="Normal 3 3 4 4 4 2 2 2 2 3" xfId="27326" xr:uid="{3B99C1BB-2783-4CA4-9D4B-94F32DA55D0D}"/>
    <cellStyle name="Normal 3 3 4 4 4 2 2 2 3" xfId="14176" xr:uid="{59FA333C-59D9-4EF5-9F99-B6B797B72476}"/>
    <cellStyle name="Normal 3 3 4 4 4 2 2 2 3 2" xfId="31703" xr:uid="{84C32771-2375-42A8-8BA9-41ECDFFE1F4D}"/>
    <cellStyle name="Normal 3 3 4 4 4 2 2 2 4" xfId="22952" xr:uid="{151A9BBF-1507-4F56-8DF1-7C7E8CDD741B}"/>
    <cellStyle name="Normal 3 3 4 4 4 2 2 3" xfId="7565" xr:uid="{00000000-0005-0000-0000-00004A220000}"/>
    <cellStyle name="Normal 3 3 4 4 4 2 2 3 2" xfId="16389" xr:uid="{811A394C-8550-404B-8546-FCFDF0F71682}"/>
    <cellStyle name="Normal 3 3 4 4 4 2 2 3 2 2" xfId="33897" xr:uid="{3CC5715E-0954-4887-8BD4-38789FD3F932}"/>
    <cellStyle name="Normal 3 3 4 4 4 2 2 3 3" xfId="25143" xr:uid="{805A8464-A880-4314-BAEB-6AD96BF11D6C}"/>
    <cellStyle name="Normal 3 3 4 4 4 2 2 4" xfId="11993" xr:uid="{E80CF9B7-1B53-40E7-BD87-EB9AA8368FD5}"/>
    <cellStyle name="Normal 3 3 4 4 4 2 2 4 2" xfId="29520" xr:uid="{4B64C3AE-AC72-4F2C-AFAF-A02E3C5A3579}"/>
    <cellStyle name="Normal 3 3 4 4 4 2 2 5" xfId="20769" xr:uid="{8A1D4EC3-1C7F-4EEE-B98E-0619C3E48A55}"/>
    <cellStyle name="Normal 3 3 4 4 4 2 3" xfId="4207" xr:uid="{00000000-0005-0000-0000-00004B220000}"/>
    <cellStyle name="Normal 3 3 4 4 4 2 3 2" xfId="8683" xr:uid="{00000000-0005-0000-0000-00004C220000}"/>
    <cellStyle name="Normal 3 3 4 4 4 2 3 2 2" xfId="17483" xr:uid="{BA3D8251-60EC-4D8F-B116-C309BBFB85DC}"/>
    <cellStyle name="Normal 3 3 4 4 4 2 3 2 2 2" xfId="34991" xr:uid="{55E1559F-7FD6-4F42-B71F-516FC3A7A422}"/>
    <cellStyle name="Normal 3 3 4 4 4 2 3 2 3" xfId="26237" xr:uid="{7241CA0E-58F7-4366-A08F-FB2254B5C856}"/>
    <cellStyle name="Normal 3 3 4 4 4 2 3 3" xfId="13087" xr:uid="{DB91F177-5393-43B3-BAFB-6BC56E23F4DC}"/>
    <cellStyle name="Normal 3 3 4 4 4 2 3 3 2" xfId="30614" xr:uid="{927CE010-E95E-4555-B08E-208B16920465}"/>
    <cellStyle name="Normal 3 3 4 4 4 2 3 4" xfId="21863" xr:uid="{B705CC92-4D5C-431B-B73F-67B5EFAC5FD9}"/>
    <cellStyle name="Normal 3 3 4 4 4 2 4" xfId="6452" xr:uid="{00000000-0005-0000-0000-00004D220000}"/>
    <cellStyle name="Normal 3 3 4 4 4 2 4 2" xfId="15300" xr:uid="{429B4D46-F0B5-4579-A35D-5A5E4157BB0F}"/>
    <cellStyle name="Normal 3 3 4 4 4 2 4 2 2" xfId="32808" xr:uid="{13812E39-7D9D-4F51-ADBF-59013B6CE1A5}"/>
    <cellStyle name="Normal 3 3 4 4 4 2 4 3" xfId="24054" xr:uid="{49966449-D3E3-46AA-AF7C-E04F297834CC}"/>
    <cellStyle name="Normal 3 3 4 4 4 2 5" xfId="10904" xr:uid="{4E422390-52CD-45F4-94D2-4E8FCFE77426}"/>
    <cellStyle name="Normal 3 3 4 4 4 2 5 2" xfId="28431" xr:uid="{334A68C9-B5DA-4930-9FE6-1258DB14A80A}"/>
    <cellStyle name="Normal 3 3 4 4 4 2 6" xfId="19680" xr:uid="{137AB20D-80A3-4E6E-A067-B6034A660351}"/>
    <cellStyle name="Normal 3 3 4 4 4 3" xfId="2393" xr:uid="{00000000-0005-0000-0000-00004E220000}"/>
    <cellStyle name="Normal 3 3 4 4 4 3 2" xfId="4624" xr:uid="{00000000-0005-0000-0000-00004F220000}"/>
    <cellStyle name="Normal 3 3 4 4 4 3 2 2" xfId="9100" xr:uid="{00000000-0005-0000-0000-000050220000}"/>
    <cellStyle name="Normal 3 3 4 4 4 3 2 2 2" xfId="17892" xr:uid="{CD360575-87EB-4D15-B5A0-2F340B9A63D9}"/>
    <cellStyle name="Normal 3 3 4 4 4 3 2 2 2 2" xfId="35400" xr:uid="{B895A5F2-3B80-4C16-BD66-E4119493E30C}"/>
    <cellStyle name="Normal 3 3 4 4 4 3 2 2 3" xfId="26646" xr:uid="{A4B253E4-C6FB-4CB6-B017-D579B02DA802}"/>
    <cellStyle name="Normal 3 3 4 4 4 3 2 3" xfId="13496" xr:uid="{8D6F7095-C25B-436A-8AC7-5B8B4D17C80F}"/>
    <cellStyle name="Normal 3 3 4 4 4 3 2 3 2" xfId="31023" xr:uid="{F9013CEF-0644-43B5-865C-930FE69E98DA}"/>
    <cellStyle name="Normal 3 3 4 4 4 3 2 4" xfId="22272" xr:uid="{2EE28C43-FD87-47B5-BDFF-A9ED7A92270D}"/>
    <cellStyle name="Normal 3 3 4 4 4 3 3" xfId="6869" xr:uid="{00000000-0005-0000-0000-000051220000}"/>
    <cellStyle name="Normal 3 3 4 4 4 3 3 2" xfId="15709" xr:uid="{ECC7CA76-8E5D-4C08-87C4-896144FCC408}"/>
    <cellStyle name="Normal 3 3 4 4 4 3 3 2 2" xfId="33217" xr:uid="{1A2DB040-1092-4858-9820-6D0305F16EE6}"/>
    <cellStyle name="Normal 3 3 4 4 4 3 3 3" xfId="24463" xr:uid="{AF7F77CF-A105-44DA-8668-35DEC2626729}"/>
    <cellStyle name="Normal 3 3 4 4 4 3 4" xfId="11313" xr:uid="{98E6445B-26B5-4324-A605-E7B0324B8A14}"/>
    <cellStyle name="Normal 3 3 4 4 4 3 4 2" xfId="28840" xr:uid="{D02BBEFF-CF2F-43CF-A7E5-908FBC43A8A3}"/>
    <cellStyle name="Normal 3 3 4 4 4 3 5" xfId="20089" xr:uid="{2875FD0A-8939-4095-BC45-056292C6224E}"/>
    <cellStyle name="Normal 3 3 4 4 4 4" xfId="3511" xr:uid="{00000000-0005-0000-0000-000052220000}"/>
    <cellStyle name="Normal 3 3 4 4 4 4 2" xfId="7987" xr:uid="{00000000-0005-0000-0000-000053220000}"/>
    <cellStyle name="Normal 3 3 4 4 4 4 2 2" xfId="16803" xr:uid="{2E453610-6119-436D-AD9E-163CDA67092C}"/>
    <cellStyle name="Normal 3 3 4 4 4 4 2 2 2" xfId="34311" xr:uid="{E071E8D5-4210-45C0-800F-C727FA43EB1D}"/>
    <cellStyle name="Normal 3 3 4 4 4 4 2 3" xfId="25557" xr:uid="{5D56FC95-168E-4655-BEA5-832463C5EA50}"/>
    <cellStyle name="Normal 3 3 4 4 4 4 3" xfId="12407" xr:uid="{442690C1-DFD2-41E1-9761-30328B595464}"/>
    <cellStyle name="Normal 3 3 4 4 4 4 3 2" xfId="29934" xr:uid="{2E8BE145-9687-4FDC-8E8F-9CB838C942C4}"/>
    <cellStyle name="Normal 3 3 4 4 4 4 4" xfId="21183" xr:uid="{DC692F05-1751-4A05-81E0-0A337F1128F2}"/>
    <cellStyle name="Normal 3 3 4 4 4 5" xfId="5756" xr:uid="{00000000-0005-0000-0000-000054220000}"/>
    <cellStyle name="Normal 3 3 4 4 4 5 2" xfId="14620" xr:uid="{ED91C061-1A1C-4716-AE28-3693440B2789}"/>
    <cellStyle name="Normal 3 3 4 4 4 5 2 2" xfId="32128" xr:uid="{BF7F372B-6E5D-4B53-9BA6-7D76FB181D36}"/>
    <cellStyle name="Normal 3 3 4 4 4 5 3" xfId="23374" xr:uid="{58361FDF-5456-45CB-BA15-C4F4031F259B}"/>
    <cellStyle name="Normal 3 3 4 4 4 6" xfId="10224" xr:uid="{01BAC0DB-29C9-45D5-84FF-814EFE6FBAFD}"/>
    <cellStyle name="Normal 3 3 4 4 4 6 2" xfId="27751" xr:uid="{7B3A532F-B955-4F30-9D4B-A73AD61ABA8A}"/>
    <cellStyle name="Normal 3 3 4 4 4 7" xfId="19000" xr:uid="{C1091288-2E39-4DD1-BEDF-21FE48253064}"/>
    <cellStyle name="Normal 3 3 4 4 5" xfId="1971" xr:uid="{00000000-0005-0000-0000-000055220000}"/>
    <cellStyle name="Normal 3 3 4 4 5 2" xfId="3084" xr:uid="{00000000-0005-0000-0000-000056220000}"/>
    <cellStyle name="Normal 3 3 4 4 5 2 2" xfId="5315" xr:uid="{00000000-0005-0000-0000-000057220000}"/>
    <cellStyle name="Normal 3 3 4 4 5 2 2 2" xfId="9791" xr:uid="{00000000-0005-0000-0000-000058220000}"/>
    <cellStyle name="Normal 3 3 4 4 5 2 2 2 2" xfId="18567" xr:uid="{1649F1F0-DF98-420D-92A9-79D30D46284A}"/>
    <cellStyle name="Normal 3 3 4 4 5 2 2 2 2 2" xfId="36075" xr:uid="{F9539621-73C3-4B78-B8A1-A15446BC566C}"/>
    <cellStyle name="Normal 3 3 4 4 5 2 2 2 3" xfId="27321" xr:uid="{2DA57A96-01D0-4BC1-A358-0211C7901AC4}"/>
    <cellStyle name="Normal 3 3 4 4 5 2 2 3" xfId="14171" xr:uid="{48908FF6-39B6-4A9E-9CED-A8FF09C92F26}"/>
    <cellStyle name="Normal 3 3 4 4 5 2 2 3 2" xfId="31698" xr:uid="{D1F29F8B-59CF-4A07-A8B4-36E74605C7E5}"/>
    <cellStyle name="Normal 3 3 4 4 5 2 2 4" xfId="22947" xr:uid="{FA493750-CC2B-447E-80F7-D41B1318B1FD}"/>
    <cellStyle name="Normal 3 3 4 4 5 2 3" xfId="7560" xr:uid="{00000000-0005-0000-0000-000059220000}"/>
    <cellStyle name="Normal 3 3 4 4 5 2 3 2" xfId="16384" xr:uid="{96137BAC-B93E-40CB-BE5E-302D9DE460A4}"/>
    <cellStyle name="Normal 3 3 4 4 5 2 3 2 2" xfId="33892" xr:uid="{C985799F-FC43-4F35-8774-CDC97A751FFC}"/>
    <cellStyle name="Normal 3 3 4 4 5 2 3 3" xfId="25138" xr:uid="{E60CBA4E-FE15-464D-8CDF-D799A9EBD5C6}"/>
    <cellStyle name="Normal 3 3 4 4 5 2 4" xfId="11988" xr:uid="{3D9CABD7-B04E-4E67-88AD-AACF21E9462E}"/>
    <cellStyle name="Normal 3 3 4 4 5 2 4 2" xfId="29515" xr:uid="{8ABFEB74-7EDA-4C71-AA1F-5317EAB76019}"/>
    <cellStyle name="Normal 3 3 4 4 5 2 5" xfId="20764" xr:uid="{A9764341-3034-4C44-8B0F-316EA3153B91}"/>
    <cellStyle name="Normal 3 3 4 4 5 3" xfId="4202" xr:uid="{00000000-0005-0000-0000-00005A220000}"/>
    <cellStyle name="Normal 3 3 4 4 5 3 2" xfId="8678" xr:uid="{00000000-0005-0000-0000-00005B220000}"/>
    <cellStyle name="Normal 3 3 4 4 5 3 2 2" xfId="17478" xr:uid="{9216D6F6-AAE4-47D1-90F0-975B793F055D}"/>
    <cellStyle name="Normal 3 3 4 4 5 3 2 2 2" xfId="34986" xr:uid="{7A1E249E-7C82-4840-B08A-762FB2223A89}"/>
    <cellStyle name="Normal 3 3 4 4 5 3 2 3" xfId="26232" xr:uid="{00231DEF-211E-4F6D-B278-413E24AF98B4}"/>
    <cellStyle name="Normal 3 3 4 4 5 3 3" xfId="13082" xr:uid="{7C2E1D51-E48E-4D8E-84CE-12C66C65E800}"/>
    <cellStyle name="Normal 3 3 4 4 5 3 3 2" xfId="30609" xr:uid="{79F4FE57-E061-489A-B04D-89E2EB784390}"/>
    <cellStyle name="Normal 3 3 4 4 5 3 4" xfId="21858" xr:uid="{FF9AB842-FEDF-4EB0-AFB0-53801655B39B}"/>
    <cellStyle name="Normal 3 3 4 4 5 4" xfId="6447" xr:uid="{00000000-0005-0000-0000-00005C220000}"/>
    <cellStyle name="Normal 3 3 4 4 5 4 2" xfId="15295" xr:uid="{1539E810-1301-44F6-A610-AB2AED6DEF23}"/>
    <cellStyle name="Normal 3 3 4 4 5 4 2 2" xfId="32803" xr:uid="{1018B743-6E10-42AF-9941-732FB0DDCA30}"/>
    <cellStyle name="Normal 3 3 4 4 5 4 3" xfId="24049" xr:uid="{845171FB-5B25-4167-ABFF-EA312D3DD7FF}"/>
    <cellStyle name="Normal 3 3 4 4 5 5" xfId="10899" xr:uid="{D4DCAC33-2F08-4CEB-BC1F-6790EC8CB4E3}"/>
    <cellStyle name="Normal 3 3 4 4 5 5 2" xfId="28426" xr:uid="{609CF403-4FB6-4122-9BCA-B7E225873198}"/>
    <cellStyle name="Normal 3 3 4 4 5 6" xfId="19675" xr:uid="{0C0062B7-58AA-47B9-8719-B84D8C4EFA64}"/>
    <cellStyle name="Normal 3 3 4 4 6" xfId="2114" xr:uid="{00000000-0005-0000-0000-00005D220000}"/>
    <cellStyle name="Normal 3 3 4 4 6 2" xfId="4345" xr:uid="{00000000-0005-0000-0000-00005E220000}"/>
    <cellStyle name="Normal 3 3 4 4 6 2 2" xfId="8821" xr:uid="{00000000-0005-0000-0000-00005F220000}"/>
    <cellStyle name="Normal 3 3 4 4 6 2 2 2" xfId="17619" xr:uid="{E58FC185-1FB6-45C2-B121-A238C8FF1284}"/>
    <cellStyle name="Normal 3 3 4 4 6 2 2 2 2" xfId="35127" xr:uid="{F1477DE4-BBD3-449E-9960-4551AED01AD1}"/>
    <cellStyle name="Normal 3 3 4 4 6 2 2 3" xfId="26373" xr:uid="{4FC1CF60-3F9B-4F98-96FD-090EB3C1B345}"/>
    <cellStyle name="Normal 3 3 4 4 6 2 3" xfId="13223" xr:uid="{4C5D1302-B974-4745-BF86-7F7D4F80A46B}"/>
    <cellStyle name="Normal 3 3 4 4 6 2 3 2" xfId="30750" xr:uid="{7C4A1FBB-DEDC-4EBB-9758-CBF82107B617}"/>
    <cellStyle name="Normal 3 3 4 4 6 2 4" xfId="21999" xr:uid="{8F13AA45-7B2B-4279-BF27-1B78B66C19D0}"/>
    <cellStyle name="Normal 3 3 4 4 6 3" xfId="6590" xr:uid="{00000000-0005-0000-0000-000060220000}"/>
    <cellStyle name="Normal 3 3 4 4 6 3 2" xfId="15436" xr:uid="{6C4978AD-6D0F-4CED-BFB8-356AADAD8664}"/>
    <cellStyle name="Normal 3 3 4 4 6 3 2 2" xfId="32944" xr:uid="{352EEF3D-859A-4E1D-BD12-7F0C1616921B}"/>
    <cellStyle name="Normal 3 3 4 4 6 3 3" xfId="24190" xr:uid="{CB469BF2-AACE-41D8-98AB-8CD42532E325}"/>
    <cellStyle name="Normal 3 3 4 4 6 4" xfId="11040" xr:uid="{91A73695-CD50-45F0-924B-5BBB05F5C40A}"/>
    <cellStyle name="Normal 3 3 4 4 6 4 2" xfId="28567" xr:uid="{089DB488-E396-42E8-8365-B266D652B87D}"/>
    <cellStyle name="Normal 3 3 4 4 6 5" xfId="19816" xr:uid="{F6CB2BE0-6BBA-47C0-951F-7AC42B7CADF1}"/>
    <cellStyle name="Normal 3 3 4 4 7" xfId="3232" xr:uid="{00000000-0005-0000-0000-000061220000}"/>
    <cellStyle name="Normal 3 3 4 4 7 2" xfId="7708" xr:uid="{00000000-0005-0000-0000-000062220000}"/>
    <cellStyle name="Normal 3 3 4 4 7 2 2" xfId="16530" xr:uid="{251F4DFE-B5D9-485B-92D7-8879C64A1F65}"/>
    <cellStyle name="Normal 3 3 4 4 7 2 2 2" xfId="34038" xr:uid="{42249608-A66A-4B64-A8E4-41B99BA35AB8}"/>
    <cellStyle name="Normal 3 3 4 4 7 2 3" xfId="25284" xr:uid="{04B7F09E-21B8-4C8C-99C7-4967D5E84794}"/>
    <cellStyle name="Normal 3 3 4 4 7 3" xfId="12134" xr:uid="{3F7945C6-87F1-444E-95CC-66EE782196EB}"/>
    <cellStyle name="Normal 3 3 4 4 7 3 2" xfId="29661" xr:uid="{7A65942E-7361-4F98-8D85-D0B9AC9C447D}"/>
    <cellStyle name="Normal 3 3 4 4 7 4" xfId="20910" xr:uid="{A950E7E8-6335-4892-81A8-E7A2F02B924F}"/>
    <cellStyle name="Normal 3 3 4 4 8" xfId="5477" xr:uid="{00000000-0005-0000-0000-000063220000}"/>
    <cellStyle name="Normal 3 3 4 4 8 2" xfId="14347" xr:uid="{18279DEE-B44E-455E-9BFB-5D037FF07604}"/>
    <cellStyle name="Normal 3 3 4 4 8 2 2" xfId="31855" xr:uid="{EB96B53E-42AF-4076-B100-36B482268D84}"/>
    <cellStyle name="Normal 3 3 4 4 8 3" xfId="23101" xr:uid="{EA252BD4-F215-4B2E-96DB-E251EDBCF04B}"/>
    <cellStyle name="Normal 3 3 4 4 9" xfId="9951" xr:uid="{939600B5-3377-48B2-9FF1-123CBA73BF6D}"/>
    <cellStyle name="Normal 3 3 4 4 9 2" xfId="27478" xr:uid="{431B6159-0C02-45D2-8D15-BFBB8D9209FF}"/>
    <cellStyle name="Normal 3 3 4 5" xfId="1023" xr:uid="{00000000-0005-0000-0000-000064220000}"/>
    <cellStyle name="Normal 3 3 4 5 2" xfId="1303" xr:uid="{00000000-0005-0000-0000-000065220000}"/>
    <cellStyle name="Normal 3 3 4 5 2 2" xfId="1978" xr:uid="{00000000-0005-0000-0000-000066220000}"/>
    <cellStyle name="Normal 3 3 4 5 2 2 2" xfId="3091" xr:uid="{00000000-0005-0000-0000-000067220000}"/>
    <cellStyle name="Normal 3 3 4 5 2 2 2 2" xfId="5322" xr:uid="{00000000-0005-0000-0000-000068220000}"/>
    <cellStyle name="Normal 3 3 4 5 2 2 2 2 2" xfId="9798" xr:uid="{00000000-0005-0000-0000-000069220000}"/>
    <cellStyle name="Normal 3 3 4 5 2 2 2 2 2 2" xfId="18574" xr:uid="{3377AD74-01CD-4ACD-83F3-0A06C9F45271}"/>
    <cellStyle name="Normal 3 3 4 5 2 2 2 2 2 2 2" xfId="36082" xr:uid="{B0755901-B912-4BDD-B44E-FCA92E2DE9D2}"/>
    <cellStyle name="Normal 3 3 4 5 2 2 2 2 2 3" xfId="27328" xr:uid="{9C889BB5-3159-4CF5-87D6-A26D2342742C}"/>
    <cellStyle name="Normal 3 3 4 5 2 2 2 2 3" xfId="14178" xr:uid="{53134D02-58FB-4B9D-BE25-DB1C992BF21A}"/>
    <cellStyle name="Normal 3 3 4 5 2 2 2 2 3 2" xfId="31705" xr:uid="{A8B6CB0B-CEDE-4081-B794-17DAE0133207}"/>
    <cellStyle name="Normal 3 3 4 5 2 2 2 2 4" xfId="22954" xr:uid="{2A6A9AFB-D167-4065-AD88-1734FE364CE0}"/>
    <cellStyle name="Normal 3 3 4 5 2 2 2 3" xfId="7567" xr:uid="{00000000-0005-0000-0000-00006A220000}"/>
    <cellStyle name="Normal 3 3 4 5 2 2 2 3 2" xfId="16391" xr:uid="{1D612672-74E1-4CBB-9AFF-A7AF41B7DC5B}"/>
    <cellStyle name="Normal 3 3 4 5 2 2 2 3 2 2" xfId="33899" xr:uid="{21990D80-DA47-4757-A637-059669A3A2BC}"/>
    <cellStyle name="Normal 3 3 4 5 2 2 2 3 3" xfId="25145" xr:uid="{0FD749F1-F59F-4E7B-81A1-41FB21A72C95}"/>
    <cellStyle name="Normal 3 3 4 5 2 2 2 4" xfId="11995" xr:uid="{7BE18FA6-1B83-4CFC-BDEB-4198D460E46A}"/>
    <cellStyle name="Normal 3 3 4 5 2 2 2 4 2" xfId="29522" xr:uid="{52768274-20A0-473E-943A-8AC0B1DA881F}"/>
    <cellStyle name="Normal 3 3 4 5 2 2 2 5" xfId="20771" xr:uid="{64F1AF3C-8D01-4826-B3A5-0599011F5BD5}"/>
    <cellStyle name="Normal 3 3 4 5 2 2 3" xfId="4209" xr:uid="{00000000-0005-0000-0000-00006B220000}"/>
    <cellStyle name="Normal 3 3 4 5 2 2 3 2" xfId="8685" xr:uid="{00000000-0005-0000-0000-00006C220000}"/>
    <cellStyle name="Normal 3 3 4 5 2 2 3 2 2" xfId="17485" xr:uid="{6F7893CF-ED83-4B2F-B456-2D2D5E58A9A1}"/>
    <cellStyle name="Normal 3 3 4 5 2 2 3 2 2 2" xfId="34993" xr:uid="{5D3053C3-290D-4F69-9015-3E5C75D4D7A0}"/>
    <cellStyle name="Normal 3 3 4 5 2 2 3 2 3" xfId="26239" xr:uid="{6DA956E4-C6B5-417F-B062-54C512E8DC16}"/>
    <cellStyle name="Normal 3 3 4 5 2 2 3 3" xfId="13089" xr:uid="{E5F9F9FF-5BD5-41A3-A36D-F6284DD70C6F}"/>
    <cellStyle name="Normal 3 3 4 5 2 2 3 3 2" xfId="30616" xr:uid="{7426E4E8-3D24-4F70-AC20-D727A42E9AB4}"/>
    <cellStyle name="Normal 3 3 4 5 2 2 3 4" xfId="21865" xr:uid="{7D30A0EC-F92E-42B0-95F9-AF2EF195B564}"/>
    <cellStyle name="Normal 3 3 4 5 2 2 4" xfId="6454" xr:uid="{00000000-0005-0000-0000-00006D220000}"/>
    <cellStyle name="Normal 3 3 4 5 2 2 4 2" xfId="15302" xr:uid="{146E9CBC-C4E6-4E53-AC3A-B70358D60921}"/>
    <cellStyle name="Normal 3 3 4 5 2 2 4 2 2" xfId="32810" xr:uid="{4750C565-2DB8-41A0-B147-033E6981C7AD}"/>
    <cellStyle name="Normal 3 3 4 5 2 2 4 3" xfId="24056" xr:uid="{6FE26B2D-66CE-4EBC-859B-0CA1AEB01944}"/>
    <cellStyle name="Normal 3 3 4 5 2 2 5" xfId="10906" xr:uid="{FDC8773D-F48E-48FD-AC93-CC40B5339575}"/>
    <cellStyle name="Normal 3 3 4 5 2 2 5 2" xfId="28433" xr:uid="{4DD7F86B-C948-48C4-97A8-13AAA339D96B}"/>
    <cellStyle name="Normal 3 3 4 5 2 2 6" xfId="19682" xr:uid="{6A369784-DA58-4E34-B18C-82AB15E3B4CB}"/>
    <cellStyle name="Normal 3 3 4 5 2 3" xfId="2416" xr:uid="{00000000-0005-0000-0000-00006E220000}"/>
    <cellStyle name="Normal 3 3 4 5 2 3 2" xfId="4647" xr:uid="{00000000-0005-0000-0000-00006F220000}"/>
    <cellStyle name="Normal 3 3 4 5 2 3 2 2" xfId="9123" xr:uid="{00000000-0005-0000-0000-000070220000}"/>
    <cellStyle name="Normal 3 3 4 5 2 3 2 2 2" xfId="17915" xr:uid="{8585DC53-3C20-4CCB-9636-7F4EA3275356}"/>
    <cellStyle name="Normal 3 3 4 5 2 3 2 2 2 2" xfId="35423" xr:uid="{8C6B65B8-5683-4169-B31D-AF043F204842}"/>
    <cellStyle name="Normal 3 3 4 5 2 3 2 2 3" xfId="26669" xr:uid="{F5FFB2E4-6CAD-41FA-A938-A048CABC81C9}"/>
    <cellStyle name="Normal 3 3 4 5 2 3 2 3" xfId="13519" xr:uid="{18AB9990-C997-4BC7-BD6B-13607C59458A}"/>
    <cellStyle name="Normal 3 3 4 5 2 3 2 3 2" xfId="31046" xr:uid="{FF14984C-4733-4AB9-B9F0-2FA138D6E607}"/>
    <cellStyle name="Normal 3 3 4 5 2 3 2 4" xfId="22295" xr:uid="{E11C1C87-3BCF-480A-8427-CDA2DC508D4B}"/>
    <cellStyle name="Normal 3 3 4 5 2 3 3" xfId="6892" xr:uid="{00000000-0005-0000-0000-000071220000}"/>
    <cellStyle name="Normal 3 3 4 5 2 3 3 2" xfId="15732" xr:uid="{133F6DB9-D305-40EB-81BD-7086BE283A2F}"/>
    <cellStyle name="Normal 3 3 4 5 2 3 3 2 2" xfId="33240" xr:uid="{5C0B970A-3FE9-42CD-AAEF-EE636C5AD47B}"/>
    <cellStyle name="Normal 3 3 4 5 2 3 3 3" xfId="24486" xr:uid="{D3416E26-2A3F-4E86-BA34-9F97C71560D1}"/>
    <cellStyle name="Normal 3 3 4 5 2 3 4" xfId="11336" xr:uid="{0145B00B-565F-42E3-A193-94A70C465E9C}"/>
    <cellStyle name="Normal 3 3 4 5 2 3 4 2" xfId="28863" xr:uid="{59BE1948-0AF0-47B4-89AC-4BDFF8EF7223}"/>
    <cellStyle name="Normal 3 3 4 5 2 3 5" xfId="20112" xr:uid="{56A9C032-3F63-49E8-A702-84219B9917A6}"/>
    <cellStyle name="Normal 3 3 4 5 2 4" xfId="3534" xr:uid="{00000000-0005-0000-0000-000072220000}"/>
    <cellStyle name="Normal 3 3 4 5 2 4 2" xfId="8010" xr:uid="{00000000-0005-0000-0000-000073220000}"/>
    <cellStyle name="Normal 3 3 4 5 2 4 2 2" xfId="16826" xr:uid="{27014236-A5A3-41CF-A6AD-DFE437A9F971}"/>
    <cellStyle name="Normal 3 3 4 5 2 4 2 2 2" xfId="34334" xr:uid="{29521384-B0E3-4663-B5E2-1463B612213F}"/>
    <cellStyle name="Normal 3 3 4 5 2 4 2 3" xfId="25580" xr:uid="{F1157428-4E71-4DC6-92A6-4AE3CE7BFF44}"/>
    <cellStyle name="Normal 3 3 4 5 2 4 3" xfId="12430" xr:uid="{F7DD10D9-A5EB-4CD8-884B-BFE571D98F6F}"/>
    <cellStyle name="Normal 3 3 4 5 2 4 3 2" xfId="29957" xr:uid="{21E69DA3-57B3-4FD4-801F-0CEC3134BEF4}"/>
    <cellStyle name="Normal 3 3 4 5 2 4 4" xfId="21206" xr:uid="{40F7F39E-CE9B-44F9-8E09-0EF7574BE7B6}"/>
    <cellStyle name="Normal 3 3 4 5 2 5" xfId="5779" xr:uid="{00000000-0005-0000-0000-000074220000}"/>
    <cellStyle name="Normal 3 3 4 5 2 5 2" xfId="14643" xr:uid="{2AFF021A-212E-4F0E-9794-1782067EF5EE}"/>
    <cellStyle name="Normal 3 3 4 5 2 5 2 2" xfId="32151" xr:uid="{6F5FF7CF-C9A3-49B0-8A27-B7328EA8CF29}"/>
    <cellStyle name="Normal 3 3 4 5 2 5 3" xfId="23397" xr:uid="{0363D2CC-E5A1-401F-A84C-95A5DF669CCB}"/>
    <cellStyle name="Normal 3 3 4 5 2 6" xfId="10247" xr:uid="{00B6109B-8E6F-44D1-B746-A3B67300E30A}"/>
    <cellStyle name="Normal 3 3 4 5 2 6 2" xfId="27774" xr:uid="{52A4E84C-607E-4271-A7A5-06BC98944DCA}"/>
    <cellStyle name="Normal 3 3 4 5 2 7" xfId="19023" xr:uid="{3D590230-276E-42CC-AFC8-15DC1808D7E5}"/>
    <cellStyle name="Normal 3 3 4 5 3" xfId="1977" xr:uid="{00000000-0005-0000-0000-000075220000}"/>
    <cellStyle name="Normal 3 3 4 5 3 2" xfId="3090" xr:uid="{00000000-0005-0000-0000-000076220000}"/>
    <cellStyle name="Normal 3 3 4 5 3 2 2" xfId="5321" xr:uid="{00000000-0005-0000-0000-000077220000}"/>
    <cellStyle name="Normal 3 3 4 5 3 2 2 2" xfId="9797" xr:uid="{00000000-0005-0000-0000-000078220000}"/>
    <cellStyle name="Normal 3 3 4 5 3 2 2 2 2" xfId="18573" xr:uid="{91642321-D372-41C8-8162-BB2454CD8B5F}"/>
    <cellStyle name="Normal 3 3 4 5 3 2 2 2 2 2" xfId="36081" xr:uid="{D0821AD3-1B7E-4B12-BF64-B7B697E573F2}"/>
    <cellStyle name="Normal 3 3 4 5 3 2 2 2 3" xfId="27327" xr:uid="{A1D99309-C6E8-40ED-BBC6-B8ADF80AF553}"/>
    <cellStyle name="Normal 3 3 4 5 3 2 2 3" xfId="14177" xr:uid="{7AEE2EC5-4EB0-473E-9AF5-6DD759E2A5F8}"/>
    <cellStyle name="Normal 3 3 4 5 3 2 2 3 2" xfId="31704" xr:uid="{2E7152F4-ACF9-49F0-92B3-048DD4510F43}"/>
    <cellStyle name="Normal 3 3 4 5 3 2 2 4" xfId="22953" xr:uid="{4C26D438-C622-48CC-9CA1-381AA6F3FC5A}"/>
    <cellStyle name="Normal 3 3 4 5 3 2 3" xfId="7566" xr:uid="{00000000-0005-0000-0000-000079220000}"/>
    <cellStyle name="Normal 3 3 4 5 3 2 3 2" xfId="16390" xr:uid="{8F573B49-A3CD-4F28-8CB2-B7BDA821A534}"/>
    <cellStyle name="Normal 3 3 4 5 3 2 3 2 2" xfId="33898" xr:uid="{D75571C9-60CE-41AE-B76B-35AD1E88A3C7}"/>
    <cellStyle name="Normal 3 3 4 5 3 2 3 3" xfId="25144" xr:uid="{B6B1B2C2-586C-452F-88C4-A386610ED5E1}"/>
    <cellStyle name="Normal 3 3 4 5 3 2 4" xfId="11994" xr:uid="{8FFC6951-CE44-4DAC-A626-46F677BE8C06}"/>
    <cellStyle name="Normal 3 3 4 5 3 2 4 2" xfId="29521" xr:uid="{3B4E0258-36E2-4FA9-A77B-F25C1AF6912F}"/>
    <cellStyle name="Normal 3 3 4 5 3 2 5" xfId="20770" xr:uid="{A11DEE72-9F92-4797-807B-2DB5DB1E4E8E}"/>
    <cellStyle name="Normal 3 3 4 5 3 3" xfId="4208" xr:uid="{00000000-0005-0000-0000-00007A220000}"/>
    <cellStyle name="Normal 3 3 4 5 3 3 2" xfId="8684" xr:uid="{00000000-0005-0000-0000-00007B220000}"/>
    <cellStyle name="Normal 3 3 4 5 3 3 2 2" xfId="17484" xr:uid="{9BDC3FE8-4CDA-49CC-A6C5-CC94D12FFC0C}"/>
    <cellStyle name="Normal 3 3 4 5 3 3 2 2 2" xfId="34992" xr:uid="{E01262F0-8E40-492F-A704-F69848C9DF3B}"/>
    <cellStyle name="Normal 3 3 4 5 3 3 2 3" xfId="26238" xr:uid="{007403AF-BB4F-462C-95DE-0FE97DC6ED3C}"/>
    <cellStyle name="Normal 3 3 4 5 3 3 3" xfId="13088" xr:uid="{E11FEEDD-CA84-4928-8E47-12545E1F61DE}"/>
    <cellStyle name="Normal 3 3 4 5 3 3 3 2" xfId="30615" xr:uid="{91858ACC-B6CF-48CF-B90B-E2C9D9A4DC8F}"/>
    <cellStyle name="Normal 3 3 4 5 3 3 4" xfId="21864" xr:uid="{2A849635-8AEA-4CC1-8FDE-E9DB92413EB5}"/>
    <cellStyle name="Normal 3 3 4 5 3 4" xfId="6453" xr:uid="{00000000-0005-0000-0000-00007C220000}"/>
    <cellStyle name="Normal 3 3 4 5 3 4 2" xfId="15301" xr:uid="{189BB5E3-BCC0-449F-9AE4-20FE71D583D0}"/>
    <cellStyle name="Normal 3 3 4 5 3 4 2 2" xfId="32809" xr:uid="{E7EEDCDD-E589-4C9A-A78E-7EA27236DACB}"/>
    <cellStyle name="Normal 3 3 4 5 3 4 3" xfId="24055" xr:uid="{1EE26157-98F6-43EC-8E61-1AD3B3768384}"/>
    <cellStyle name="Normal 3 3 4 5 3 5" xfId="10905" xr:uid="{39209DA0-94E9-4E95-A763-A815788DD401}"/>
    <cellStyle name="Normal 3 3 4 5 3 5 2" xfId="28432" xr:uid="{9E336C3E-1CBF-4712-8A98-549DD9DC635A}"/>
    <cellStyle name="Normal 3 3 4 5 3 6" xfId="19681" xr:uid="{B4694057-489B-488B-9EE4-8380BAF13BA6}"/>
    <cellStyle name="Normal 3 3 4 5 4" xfId="2137" xr:uid="{00000000-0005-0000-0000-00007D220000}"/>
    <cellStyle name="Normal 3 3 4 5 4 2" xfId="4368" xr:uid="{00000000-0005-0000-0000-00007E220000}"/>
    <cellStyle name="Normal 3 3 4 5 4 2 2" xfId="8844" xr:uid="{00000000-0005-0000-0000-00007F220000}"/>
    <cellStyle name="Normal 3 3 4 5 4 2 2 2" xfId="17642" xr:uid="{E7C1CBBF-23D8-4455-9F71-16E5BB7F36E7}"/>
    <cellStyle name="Normal 3 3 4 5 4 2 2 2 2" xfId="35150" xr:uid="{88B2D4A5-AA2C-43B2-B78D-34A49D02F807}"/>
    <cellStyle name="Normal 3 3 4 5 4 2 2 3" xfId="26396" xr:uid="{50C37EEC-0579-400A-95FE-AA48A19D3BC7}"/>
    <cellStyle name="Normal 3 3 4 5 4 2 3" xfId="13246" xr:uid="{9EB95DD8-9A85-441E-B383-DA50A05D7DD6}"/>
    <cellStyle name="Normal 3 3 4 5 4 2 3 2" xfId="30773" xr:uid="{CECB01BC-4D78-4285-AF20-0487C69A8921}"/>
    <cellStyle name="Normal 3 3 4 5 4 2 4" xfId="22022" xr:uid="{F9E7CC0A-4481-4354-B846-4F5B9F8045FE}"/>
    <cellStyle name="Normal 3 3 4 5 4 3" xfId="6613" xr:uid="{00000000-0005-0000-0000-000080220000}"/>
    <cellStyle name="Normal 3 3 4 5 4 3 2" xfId="15459" xr:uid="{4F92E763-B2D0-440C-814F-F7CCC1BD676D}"/>
    <cellStyle name="Normal 3 3 4 5 4 3 2 2" xfId="32967" xr:uid="{A51222BD-5C8B-4E47-90FB-7F5CB2AEF9B0}"/>
    <cellStyle name="Normal 3 3 4 5 4 3 3" xfId="24213" xr:uid="{F01F3970-A8E4-400A-9963-02BB5A2AB700}"/>
    <cellStyle name="Normal 3 3 4 5 4 4" xfId="11063" xr:uid="{294B2542-8015-420D-BA3A-D20EF2360846}"/>
    <cellStyle name="Normal 3 3 4 5 4 4 2" xfId="28590" xr:uid="{A8BB091B-DDA6-4A3B-AA73-8F787BFC664A}"/>
    <cellStyle name="Normal 3 3 4 5 4 5" xfId="19839" xr:uid="{2799AC84-3BB6-413C-ADAB-212C272C508B}"/>
    <cellStyle name="Normal 3 3 4 5 5" xfId="3255" xr:uid="{00000000-0005-0000-0000-000081220000}"/>
    <cellStyle name="Normal 3 3 4 5 5 2" xfId="7731" xr:uid="{00000000-0005-0000-0000-000082220000}"/>
    <cellStyle name="Normal 3 3 4 5 5 2 2" xfId="16553" xr:uid="{3F2A30EB-9A4A-49F1-B5C4-449F1B242318}"/>
    <cellStyle name="Normal 3 3 4 5 5 2 2 2" xfId="34061" xr:uid="{6BA25512-1DD8-4F80-B38B-2B7FF62C966F}"/>
    <cellStyle name="Normal 3 3 4 5 5 2 3" xfId="25307" xr:uid="{6F19D31C-D870-45A6-8BEF-A5EBB6DEB863}"/>
    <cellStyle name="Normal 3 3 4 5 5 3" xfId="12157" xr:uid="{D7ED628A-1972-49B3-A5BD-BAD490D90F09}"/>
    <cellStyle name="Normal 3 3 4 5 5 3 2" xfId="29684" xr:uid="{EAC718C3-781B-4C36-ADCF-C131F35FA8AD}"/>
    <cellStyle name="Normal 3 3 4 5 5 4" xfId="20933" xr:uid="{1E377341-85AB-4C04-9683-A9B326FC16F9}"/>
    <cellStyle name="Normal 3 3 4 5 6" xfId="5500" xr:uid="{00000000-0005-0000-0000-000083220000}"/>
    <cellStyle name="Normal 3 3 4 5 6 2" xfId="14370" xr:uid="{11CEA1AC-759B-4A1E-B3EF-40C236F41A4E}"/>
    <cellStyle name="Normal 3 3 4 5 6 2 2" xfId="31878" xr:uid="{F071933E-A600-4ABA-B423-ABE4EEED350B}"/>
    <cellStyle name="Normal 3 3 4 5 6 3" xfId="23124" xr:uid="{AF335F79-B6CB-4985-98BD-976CACA6B810}"/>
    <cellStyle name="Normal 3 3 4 5 7" xfId="9974" xr:uid="{74135A03-188C-4C22-8A05-05111CFA1F79}"/>
    <cellStyle name="Normal 3 3 4 5 7 2" xfId="27501" xr:uid="{44C6641B-AC08-46EE-A8D2-285ECF2D7D54}"/>
    <cellStyle name="Normal 3 3 4 5 8" xfId="18750" xr:uid="{05B68259-4D18-4ED0-AD4B-D578CDC8DE15}"/>
    <cellStyle name="Normal 3 3 4 6" xfId="1118" xr:uid="{00000000-0005-0000-0000-000084220000}"/>
    <cellStyle name="Normal 3 3 4 6 2" xfId="1397" xr:uid="{00000000-0005-0000-0000-000085220000}"/>
    <cellStyle name="Normal 3 3 4 6 2 2" xfId="1980" xr:uid="{00000000-0005-0000-0000-000086220000}"/>
    <cellStyle name="Normal 3 3 4 6 2 2 2" xfId="3093" xr:uid="{00000000-0005-0000-0000-000087220000}"/>
    <cellStyle name="Normal 3 3 4 6 2 2 2 2" xfId="5324" xr:uid="{00000000-0005-0000-0000-000088220000}"/>
    <cellStyle name="Normal 3 3 4 6 2 2 2 2 2" xfId="9800" xr:uid="{00000000-0005-0000-0000-000089220000}"/>
    <cellStyle name="Normal 3 3 4 6 2 2 2 2 2 2" xfId="18576" xr:uid="{EA8C920B-2D88-4578-87B0-697EF48279FA}"/>
    <cellStyle name="Normal 3 3 4 6 2 2 2 2 2 2 2" xfId="36084" xr:uid="{8EF5C007-C78A-4248-B685-CD73FEFB147D}"/>
    <cellStyle name="Normal 3 3 4 6 2 2 2 2 2 3" xfId="27330" xr:uid="{309A7EDF-E791-45C8-BB15-29E376BB4559}"/>
    <cellStyle name="Normal 3 3 4 6 2 2 2 2 3" xfId="14180" xr:uid="{7567162F-971F-4AC4-B382-DEFF8782FF29}"/>
    <cellStyle name="Normal 3 3 4 6 2 2 2 2 3 2" xfId="31707" xr:uid="{F5A4C5A6-68EC-48FC-96CF-C283A90FAF31}"/>
    <cellStyle name="Normal 3 3 4 6 2 2 2 2 4" xfId="22956" xr:uid="{CDAF0602-6CFA-4171-8473-9BC0062F4DF1}"/>
    <cellStyle name="Normal 3 3 4 6 2 2 2 3" xfId="7569" xr:uid="{00000000-0005-0000-0000-00008A220000}"/>
    <cellStyle name="Normal 3 3 4 6 2 2 2 3 2" xfId="16393" xr:uid="{D8BDB0DB-21A8-4DFC-B260-4FFC558FE73A}"/>
    <cellStyle name="Normal 3 3 4 6 2 2 2 3 2 2" xfId="33901" xr:uid="{8051C976-0041-4330-9B1E-8CB88E13F2D6}"/>
    <cellStyle name="Normal 3 3 4 6 2 2 2 3 3" xfId="25147" xr:uid="{992A63CC-84A5-4D5F-9EF5-5842B1FA5990}"/>
    <cellStyle name="Normal 3 3 4 6 2 2 2 4" xfId="11997" xr:uid="{B0AB5C54-83A3-4B53-B79F-B85034F528CC}"/>
    <cellStyle name="Normal 3 3 4 6 2 2 2 4 2" xfId="29524" xr:uid="{17B30E14-48E6-4031-A4D3-3464F369FCFA}"/>
    <cellStyle name="Normal 3 3 4 6 2 2 2 5" xfId="20773" xr:uid="{98583251-72AA-41A0-BF92-A423F23FCF27}"/>
    <cellStyle name="Normal 3 3 4 6 2 2 3" xfId="4211" xr:uid="{00000000-0005-0000-0000-00008B220000}"/>
    <cellStyle name="Normal 3 3 4 6 2 2 3 2" xfId="8687" xr:uid="{00000000-0005-0000-0000-00008C220000}"/>
    <cellStyle name="Normal 3 3 4 6 2 2 3 2 2" xfId="17487" xr:uid="{C3EBD792-5943-436E-8E1E-A59C7B1506C8}"/>
    <cellStyle name="Normal 3 3 4 6 2 2 3 2 2 2" xfId="34995" xr:uid="{CC2AC06B-0A3E-45B2-8FF5-CCACCEC9C7F8}"/>
    <cellStyle name="Normal 3 3 4 6 2 2 3 2 3" xfId="26241" xr:uid="{4E6ADCF2-244A-49CF-98D4-05FDD42A7BF2}"/>
    <cellStyle name="Normal 3 3 4 6 2 2 3 3" xfId="13091" xr:uid="{BF074D3B-B34E-420E-A795-4AEFD64452DE}"/>
    <cellStyle name="Normal 3 3 4 6 2 2 3 3 2" xfId="30618" xr:uid="{73B6142E-702E-4FED-9A15-C40B5E36F450}"/>
    <cellStyle name="Normal 3 3 4 6 2 2 3 4" xfId="21867" xr:uid="{C235A93E-C4EF-4BD6-BED8-292C386F8735}"/>
    <cellStyle name="Normal 3 3 4 6 2 2 4" xfId="6456" xr:uid="{00000000-0005-0000-0000-00008D220000}"/>
    <cellStyle name="Normal 3 3 4 6 2 2 4 2" xfId="15304" xr:uid="{1DD1C5E1-643C-4FFC-B31C-6E58E350C31D}"/>
    <cellStyle name="Normal 3 3 4 6 2 2 4 2 2" xfId="32812" xr:uid="{CDC87BD0-6566-49D3-AA21-58CAF661C391}"/>
    <cellStyle name="Normal 3 3 4 6 2 2 4 3" xfId="24058" xr:uid="{6EF1F462-0916-4CC0-ACD2-E0606E8D180D}"/>
    <cellStyle name="Normal 3 3 4 6 2 2 5" xfId="10908" xr:uid="{91AF5790-A73A-4FA1-8D44-7C1E7E2A55EA}"/>
    <cellStyle name="Normal 3 3 4 6 2 2 5 2" xfId="28435" xr:uid="{47ECB5C5-5199-4DBF-B7CA-C9208F937EAD}"/>
    <cellStyle name="Normal 3 3 4 6 2 2 6" xfId="19684" xr:uid="{BCC86396-004B-45F2-8837-C2B6AC0814BE}"/>
    <cellStyle name="Normal 3 3 4 6 2 3" xfId="2510" xr:uid="{00000000-0005-0000-0000-00008E220000}"/>
    <cellStyle name="Normal 3 3 4 6 2 3 2" xfId="4741" xr:uid="{00000000-0005-0000-0000-00008F220000}"/>
    <cellStyle name="Normal 3 3 4 6 2 3 2 2" xfId="9217" xr:uid="{00000000-0005-0000-0000-000090220000}"/>
    <cellStyle name="Normal 3 3 4 6 2 3 2 2 2" xfId="18007" xr:uid="{43CB40B4-B0C8-4E6C-9DC9-B51342F658BC}"/>
    <cellStyle name="Normal 3 3 4 6 2 3 2 2 2 2" xfId="35515" xr:uid="{DD7FC73B-FD0B-4D08-A673-A1848E1C94FA}"/>
    <cellStyle name="Normal 3 3 4 6 2 3 2 2 3" xfId="26761" xr:uid="{88AFB6D5-07ED-4836-AA45-EF4AEE2DB6CD}"/>
    <cellStyle name="Normal 3 3 4 6 2 3 2 3" xfId="13611" xr:uid="{6BF975C3-9AAE-49C7-B203-19E9FC989EA2}"/>
    <cellStyle name="Normal 3 3 4 6 2 3 2 3 2" xfId="31138" xr:uid="{FF9DECFD-C084-4930-AA95-8B8846AA5992}"/>
    <cellStyle name="Normal 3 3 4 6 2 3 2 4" xfId="22387" xr:uid="{B43EE7B2-8360-421F-AF73-8D95DCAAEA10}"/>
    <cellStyle name="Normal 3 3 4 6 2 3 3" xfId="6986" xr:uid="{00000000-0005-0000-0000-000091220000}"/>
    <cellStyle name="Normal 3 3 4 6 2 3 3 2" xfId="15824" xr:uid="{07BA9150-FA48-4E39-8649-79D6DFA3E6D4}"/>
    <cellStyle name="Normal 3 3 4 6 2 3 3 2 2" xfId="33332" xr:uid="{AE3F0B74-5DD1-4DA2-BE8C-7DDC354D3A45}"/>
    <cellStyle name="Normal 3 3 4 6 2 3 3 3" xfId="24578" xr:uid="{A3BAA8B4-9F01-42E0-B2AE-3434280ED0E0}"/>
    <cellStyle name="Normal 3 3 4 6 2 3 4" xfId="11428" xr:uid="{50801E26-5936-46E0-A816-1D78F2632672}"/>
    <cellStyle name="Normal 3 3 4 6 2 3 4 2" xfId="28955" xr:uid="{48386F6A-AC19-4739-8C0A-9DDF380BDC44}"/>
    <cellStyle name="Normal 3 3 4 6 2 3 5" xfId="20204" xr:uid="{6AEB70AC-04E8-4E0D-A94F-9B4AB7ABAC67}"/>
    <cellStyle name="Normal 3 3 4 6 2 4" xfId="3628" xr:uid="{00000000-0005-0000-0000-000092220000}"/>
    <cellStyle name="Normal 3 3 4 6 2 4 2" xfId="8104" xr:uid="{00000000-0005-0000-0000-000093220000}"/>
    <cellStyle name="Normal 3 3 4 6 2 4 2 2" xfId="16918" xr:uid="{D4F3A916-362C-4203-A19C-A5885501D448}"/>
    <cellStyle name="Normal 3 3 4 6 2 4 2 2 2" xfId="34426" xr:uid="{754B8D7C-339C-48B9-A4DC-C6CA6B19942D}"/>
    <cellStyle name="Normal 3 3 4 6 2 4 2 3" xfId="25672" xr:uid="{E67639D0-2621-41AC-83FB-69BFDD785901}"/>
    <cellStyle name="Normal 3 3 4 6 2 4 3" xfId="12522" xr:uid="{8519A344-A9E8-4025-A53B-994E2496EAEF}"/>
    <cellStyle name="Normal 3 3 4 6 2 4 3 2" xfId="30049" xr:uid="{B99265DA-D248-4146-8D59-2A77EDB2CDE7}"/>
    <cellStyle name="Normal 3 3 4 6 2 4 4" xfId="21298" xr:uid="{9CB2D0CF-ECB8-461A-9198-CA8E2F920095}"/>
    <cellStyle name="Normal 3 3 4 6 2 5" xfId="5873" xr:uid="{00000000-0005-0000-0000-000094220000}"/>
    <cellStyle name="Normal 3 3 4 6 2 5 2" xfId="14735" xr:uid="{B2E29FD4-CC47-44D5-92BD-CF7ABF6CCA6F}"/>
    <cellStyle name="Normal 3 3 4 6 2 5 2 2" xfId="32243" xr:uid="{92DD8FE0-2DFF-4646-82E6-CB64DE0F72BF}"/>
    <cellStyle name="Normal 3 3 4 6 2 5 3" xfId="23489" xr:uid="{B5C94AA3-5990-46AF-A6F9-1DC72A691C87}"/>
    <cellStyle name="Normal 3 3 4 6 2 6" xfId="10339" xr:uid="{AB401AF0-365A-40F8-AE85-0C49E3E46ED6}"/>
    <cellStyle name="Normal 3 3 4 6 2 6 2" xfId="27866" xr:uid="{F4CC5879-7725-429A-94B6-E34585323F44}"/>
    <cellStyle name="Normal 3 3 4 6 2 7" xfId="19115" xr:uid="{4EB43F72-0834-4CA2-AE07-A26AABDE709C}"/>
    <cellStyle name="Normal 3 3 4 6 3" xfId="1979" xr:uid="{00000000-0005-0000-0000-000095220000}"/>
    <cellStyle name="Normal 3 3 4 6 3 2" xfId="3092" xr:uid="{00000000-0005-0000-0000-000096220000}"/>
    <cellStyle name="Normal 3 3 4 6 3 2 2" xfId="5323" xr:uid="{00000000-0005-0000-0000-000097220000}"/>
    <cellStyle name="Normal 3 3 4 6 3 2 2 2" xfId="9799" xr:uid="{00000000-0005-0000-0000-000098220000}"/>
    <cellStyle name="Normal 3 3 4 6 3 2 2 2 2" xfId="18575" xr:uid="{8BEE1614-0A1C-450C-8707-20699487C110}"/>
    <cellStyle name="Normal 3 3 4 6 3 2 2 2 2 2" xfId="36083" xr:uid="{38D37A26-A79E-452A-80A4-4177A9C5BD82}"/>
    <cellStyle name="Normal 3 3 4 6 3 2 2 2 3" xfId="27329" xr:uid="{C2D34926-678E-47D8-AF03-8DBFDD758F32}"/>
    <cellStyle name="Normal 3 3 4 6 3 2 2 3" xfId="14179" xr:uid="{1AD85B2F-ED33-4074-A26C-37781684FB07}"/>
    <cellStyle name="Normal 3 3 4 6 3 2 2 3 2" xfId="31706" xr:uid="{476F80FF-CA1F-40A8-9372-41063BB00AEB}"/>
    <cellStyle name="Normal 3 3 4 6 3 2 2 4" xfId="22955" xr:uid="{BC1CE029-4C26-464A-BBC6-4255673F1435}"/>
    <cellStyle name="Normal 3 3 4 6 3 2 3" xfId="7568" xr:uid="{00000000-0005-0000-0000-000099220000}"/>
    <cellStyle name="Normal 3 3 4 6 3 2 3 2" xfId="16392" xr:uid="{495ADC15-F550-4228-902A-5E26F6D2B9A4}"/>
    <cellStyle name="Normal 3 3 4 6 3 2 3 2 2" xfId="33900" xr:uid="{C5F2E756-5D2F-4BC8-8B4B-E7071F3D2A95}"/>
    <cellStyle name="Normal 3 3 4 6 3 2 3 3" xfId="25146" xr:uid="{3ED20F28-F162-469F-A74B-DC0399D32792}"/>
    <cellStyle name="Normal 3 3 4 6 3 2 4" xfId="11996" xr:uid="{A4A57260-0C4B-4935-91B6-EC0853C04D08}"/>
    <cellStyle name="Normal 3 3 4 6 3 2 4 2" xfId="29523" xr:uid="{BAC04537-C7A9-4121-BEFF-03DB941D2C85}"/>
    <cellStyle name="Normal 3 3 4 6 3 2 5" xfId="20772" xr:uid="{8B85D18B-24C5-4E31-8DD3-E68932485486}"/>
    <cellStyle name="Normal 3 3 4 6 3 3" xfId="4210" xr:uid="{00000000-0005-0000-0000-00009A220000}"/>
    <cellStyle name="Normal 3 3 4 6 3 3 2" xfId="8686" xr:uid="{00000000-0005-0000-0000-00009B220000}"/>
    <cellStyle name="Normal 3 3 4 6 3 3 2 2" xfId="17486" xr:uid="{23083328-40EE-4133-8FB2-64A3D00457F0}"/>
    <cellStyle name="Normal 3 3 4 6 3 3 2 2 2" xfId="34994" xr:uid="{796C9EDA-8DD5-4194-87CE-45EE5574B520}"/>
    <cellStyle name="Normal 3 3 4 6 3 3 2 3" xfId="26240" xr:uid="{93F304FD-4F05-49FC-9749-1C095383AFB7}"/>
    <cellStyle name="Normal 3 3 4 6 3 3 3" xfId="13090" xr:uid="{7A6080D1-DDA4-490F-9F91-B78A56535F28}"/>
    <cellStyle name="Normal 3 3 4 6 3 3 3 2" xfId="30617" xr:uid="{C3BF5B76-D1AE-41D7-A535-545768E0BFBD}"/>
    <cellStyle name="Normal 3 3 4 6 3 3 4" xfId="21866" xr:uid="{C0F0A5AB-627A-4280-B4B6-84EBCA5146E7}"/>
    <cellStyle name="Normal 3 3 4 6 3 4" xfId="6455" xr:uid="{00000000-0005-0000-0000-00009C220000}"/>
    <cellStyle name="Normal 3 3 4 6 3 4 2" xfId="15303" xr:uid="{A6E161D7-E672-402F-892B-EE6EAFFB873E}"/>
    <cellStyle name="Normal 3 3 4 6 3 4 2 2" xfId="32811" xr:uid="{119AE42F-2779-47EA-A8F0-85E134103E80}"/>
    <cellStyle name="Normal 3 3 4 6 3 4 3" xfId="24057" xr:uid="{AE8FDBD5-FAC4-4B50-B0EE-B93DF79FC046}"/>
    <cellStyle name="Normal 3 3 4 6 3 5" xfId="10907" xr:uid="{C5025A1E-D02F-4E7F-B3FC-46F8F1A94DB9}"/>
    <cellStyle name="Normal 3 3 4 6 3 5 2" xfId="28434" xr:uid="{6DFFA414-7281-4C7A-A324-69C65391BA1D}"/>
    <cellStyle name="Normal 3 3 4 6 3 6" xfId="19683" xr:uid="{CB2AEC40-D8EF-404A-90D7-87B94C56CF7A}"/>
    <cellStyle name="Normal 3 3 4 6 4" xfId="2231" xr:uid="{00000000-0005-0000-0000-00009D220000}"/>
    <cellStyle name="Normal 3 3 4 6 4 2" xfId="4462" xr:uid="{00000000-0005-0000-0000-00009E220000}"/>
    <cellStyle name="Normal 3 3 4 6 4 2 2" xfId="8938" xr:uid="{00000000-0005-0000-0000-00009F220000}"/>
    <cellStyle name="Normal 3 3 4 6 4 2 2 2" xfId="17734" xr:uid="{D4B4888B-F6B7-4A3A-8036-BEB165EC574A}"/>
    <cellStyle name="Normal 3 3 4 6 4 2 2 2 2" xfId="35242" xr:uid="{B9235ABC-4322-4740-8A8F-67D22448C222}"/>
    <cellStyle name="Normal 3 3 4 6 4 2 2 3" xfId="26488" xr:uid="{E01ECA94-8775-4E1D-8843-E9AE8F317F53}"/>
    <cellStyle name="Normal 3 3 4 6 4 2 3" xfId="13338" xr:uid="{C81174B2-6A07-4D0A-8907-A1CED36071B4}"/>
    <cellStyle name="Normal 3 3 4 6 4 2 3 2" xfId="30865" xr:uid="{A512CB6B-EEE9-496E-BC3A-23F9968556F8}"/>
    <cellStyle name="Normal 3 3 4 6 4 2 4" xfId="22114" xr:uid="{351401C5-11AB-45B6-AA77-B639E5F7AE8A}"/>
    <cellStyle name="Normal 3 3 4 6 4 3" xfId="6707" xr:uid="{00000000-0005-0000-0000-0000A0220000}"/>
    <cellStyle name="Normal 3 3 4 6 4 3 2" xfId="15551" xr:uid="{B0B777C1-9A63-4095-A853-D054AD61D909}"/>
    <cellStyle name="Normal 3 3 4 6 4 3 2 2" xfId="33059" xr:uid="{5F11F0C1-38B5-419C-ACC1-2A84753D2ED3}"/>
    <cellStyle name="Normal 3 3 4 6 4 3 3" xfId="24305" xr:uid="{61F03270-075A-4BBE-AE20-A182EA445F22}"/>
    <cellStyle name="Normal 3 3 4 6 4 4" xfId="11155" xr:uid="{6A0DDE2C-3B05-41EF-8092-E37678CB2A67}"/>
    <cellStyle name="Normal 3 3 4 6 4 4 2" xfId="28682" xr:uid="{6663CCDE-890C-4CE9-95D1-7BB8991DBAFC}"/>
    <cellStyle name="Normal 3 3 4 6 4 5" xfId="19931" xr:uid="{275DE22B-3382-4ECF-8671-499A037CCC2F}"/>
    <cellStyle name="Normal 3 3 4 6 5" xfId="3349" xr:uid="{00000000-0005-0000-0000-0000A1220000}"/>
    <cellStyle name="Normal 3 3 4 6 5 2" xfId="7825" xr:uid="{00000000-0005-0000-0000-0000A2220000}"/>
    <cellStyle name="Normal 3 3 4 6 5 2 2" xfId="16645" xr:uid="{7ED284EC-88CF-460F-AE8F-2A351F646AFA}"/>
    <cellStyle name="Normal 3 3 4 6 5 2 2 2" xfId="34153" xr:uid="{C21FE475-A467-4F2D-8E1A-3CD893032CC1}"/>
    <cellStyle name="Normal 3 3 4 6 5 2 3" xfId="25399" xr:uid="{3BFD12BB-A004-4604-B05E-9B3F3B311E3B}"/>
    <cellStyle name="Normal 3 3 4 6 5 3" xfId="12249" xr:uid="{107087DD-0CB1-4C94-9B67-EA9E82E56244}"/>
    <cellStyle name="Normal 3 3 4 6 5 3 2" xfId="29776" xr:uid="{EC160BE0-A1F0-48E4-B772-BA26BD970723}"/>
    <cellStyle name="Normal 3 3 4 6 5 4" xfId="21025" xr:uid="{4DB5C59D-6D45-4E46-893E-97A7A589C083}"/>
    <cellStyle name="Normal 3 3 4 6 6" xfId="5594" xr:uid="{00000000-0005-0000-0000-0000A3220000}"/>
    <cellStyle name="Normal 3 3 4 6 6 2" xfId="14462" xr:uid="{8879C907-62D6-466A-9F91-6274D83046F1}"/>
    <cellStyle name="Normal 3 3 4 6 6 2 2" xfId="31970" xr:uid="{EA41792B-66CC-4975-BFBD-C24F050417C7}"/>
    <cellStyle name="Normal 3 3 4 6 6 3" xfId="23216" xr:uid="{A3E851ED-A1CA-4C62-B355-F75659DE3AE6}"/>
    <cellStyle name="Normal 3 3 4 6 7" xfId="10066" xr:uid="{06898B5D-2248-457F-BEB7-83BC9C4F747C}"/>
    <cellStyle name="Normal 3 3 4 6 7 2" xfId="27593" xr:uid="{BE84A799-617D-4358-B531-18E4C97C922F}"/>
    <cellStyle name="Normal 3 3 4 6 8" xfId="18842" xr:uid="{D4432161-023E-4470-B194-72A5A3C571C5}"/>
    <cellStyle name="Normal 3 3 4 7" xfId="1211" xr:uid="{00000000-0005-0000-0000-0000A4220000}"/>
    <cellStyle name="Normal 3 3 4 7 2" xfId="1981" xr:uid="{00000000-0005-0000-0000-0000A5220000}"/>
    <cellStyle name="Normal 3 3 4 7 2 2" xfId="3094" xr:uid="{00000000-0005-0000-0000-0000A6220000}"/>
    <cellStyle name="Normal 3 3 4 7 2 2 2" xfId="5325" xr:uid="{00000000-0005-0000-0000-0000A7220000}"/>
    <cellStyle name="Normal 3 3 4 7 2 2 2 2" xfId="9801" xr:uid="{00000000-0005-0000-0000-0000A8220000}"/>
    <cellStyle name="Normal 3 3 4 7 2 2 2 2 2" xfId="18577" xr:uid="{B9836917-3646-46D4-8DDC-FB9BE64E8F60}"/>
    <cellStyle name="Normal 3 3 4 7 2 2 2 2 2 2" xfId="36085" xr:uid="{2AB70852-F31A-4703-8B7E-0AD78194BF00}"/>
    <cellStyle name="Normal 3 3 4 7 2 2 2 2 3" xfId="27331" xr:uid="{5BD3B783-31FB-4EA6-9178-2843A265062F}"/>
    <cellStyle name="Normal 3 3 4 7 2 2 2 3" xfId="14181" xr:uid="{D03E025D-6F74-49A2-B286-E1A816778550}"/>
    <cellStyle name="Normal 3 3 4 7 2 2 2 3 2" xfId="31708" xr:uid="{52BE58DA-6EB3-4F5E-A311-785D44E9EA47}"/>
    <cellStyle name="Normal 3 3 4 7 2 2 2 4" xfId="22957" xr:uid="{0B39148C-721C-491E-878A-9D192B78A50F}"/>
    <cellStyle name="Normal 3 3 4 7 2 2 3" xfId="7570" xr:uid="{00000000-0005-0000-0000-0000A9220000}"/>
    <cellStyle name="Normal 3 3 4 7 2 2 3 2" xfId="16394" xr:uid="{DC43FD55-9346-4FF1-98B4-33CF9F814D92}"/>
    <cellStyle name="Normal 3 3 4 7 2 2 3 2 2" xfId="33902" xr:uid="{40220C5D-D694-46C7-87F6-BA1A74035CC0}"/>
    <cellStyle name="Normal 3 3 4 7 2 2 3 3" xfId="25148" xr:uid="{CFD06D78-0DA3-418B-AAE1-6C86A0E980E5}"/>
    <cellStyle name="Normal 3 3 4 7 2 2 4" xfId="11998" xr:uid="{540DFB38-3701-4EAB-BDB2-D6F6BE53FA4B}"/>
    <cellStyle name="Normal 3 3 4 7 2 2 4 2" xfId="29525" xr:uid="{DE6F1E0C-A38A-45B8-BD22-9E11AFB2D084}"/>
    <cellStyle name="Normal 3 3 4 7 2 2 5" xfId="20774" xr:uid="{FDE3E651-CE8F-46A9-AE6A-650F0F406706}"/>
    <cellStyle name="Normal 3 3 4 7 2 3" xfId="4212" xr:uid="{00000000-0005-0000-0000-0000AA220000}"/>
    <cellStyle name="Normal 3 3 4 7 2 3 2" xfId="8688" xr:uid="{00000000-0005-0000-0000-0000AB220000}"/>
    <cellStyle name="Normal 3 3 4 7 2 3 2 2" xfId="17488" xr:uid="{57102143-4386-4C7D-8E2E-E905600FE20C}"/>
    <cellStyle name="Normal 3 3 4 7 2 3 2 2 2" xfId="34996" xr:uid="{DC5A059B-ED39-4A33-99DF-BDE7D835BE1D}"/>
    <cellStyle name="Normal 3 3 4 7 2 3 2 3" xfId="26242" xr:uid="{9E8BD858-B058-4F4E-BF22-3E8AE92F2316}"/>
    <cellStyle name="Normal 3 3 4 7 2 3 3" xfId="13092" xr:uid="{54C0DF93-EF03-4C2F-9373-C8C1C36AFA5C}"/>
    <cellStyle name="Normal 3 3 4 7 2 3 3 2" xfId="30619" xr:uid="{534F9B0C-6A16-436A-B293-5D8D0B484F56}"/>
    <cellStyle name="Normal 3 3 4 7 2 3 4" xfId="21868" xr:uid="{E1164AF2-18D8-4D4E-99C6-5EEA8E6ED9A5}"/>
    <cellStyle name="Normal 3 3 4 7 2 4" xfId="6457" xr:uid="{00000000-0005-0000-0000-0000AC220000}"/>
    <cellStyle name="Normal 3 3 4 7 2 4 2" xfId="15305" xr:uid="{C5851001-4583-413F-87E5-947FB9AC6E0F}"/>
    <cellStyle name="Normal 3 3 4 7 2 4 2 2" xfId="32813" xr:uid="{B9CAA2DB-D212-49DA-9417-C54D39CD0904}"/>
    <cellStyle name="Normal 3 3 4 7 2 4 3" xfId="24059" xr:uid="{4624FE2E-D6FA-41C5-BF5A-87BC3DFAD74F}"/>
    <cellStyle name="Normal 3 3 4 7 2 5" xfId="10909" xr:uid="{49709C66-7B45-43B8-AAD3-714869C736DB}"/>
    <cellStyle name="Normal 3 3 4 7 2 5 2" xfId="28436" xr:uid="{BFE5CF0B-9032-4E2F-8A0B-9B0AD2486C53}"/>
    <cellStyle name="Normal 3 3 4 7 2 6" xfId="19685" xr:uid="{E65D9D1A-3B93-42A4-AFB3-92D8A65458E1}"/>
    <cellStyle name="Normal 3 3 4 7 3" xfId="2324" xr:uid="{00000000-0005-0000-0000-0000AD220000}"/>
    <cellStyle name="Normal 3 3 4 7 3 2" xfId="4555" xr:uid="{00000000-0005-0000-0000-0000AE220000}"/>
    <cellStyle name="Normal 3 3 4 7 3 2 2" xfId="9031" xr:uid="{00000000-0005-0000-0000-0000AF220000}"/>
    <cellStyle name="Normal 3 3 4 7 3 2 2 2" xfId="17825" xr:uid="{5475DCEE-0376-4804-8273-051AEA508AD4}"/>
    <cellStyle name="Normal 3 3 4 7 3 2 2 2 2" xfId="35333" xr:uid="{8626CB23-42DE-422D-A172-0FD40F9EECE5}"/>
    <cellStyle name="Normal 3 3 4 7 3 2 2 3" xfId="26579" xr:uid="{EC0C677D-91E4-4ADF-A7B8-7B2BA81EFB8B}"/>
    <cellStyle name="Normal 3 3 4 7 3 2 3" xfId="13429" xr:uid="{44BAC374-E811-455E-A67B-D19054E7DED2}"/>
    <cellStyle name="Normal 3 3 4 7 3 2 3 2" xfId="30956" xr:uid="{C681CFFD-3288-4441-A6A9-EE695D52DBF5}"/>
    <cellStyle name="Normal 3 3 4 7 3 2 4" xfId="22205" xr:uid="{220BA09C-7B9B-45C9-A270-4F957EED89DD}"/>
    <cellStyle name="Normal 3 3 4 7 3 3" xfId="6800" xr:uid="{00000000-0005-0000-0000-0000B0220000}"/>
    <cellStyle name="Normal 3 3 4 7 3 3 2" xfId="15642" xr:uid="{44FD76CE-996D-47FD-ACBD-79F27F0E33F0}"/>
    <cellStyle name="Normal 3 3 4 7 3 3 2 2" xfId="33150" xr:uid="{FFADE449-6D48-4F96-AA85-83C9926AEE97}"/>
    <cellStyle name="Normal 3 3 4 7 3 3 3" xfId="24396" xr:uid="{F95D8B06-6DCB-4579-90B7-D2249C48040C}"/>
    <cellStyle name="Normal 3 3 4 7 3 4" xfId="11246" xr:uid="{D459F95B-BB28-46C4-9525-6E3A9E9785F0}"/>
    <cellStyle name="Normal 3 3 4 7 3 4 2" xfId="28773" xr:uid="{F223030C-37B5-438A-9289-E174C65C5F2B}"/>
    <cellStyle name="Normal 3 3 4 7 3 5" xfId="20022" xr:uid="{F5C9F123-9795-4335-BEAB-38641272D991}"/>
    <cellStyle name="Normal 3 3 4 7 4" xfId="3442" xr:uid="{00000000-0005-0000-0000-0000B1220000}"/>
    <cellStyle name="Normal 3 3 4 7 4 2" xfId="7918" xr:uid="{00000000-0005-0000-0000-0000B2220000}"/>
    <cellStyle name="Normal 3 3 4 7 4 2 2" xfId="16736" xr:uid="{90828AC8-9D0D-42FF-BDC9-785A4EAA40E3}"/>
    <cellStyle name="Normal 3 3 4 7 4 2 2 2" xfId="34244" xr:uid="{296D60EB-52B0-4799-8735-7D711469FA3E}"/>
    <cellStyle name="Normal 3 3 4 7 4 2 3" xfId="25490" xr:uid="{ADA5C538-1044-4A56-B2AF-7AD6015BCA7E}"/>
    <cellStyle name="Normal 3 3 4 7 4 3" xfId="12340" xr:uid="{1E9320CC-0BE2-44EC-A4B4-11753D484379}"/>
    <cellStyle name="Normal 3 3 4 7 4 3 2" xfId="29867" xr:uid="{917AEFE9-C758-4FD1-835F-E63D8C4D5ED4}"/>
    <cellStyle name="Normal 3 3 4 7 4 4" xfId="21116" xr:uid="{B43A2D3C-84CF-4D6E-96FE-2E238C135DB9}"/>
    <cellStyle name="Normal 3 3 4 7 5" xfId="5687" xr:uid="{00000000-0005-0000-0000-0000B3220000}"/>
    <cellStyle name="Normal 3 3 4 7 5 2" xfId="14553" xr:uid="{D458A126-4A58-49B1-87C9-2B9930B8F5CD}"/>
    <cellStyle name="Normal 3 3 4 7 5 2 2" xfId="32061" xr:uid="{436EFBEA-E039-4131-AAC5-10C51291859E}"/>
    <cellStyle name="Normal 3 3 4 7 5 3" xfId="23307" xr:uid="{5910F7FF-E86A-4E78-8588-02C9EA0BA5AB}"/>
    <cellStyle name="Normal 3 3 4 7 6" xfId="10157" xr:uid="{E0BB4C7F-AB0A-430C-86F7-308035DE8A64}"/>
    <cellStyle name="Normal 3 3 4 7 6 2" xfId="27684" xr:uid="{B17E56DF-A43C-48F7-86F9-D8F9589C060C}"/>
    <cellStyle name="Normal 3 3 4 7 7" xfId="18933" xr:uid="{D2CF56CB-905A-438C-BD7C-7DDB8CDE96F2}"/>
    <cellStyle name="Normal 3 3 4 8" xfId="1958" xr:uid="{00000000-0005-0000-0000-0000B4220000}"/>
    <cellStyle name="Normal 3 3 4 8 2" xfId="3071" xr:uid="{00000000-0005-0000-0000-0000B5220000}"/>
    <cellStyle name="Normal 3 3 4 8 2 2" xfId="5302" xr:uid="{00000000-0005-0000-0000-0000B6220000}"/>
    <cellStyle name="Normal 3 3 4 8 2 2 2" xfId="9778" xr:uid="{00000000-0005-0000-0000-0000B7220000}"/>
    <cellStyle name="Normal 3 3 4 8 2 2 2 2" xfId="18554" xr:uid="{B09AD799-1FC9-42D1-9514-80F076E01D33}"/>
    <cellStyle name="Normal 3 3 4 8 2 2 2 2 2" xfId="36062" xr:uid="{005F54B2-13E9-44DB-AAB1-00C5C82A377C}"/>
    <cellStyle name="Normal 3 3 4 8 2 2 2 3" xfId="27308" xr:uid="{4709036C-9842-4A0A-9B9C-651CD8A92D2F}"/>
    <cellStyle name="Normal 3 3 4 8 2 2 3" xfId="14158" xr:uid="{971925F0-35D4-4762-92C3-8B3DF2457D5E}"/>
    <cellStyle name="Normal 3 3 4 8 2 2 3 2" xfId="31685" xr:uid="{D9D3A0B7-7F59-4129-B43C-249861CC2A1F}"/>
    <cellStyle name="Normal 3 3 4 8 2 2 4" xfId="22934" xr:uid="{A9AE6643-4958-4A98-A277-B90296E2C6EB}"/>
    <cellStyle name="Normal 3 3 4 8 2 3" xfId="7547" xr:uid="{00000000-0005-0000-0000-0000B8220000}"/>
    <cellStyle name="Normal 3 3 4 8 2 3 2" xfId="16371" xr:uid="{D0E67CC3-1BE4-45AF-B999-021E44F5CF19}"/>
    <cellStyle name="Normal 3 3 4 8 2 3 2 2" xfId="33879" xr:uid="{5569330E-75FF-4549-B7CC-79D15DC83912}"/>
    <cellStyle name="Normal 3 3 4 8 2 3 3" xfId="25125" xr:uid="{4721BE52-FABB-4BE1-B1F4-427D3FCDCA3A}"/>
    <cellStyle name="Normal 3 3 4 8 2 4" xfId="11975" xr:uid="{51C4E0D5-339A-4FE5-9D64-8CD263387FE7}"/>
    <cellStyle name="Normal 3 3 4 8 2 4 2" xfId="29502" xr:uid="{83E19324-D8A9-4647-9474-71001ED55B7E}"/>
    <cellStyle name="Normal 3 3 4 8 2 5" xfId="20751" xr:uid="{729909A1-4AA8-45D5-88CA-0635E20EBB29}"/>
    <cellStyle name="Normal 3 3 4 8 3" xfId="4189" xr:uid="{00000000-0005-0000-0000-0000B9220000}"/>
    <cellStyle name="Normal 3 3 4 8 3 2" xfId="8665" xr:uid="{00000000-0005-0000-0000-0000BA220000}"/>
    <cellStyle name="Normal 3 3 4 8 3 2 2" xfId="17465" xr:uid="{F87587D9-8489-4D9D-A219-99D133EF5D00}"/>
    <cellStyle name="Normal 3 3 4 8 3 2 2 2" xfId="34973" xr:uid="{BEFD5FB2-564B-4BA5-8BBD-2B63B2A0A383}"/>
    <cellStyle name="Normal 3 3 4 8 3 2 3" xfId="26219" xr:uid="{E3D3448F-31D6-47C6-AF92-6F8DD7457377}"/>
    <cellStyle name="Normal 3 3 4 8 3 3" xfId="13069" xr:uid="{F0F4E22F-7F88-4D41-8773-4EF33F48780C}"/>
    <cellStyle name="Normal 3 3 4 8 3 3 2" xfId="30596" xr:uid="{4D8A5B64-E6F4-4F30-AF62-6D9AC4AA7B41}"/>
    <cellStyle name="Normal 3 3 4 8 3 4" xfId="21845" xr:uid="{32A62561-0391-424B-9D83-4A84507CA3B4}"/>
    <cellStyle name="Normal 3 3 4 8 4" xfId="6434" xr:uid="{00000000-0005-0000-0000-0000BB220000}"/>
    <cellStyle name="Normal 3 3 4 8 4 2" xfId="15282" xr:uid="{1CCB6742-EB1D-4AC7-8FE5-B631DA0B68A0}"/>
    <cellStyle name="Normal 3 3 4 8 4 2 2" xfId="32790" xr:uid="{6ED40742-F851-459F-8676-9DFB1A49D2A0}"/>
    <cellStyle name="Normal 3 3 4 8 4 3" xfId="24036" xr:uid="{F42FC4D0-F67E-493E-8B86-1B257F302A73}"/>
    <cellStyle name="Normal 3 3 4 8 5" xfId="10886" xr:uid="{572096CF-408D-4998-9E78-B3270936D7BE}"/>
    <cellStyle name="Normal 3 3 4 8 5 2" xfId="28413" xr:uid="{FF4E5C0A-C0A5-41B5-87FB-9832B6678740}"/>
    <cellStyle name="Normal 3 3 4 8 6" xfId="19662" xr:uid="{DE8DD2A0-3716-4E9D-BF29-DF430790770B}"/>
    <cellStyle name="Normal 3 3 4 9" xfId="2045" xr:uid="{00000000-0005-0000-0000-0000BC220000}"/>
    <cellStyle name="Normal 3 3 4 9 2" xfId="4276" xr:uid="{00000000-0005-0000-0000-0000BD220000}"/>
    <cellStyle name="Normal 3 3 4 9 2 2" xfId="8752" xr:uid="{00000000-0005-0000-0000-0000BE220000}"/>
    <cellStyle name="Normal 3 3 4 9 2 2 2" xfId="17552" xr:uid="{6B03864D-EC53-4223-98FF-1B6E91933AE4}"/>
    <cellStyle name="Normal 3 3 4 9 2 2 2 2" xfId="35060" xr:uid="{AC233A8A-0027-4C0D-970C-1079565DB84F}"/>
    <cellStyle name="Normal 3 3 4 9 2 2 3" xfId="26306" xr:uid="{4B5ED9E3-3920-47F0-9D1D-298AEBA87D0C}"/>
    <cellStyle name="Normal 3 3 4 9 2 3" xfId="13156" xr:uid="{F2A02572-27FC-4CDE-8C72-85376EC92E39}"/>
    <cellStyle name="Normal 3 3 4 9 2 3 2" xfId="30683" xr:uid="{945852C5-7510-4D78-A9B6-236180AED0D8}"/>
    <cellStyle name="Normal 3 3 4 9 2 4" xfId="21932" xr:uid="{D87C56BD-68F4-4886-8DEC-8B764C20831D}"/>
    <cellStyle name="Normal 3 3 4 9 3" xfId="6521" xr:uid="{00000000-0005-0000-0000-0000BF220000}"/>
    <cellStyle name="Normal 3 3 4 9 3 2" xfId="15369" xr:uid="{3F8F7B1E-3DCB-40F4-B27B-36B182148D73}"/>
    <cellStyle name="Normal 3 3 4 9 3 2 2" xfId="32877" xr:uid="{CAF9A81E-4132-4A06-AF7D-182C0E5CCCD9}"/>
    <cellStyle name="Normal 3 3 4 9 3 3" xfId="24123" xr:uid="{F21EE3BB-86D2-48E5-A6E5-47E330F4A05A}"/>
    <cellStyle name="Normal 3 3 4 9 4" xfId="10973" xr:uid="{D6728559-9E0F-4336-A157-1A9EB7CE3B2F}"/>
    <cellStyle name="Normal 3 3 4 9 4 2" xfId="28500" xr:uid="{CC259044-3A7F-4AA4-A20F-95B569095BD5}"/>
    <cellStyle name="Normal 3 3 4 9 5" xfId="19749" xr:uid="{362020AD-6DD1-4689-88F1-BC9682556205}"/>
    <cellStyle name="Normal 3 4" xfId="725" xr:uid="{00000000-0005-0000-0000-0000C0220000}"/>
    <cellStyle name="Normal 3 4 2" xfId="726" xr:uid="{00000000-0005-0000-0000-0000C1220000}"/>
    <cellStyle name="Normal 3 4 2 10" xfId="5409" xr:uid="{00000000-0005-0000-0000-0000C2220000}"/>
    <cellStyle name="Normal 3 4 2 10 2" xfId="14281" xr:uid="{9F22B969-271A-497F-B6AA-52799AC118FB}"/>
    <cellStyle name="Normal 3 4 2 10 2 2" xfId="31789" xr:uid="{240FC06A-8BF8-4691-A2DD-445C3719E3A5}"/>
    <cellStyle name="Normal 3 4 2 10 3" xfId="23035" xr:uid="{B6E39F3D-2F1A-4FD3-88D5-B4BE6AA41858}"/>
    <cellStyle name="Normal 3 4 2 11" xfId="9885" xr:uid="{D33186F3-AE38-4486-9D36-9745B3B845E7}"/>
    <cellStyle name="Normal 3 4 2 11 2" xfId="27412" xr:uid="{93FC18F6-C45D-447B-869B-8E593C4094C2}"/>
    <cellStyle name="Normal 3 4 2 12" xfId="18661" xr:uid="{4FA74B50-3F06-4FE4-B9E5-5FE5F6175983}"/>
    <cellStyle name="Normal 3 4 2 2" xfId="946" xr:uid="{00000000-0005-0000-0000-0000C3220000}"/>
    <cellStyle name="Normal 3 4 2 2 10" xfId="9906" xr:uid="{8416E304-3347-4DA7-AABA-5BA7AD9B16C5}"/>
    <cellStyle name="Normal 3 4 2 2 10 2" xfId="27433" xr:uid="{D886E352-467D-4384-9B3D-C970E9162196}"/>
    <cellStyle name="Normal 3 4 2 2 11" xfId="18682" xr:uid="{0ED20CAC-F91C-4014-BF45-22AB35DBF424}"/>
    <cellStyle name="Normal 3 4 2 2 2" xfId="1000" xr:uid="{00000000-0005-0000-0000-0000C4220000}"/>
    <cellStyle name="Normal 3 4 2 2 2 10" xfId="18730" xr:uid="{23468014-D1C6-4DD6-ACC3-580452811510}"/>
    <cellStyle name="Normal 3 4 2 2 2 2" xfId="1095" xr:uid="{00000000-0005-0000-0000-0000C5220000}"/>
    <cellStyle name="Normal 3 4 2 2 2 2 2" xfId="1375" xr:uid="{00000000-0005-0000-0000-0000C6220000}"/>
    <cellStyle name="Normal 3 4 2 2 2 2 2 2" xfId="1986" xr:uid="{00000000-0005-0000-0000-0000C7220000}"/>
    <cellStyle name="Normal 3 4 2 2 2 2 2 2 2" xfId="3099" xr:uid="{00000000-0005-0000-0000-0000C8220000}"/>
    <cellStyle name="Normal 3 4 2 2 2 2 2 2 2 2" xfId="5330" xr:uid="{00000000-0005-0000-0000-0000C9220000}"/>
    <cellStyle name="Normal 3 4 2 2 2 2 2 2 2 2 2" xfId="9806" xr:uid="{00000000-0005-0000-0000-0000CA220000}"/>
    <cellStyle name="Normal 3 4 2 2 2 2 2 2 2 2 2 2" xfId="18582" xr:uid="{462A9561-F48E-4CAF-9993-A66EEBD1D941}"/>
    <cellStyle name="Normal 3 4 2 2 2 2 2 2 2 2 2 2 2" xfId="36090" xr:uid="{0E854728-E426-4DF7-B84A-E9FA68DBE43E}"/>
    <cellStyle name="Normal 3 4 2 2 2 2 2 2 2 2 2 3" xfId="27336" xr:uid="{291DD396-2E91-4A53-BFD0-E0EFBA03AA78}"/>
    <cellStyle name="Normal 3 4 2 2 2 2 2 2 2 2 3" xfId="14186" xr:uid="{87072F70-3790-4E6A-8EE6-7222318C4AC9}"/>
    <cellStyle name="Normal 3 4 2 2 2 2 2 2 2 2 3 2" xfId="31713" xr:uid="{C198BC96-C6B5-48D5-A646-5FE36AE44088}"/>
    <cellStyle name="Normal 3 4 2 2 2 2 2 2 2 2 4" xfId="22962" xr:uid="{72470C3A-564C-4C48-BA10-6C84BC2E4736}"/>
    <cellStyle name="Normal 3 4 2 2 2 2 2 2 2 3" xfId="7575" xr:uid="{00000000-0005-0000-0000-0000CB220000}"/>
    <cellStyle name="Normal 3 4 2 2 2 2 2 2 2 3 2" xfId="16399" xr:uid="{A4B55B21-5319-457C-8925-FECBA67DCAFB}"/>
    <cellStyle name="Normal 3 4 2 2 2 2 2 2 2 3 2 2" xfId="33907" xr:uid="{CE68178D-B6B0-4AF2-8312-4A6B7280D75C}"/>
    <cellStyle name="Normal 3 4 2 2 2 2 2 2 2 3 3" xfId="25153" xr:uid="{B99BA527-2E87-4958-838C-1FF5F315DEE4}"/>
    <cellStyle name="Normal 3 4 2 2 2 2 2 2 2 4" xfId="12003" xr:uid="{452F6A0D-FB7D-45DD-A53D-AB21A15327F9}"/>
    <cellStyle name="Normal 3 4 2 2 2 2 2 2 2 4 2" xfId="29530" xr:uid="{AB434C2A-129B-493F-85F9-879F863875BE}"/>
    <cellStyle name="Normal 3 4 2 2 2 2 2 2 2 5" xfId="20779" xr:uid="{204A50E7-CDA2-420E-9E15-BB965BFF8898}"/>
    <cellStyle name="Normal 3 4 2 2 2 2 2 2 3" xfId="4217" xr:uid="{00000000-0005-0000-0000-0000CC220000}"/>
    <cellStyle name="Normal 3 4 2 2 2 2 2 2 3 2" xfId="8693" xr:uid="{00000000-0005-0000-0000-0000CD220000}"/>
    <cellStyle name="Normal 3 4 2 2 2 2 2 2 3 2 2" xfId="17493" xr:uid="{60DA589E-AFB2-468F-8ACC-D5E193A8CD45}"/>
    <cellStyle name="Normal 3 4 2 2 2 2 2 2 3 2 2 2" xfId="35001" xr:uid="{0D551DD7-F097-4C55-BC71-7926C02618A6}"/>
    <cellStyle name="Normal 3 4 2 2 2 2 2 2 3 2 3" xfId="26247" xr:uid="{8BB9A617-6A62-4B16-B900-EFFB7115509E}"/>
    <cellStyle name="Normal 3 4 2 2 2 2 2 2 3 3" xfId="13097" xr:uid="{E9E11C46-835A-47D5-9DFF-AB7B72376AB4}"/>
    <cellStyle name="Normal 3 4 2 2 2 2 2 2 3 3 2" xfId="30624" xr:uid="{F8FE0855-2819-48B4-B2F9-CD156DC0C50D}"/>
    <cellStyle name="Normal 3 4 2 2 2 2 2 2 3 4" xfId="21873" xr:uid="{DF45C82D-9BFE-44CB-B4C1-09A051B9141B}"/>
    <cellStyle name="Normal 3 4 2 2 2 2 2 2 4" xfId="6462" xr:uid="{00000000-0005-0000-0000-0000CE220000}"/>
    <cellStyle name="Normal 3 4 2 2 2 2 2 2 4 2" xfId="15310" xr:uid="{508955FA-8F8E-45F4-9B1F-0C81604F05DD}"/>
    <cellStyle name="Normal 3 4 2 2 2 2 2 2 4 2 2" xfId="32818" xr:uid="{AF538358-7274-4033-8422-890BE71659AA}"/>
    <cellStyle name="Normal 3 4 2 2 2 2 2 2 4 3" xfId="24064" xr:uid="{7A530FAB-6619-440E-B9B8-FE57AED1D3CE}"/>
    <cellStyle name="Normal 3 4 2 2 2 2 2 2 5" xfId="10914" xr:uid="{218DC8AE-E2A4-4B91-ADC0-0C128BD68E94}"/>
    <cellStyle name="Normal 3 4 2 2 2 2 2 2 5 2" xfId="28441" xr:uid="{2460B34F-C891-4C72-A825-63F9331341F5}"/>
    <cellStyle name="Normal 3 4 2 2 2 2 2 2 6" xfId="19690" xr:uid="{1251BCBD-8B7E-4C51-AB45-FF0D12C6462E}"/>
    <cellStyle name="Normal 3 4 2 2 2 2 2 3" xfId="2488" xr:uid="{00000000-0005-0000-0000-0000CF220000}"/>
    <cellStyle name="Normal 3 4 2 2 2 2 2 3 2" xfId="4719" xr:uid="{00000000-0005-0000-0000-0000D0220000}"/>
    <cellStyle name="Normal 3 4 2 2 2 2 2 3 2 2" xfId="9195" xr:uid="{00000000-0005-0000-0000-0000D1220000}"/>
    <cellStyle name="Normal 3 4 2 2 2 2 2 3 2 2 2" xfId="17985" xr:uid="{7EF71970-332A-4242-8E51-8BD744C41E40}"/>
    <cellStyle name="Normal 3 4 2 2 2 2 2 3 2 2 2 2" xfId="35493" xr:uid="{9541855B-C247-45B1-AA31-759DC0DA7999}"/>
    <cellStyle name="Normal 3 4 2 2 2 2 2 3 2 2 3" xfId="26739" xr:uid="{38A6037B-4CC7-4FB5-A5E6-521707B82CB7}"/>
    <cellStyle name="Normal 3 4 2 2 2 2 2 3 2 3" xfId="13589" xr:uid="{0F4B90E8-4903-4525-A64C-453E9EAAD32E}"/>
    <cellStyle name="Normal 3 4 2 2 2 2 2 3 2 3 2" xfId="31116" xr:uid="{000407A0-E133-4B2B-B664-99C5380F44B8}"/>
    <cellStyle name="Normal 3 4 2 2 2 2 2 3 2 4" xfId="22365" xr:uid="{E2C780B7-CD98-48D9-A180-F3C4C784548B}"/>
    <cellStyle name="Normal 3 4 2 2 2 2 2 3 3" xfId="6964" xr:uid="{00000000-0005-0000-0000-0000D2220000}"/>
    <cellStyle name="Normal 3 4 2 2 2 2 2 3 3 2" xfId="15802" xr:uid="{F9519C6B-81C3-4992-98C5-9BD9BABF5224}"/>
    <cellStyle name="Normal 3 4 2 2 2 2 2 3 3 2 2" xfId="33310" xr:uid="{8B984204-A4F8-4516-A538-A3C9D287FCA4}"/>
    <cellStyle name="Normal 3 4 2 2 2 2 2 3 3 3" xfId="24556" xr:uid="{45357590-70C0-438A-AA8B-6ED9DC807C96}"/>
    <cellStyle name="Normal 3 4 2 2 2 2 2 3 4" xfId="11406" xr:uid="{AD0E1CB9-A608-42C7-AA15-4998146F6511}"/>
    <cellStyle name="Normal 3 4 2 2 2 2 2 3 4 2" xfId="28933" xr:uid="{AF9B5CE7-78F2-4204-836A-CAE7F0502773}"/>
    <cellStyle name="Normal 3 4 2 2 2 2 2 3 5" xfId="20182" xr:uid="{FBDD99CF-9FE3-4F25-8116-DE13459EBD3F}"/>
    <cellStyle name="Normal 3 4 2 2 2 2 2 4" xfId="3606" xr:uid="{00000000-0005-0000-0000-0000D3220000}"/>
    <cellStyle name="Normal 3 4 2 2 2 2 2 4 2" xfId="8082" xr:uid="{00000000-0005-0000-0000-0000D4220000}"/>
    <cellStyle name="Normal 3 4 2 2 2 2 2 4 2 2" xfId="16896" xr:uid="{60E00458-56E7-4E76-BF37-BB0422EAE76C}"/>
    <cellStyle name="Normal 3 4 2 2 2 2 2 4 2 2 2" xfId="34404" xr:uid="{C8A4FBF1-62DD-4BEC-8100-635956B2E24A}"/>
    <cellStyle name="Normal 3 4 2 2 2 2 2 4 2 3" xfId="25650" xr:uid="{30DB9890-824B-45F7-B330-4F5B63E0A1CB}"/>
    <cellStyle name="Normal 3 4 2 2 2 2 2 4 3" xfId="12500" xr:uid="{A408E380-8D93-4AE0-8E32-F89713D1C5E5}"/>
    <cellStyle name="Normal 3 4 2 2 2 2 2 4 3 2" xfId="30027" xr:uid="{83FA2BC7-F2C9-466E-9FBF-FBEDA8406A67}"/>
    <cellStyle name="Normal 3 4 2 2 2 2 2 4 4" xfId="21276" xr:uid="{6F1943CA-5C6F-4993-A54F-E58512C4711A}"/>
    <cellStyle name="Normal 3 4 2 2 2 2 2 5" xfId="5851" xr:uid="{00000000-0005-0000-0000-0000D5220000}"/>
    <cellStyle name="Normal 3 4 2 2 2 2 2 5 2" xfId="14713" xr:uid="{A1653AF6-04F4-4BCC-8AC4-D0E932A02237}"/>
    <cellStyle name="Normal 3 4 2 2 2 2 2 5 2 2" xfId="32221" xr:uid="{9A2FDA6B-94F4-4137-B26D-630D23B0C9B7}"/>
    <cellStyle name="Normal 3 4 2 2 2 2 2 5 3" xfId="23467" xr:uid="{FE44212C-5653-4782-9CC5-157490BC1266}"/>
    <cellStyle name="Normal 3 4 2 2 2 2 2 6" xfId="10317" xr:uid="{F32B50F5-BE46-4CDC-B6E7-BE8C8FB1D134}"/>
    <cellStyle name="Normal 3 4 2 2 2 2 2 6 2" xfId="27844" xr:uid="{9E74DF34-0DF1-414F-BF52-93360B6024BD}"/>
    <cellStyle name="Normal 3 4 2 2 2 2 2 7" xfId="19093" xr:uid="{32C2BDB5-7809-4E1F-82DB-C65CCA4B06AA}"/>
    <cellStyle name="Normal 3 4 2 2 2 2 3" xfId="1985" xr:uid="{00000000-0005-0000-0000-0000D6220000}"/>
    <cellStyle name="Normal 3 4 2 2 2 2 3 2" xfId="3098" xr:uid="{00000000-0005-0000-0000-0000D7220000}"/>
    <cellStyle name="Normal 3 4 2 2 2 2 3 2 2" xfId="5329" xr:uid="{00000000-0005-0000-0000-0000D8220000}"/>
    <cellStyle name="Normal 3 4 2 2 2 2 3 2 2 2" xfId="9805" xr:uid="{00000000-0005-0000-0000-0000D9220000}"/>
    <cellStyle name="Normal 3 4 2 2 2 2 3 2 2 2 2" xfId="18581" xr:uid="{FDF3D6AC-D0E5-485B-8171-69DE0DAA2016}"/>
    <cellStyle name="Normal 3 4 2 2 2 2 3 2 2 2 2 2" xfId="36089" xr:uid="{B48DCC0F-2DC1-4DDF-8FB0-0DBF1841516D}"/>
    <cellStyle name="Normal 3 4 2 2 2 2 3 2 2 2 3" xfId="27335" xr:uid="{8F70854F-4788-4FD5-BC50-21B28902D46E}"/>
    <cellStyle name="Normal 3 4 2 2 2 2 3 2 2 3" xfId="14185" xr:uid="{B14EDAD0-F5DC-4849-9958-81DEAE3E7752}"/>
    <cellStyle name="Normal 3 4 2 2 2 2 3 2 2 3 2" xfId="31712" xr:uid="{AE839EDD-BB66-4D12-81AE-E941F1F2D9E5}"/>
    <cellStyle name="Normal 3 4 2 2 2 2 3 2 2 4" xfId="22961" xr:uid="{A99609B4-F8BA-40F5-8CE9-D5936F6EFC41}"/>
    <cellStyle name="Normal 3 4 2 2 2 2 3 2 3" xfId="7574" xr:uid="{00000000-0005-0000-0000-0000DA220000}"/>
    <cellStyle name="Normal 3 4 2 2 2 2 3 2 3 2" xfId="16398" xr:uid="{224A6390-4CB6-48D4-B44A-DC84550DB921}"/>
    <cellStyle name="Normal 3 4 2 2 2 2 3 2 3 2 2" xfId="33906" xr:uid="{39A2276A-CB38-423A-B0EA-61B241E50C1C}"/>
    <cellStyle name="Normal 3 4 2 2 2 2 3 2 3 3" xfId="25152" xr:uid="{648847B9-E5E0-4F0E-84DA-CC00CC7E85C1}"/>
    <cellStyle name="Normal 3 4 2 2 2 2 3 2 4" xfId="12002" xr:uid="{2FAEB534-5E46-4BB1-B4FB-0254DD9DB491}"/>
    <cellStyle name="Normal 3 4 2 2 2 2 3 2 4 2" xfId="29529" xr:uid="{DABE5898-B233-400F-BCF4-497B9B2B36A4}"/>
    <cellStyle name="Normal 3 4 2 2 2 2 3 2 5" xfId="20778" xr:uid="{151370F3-B4DC-4ABC-B42B-9808C06EE2F5}"/>
    <cellStyle name="Normal 3 4 2 2 2 2 3 3" xfId="4216" xr:uid="{00000000-0005-0000-0000-0000DB220000}"/>
    <cellStyle name="Normal 3 4 2 2 2 2 3 3 2" xfId="8692" xr:uid="{00000000-0005-0000-0000-0000DC220000}"/>
    <cellStyle name="Normal 3 4 2 2 2 2 3 3 2 2" xfId="17492" xr:uid="{BB8F5E23-2AF6-452A-A63F-B40902B66448}"/>
    <cellStyle name="Normal 3 4 2 2 2 2 3 3 2 2 2" xfId="35000" xr:uid="{FD33EF9F-1415-419E-9178-9EC3CF00227D}"/>
    <cellStyle name="Normal 3 4 2 2 2 2 3 3 2 3" xfId="26246" xr:uid="{06765957-EFC2-43C4-8F0D-D1CDCC9E2DBC}"/>
    <cellStyle name="Normal 3 4 2 2 2 2 3 3 3" xfId="13096" xr:uid="{7E6CF651-2D00-4DC4-B726-7C62802966BE}"/>
    <cellStyle name="Normal 3 4 2 2 2 2 3 3 3 2" xfId="30623" xr:uid="{310D0E0F-21A4-4ADC-8759-3AFB64BDCF7D}"/>
    <cellStyle name="Normal 3 4 2 2 2 2 3 3 4" xfId="21872" xr:uid="{F6BBD4D3-A944-4FD2-B386-745EDCA3CD98}"/>
    <cellStyle name="Normal 3 4 2 2 2 2 3 4" xfId="6461" xr:uid="{00000000-0005-0000-0000-0000DD220000}"/>
    <cellStyle name="Normal 3 4 2 2 2 2 3 4 2" xfId="15309" xr:uid="{E6D1B2B5-6820-499D-B794-A9CD69D75938}"/>
    <cellStyle name="Normal 3 4 2 2 2 2 3 4 2 2" xfId="32817" xr:uid="{AB194C10-97C6-4DAB-B8D4-98ECE3958830}"/>
    <cellStyle name="Normal 3 4 2 2 2 2 3 4 3" xfId="24063" xr:uid="{63F2914F-164E-4145-A999-0DE79DC77BD6}"/>
    <cellStyle name="Normal 3 4 2 2 2 2 3 5" xfId="10913" xr:uid="{97526739-2754-494B-91BF-936D69B7A234}"/>
    <cellStyle name="Normal 3 4 2 2 2 2 3 5 2" xfId="28440" xr:uid="{CA3319A7-8410-43DD-826E-3C9510F0FA6D}"/>
    <cellStyle name="Normal 3 4 2 2 2 2 3 6" xfId="19689" xr:uid="{BA71A593-5103-4BAC-922B-C63426E53CA4}"/>
    <cellStyle name="Normal 3 4 2 2 2 2 4" xfId="2209" xr:uid="{00000000-0005-0000-0000-0000DE220000}"/>
    <cellStyle name="Normal 3 4 2 2 2 2 4 2" xfId="4440" xr:uid="{00000000-0005-0000-0000-0000DF220000}"/>
    <cellStyle name="Normal 3 4 2 2 2 2 4 2 2" xfId="8916" xr:uid="{00000000-0005-0000-0000-0000E0220000}"/>
    <cellStyle name="Normal 3 4 2 2 2 2 4 2 2 2" xfId="17712" xr:uid="{BD6DF2CD-1F01-4EC1-BAF7-5E5BB6E9450B}"/>
    <cellStyle name="Normal 3 4 2 2 2 2 4 2 2 2 2" xfId="35220" xr:uid="{8F8D5ADB-0810-4E18-BDDF-973D5A0B0609}"/>
    <cellStyle name="Normal 3 4 2 2 2 2 4 2 2 3" xfId="26466" xr:uid="{1403F05A-55A6-478B-BDE4-770C29BE91D4}"/>
    <cellStyle name="Normal 3 4 2 2 2 2 4 2 3" xfId="13316" xr:uid="{C5C74383-F095-4861-9836-7E0AC106068F}"/>
    <cellStyle name="Normal 3 4 2 2 2 2 4 2 3 2" xfId="30843" xr:uid="{A59D4C18-E48D-43D5-983B-3168BD1D7E9F}"/>
    <cellStyle name="Normal 3 4 2 2 2 2 4 2 4" xfId="22092" xr:uid="{7EB7758F-5B0E-47C2-BF9A-5786BE18D0A3}"/>
    <cellStyle name="Normal 3 4 2 2 2 2 4 3" xfId="6685" xr:uid="{00000000-0005-0000-0000-0000E1220000}"/>
    <cellStyle name="Normal 3 4 2 2 2 2 4 3 2" xfId="15529" xr:uid="{A35575C0-C884-4DD7-B97C-04752B5089DC}"/>
    <cellStyle name="Normal 3 4 2 2 2 2 4 3 2 2" xfId="33037" xr:uid="{D173F4D6-6D96-4580-8D33-4B52D1A447A3}"/>
    <cellStyle name="Normal 3 4 2 2 2 2 4 3 3" xfId="24283" xr:uid="{7265E87F-8BA8-4EDE-A5E3-9E8A614A928B}"/>
    <cellStyle name="Normal 3 4 2 2 2 2 4 4" xfId="11133" xr:uid="{E4A34E79-D337-4937-8B4C-1A158306B6C4}"/>
    <cellStyle name="Normal 3 4 2 2 2 2 4 4 2" xfId="28660" xr:uid="{0610835B-61E6-4EF4-A4EB-A37C5B7C03C6}"/>
    <cellStyle name="Normal 3 4 2 2 2 2 4 5" xfId="19909" xr:uid="{868E8250-6931-4872-84D4-60A2DB399A59}"/>
    <cellStyle name="Normal 3 4 2 2 2 2 5" xfId="3327" xr:uid="{00000000-0005-0000-0000-0000E2220000}"/>
    <cellStyle name="Normal 3 4 2 2 2 2 5 2" xfId="7803" xr:uid="{00000000-0005-0000-0000-0000E3220000}"/>
    <cellStyle name="Normal 3 4 2 2 2 2 5 2 2" xfId="16623" xr:uid="{1CB20771-79B8-4EAE-966B-8064E30AABCE}"/>
    <cellStyle name="Normal 3 4 2 2 2 2 5 2 2 2" xfId="34131" xr:uid="{6C56217D-B68C-49B6-8A89-1B48F541DEB5}"/>
    <cellStyle name="Normal 3 4 2 2 2 2 5 2 3" xfId="25377" xr:uid="{01B510E0-231E-4212-8E52-542D3A790CAC}"/>
    <cellStyle name="Normal 3 4 2 2 2 2 5 3" xfId="12227" xr:uid="{7E629D1E-0476-460A-8419-BF4E38B47FAF}"/>
    <cellStyle name="Normal 3 4 2 2 2 2 5 3 2" xfId="29754" xr:uid="{4752AA7E-9532-401C-B016-D6079648992C}"/>
    <cellStyle name="Normal 3 4 2 2 2 2 5 4" xfId="21003" xr:uid="{855CE62D-35FE-42EB-9B9E-FC328F86EDF3}"/>
    <cellStyle name="Normal 3 4 2 2 2 2 6" xfId="5572" xr:uid="{00000000-0005-0000-0000-0000E4220000}"/>
    <cellStyle name="Normal 3 4 2 2 2 2 6 2" xfId="14440" xr:uid="{47AB6455-A5B9-4085-A336-7322CEEF5377}"/>
    <cellStyle name="Normal 3 4 2 2 2 2 6 2 2" xfId="31948" xr:uid="{FD7871BF-70A4-479C-A6DD-3241EC96156D}"/>
    <cellStyle name="Normal 3 4 2 2 2 2 6 3" xfId="23194" xr:uid="{21306440-AA69-498E-A297-1AE187DED9B4}"/>
    <cellStyle name="Normal 3 4 2 2 2 2 7" xfId="10044" xr:uid="{4FF8F08C-A754-4278-A2DC-54965DA12B8C}"/>
    <cellStyle name="Normal 3 4 2 2 2 2 7 2" xfId="27571" xr:uid="{4EF28E97-BA2B-44EA-8C76-302C79EBB524}"/>
    <cellStyle name="Normal 3 4 2 2 2 2 8" xfId="18820" xr:uid="{CE917DC6-DC51-4475-8C8D-07BEFD139213}"/>
    <cellStyle name="Normal 3 4 2 2 2 3" xfId="1190" xr:uid="{00000000-0005-0000-0000-0000E5220000}"/>
    <cellStyle name="Normal 3 4 2 2 2 3 2" xfId="1469" xr:uid="{00000000-0005-0000-0000-0000E6220000}"/>
    <cellStyle name="Normal 3 4 2 2 2 3 2 2" xfId="1988" xr:uid="{00000000-0005-0000-0000-0000E7220000}"/>
    <cellStyle name="Normal 3 4 2 2 2 3 2 2 2" xfId="3101" xr:uid="{00000000-0005-0000-0000-0000E8220000}"/>
    <cellStyle name="Normal 3 4 2 2 2 3 2 2 2 2" xfId="5332" xr:uid="{00000000-0005-0000-0000-0000E9220000}"/>
    <cellStyle name="Normal 3 4 2 2 2 3 2 2 2 2 2" xfId="9808" xr:uid="{00000000-0005-0000-0000-0000EA220000}"/>
    <cellStyle name="Normal 3 4 2 2 2 3 2 2 2 2 2 2" xfId="18584" xr:uid="{F81DBF40-DA56-43B5-AAD1-35C08F00430A}"/>
    <cellStyle name="Normal 3 4 2 2 2 3 2 2 2 2 2 2 2" xfId="36092" xr:uid="{904FC4F7-DE5B-408B-A0AD-4AE3A8351209}"/>
    <cellStyle name="Normal 3 4 2 2 2 3 2 2 2 2 2 3" xfId="27338" xr:uid="{F7F1B052-38E6-4A52-A4C2-94CA05718EDC}"/>
    <cellStyle name="Normal 3 4 2 2 2 3 2 2 2 2 3" xfId="14188" xr:uid="{173F2465-10BE-4DF6-8D9D-E43A44F6597F}"/>
    <cellStyle name="Normal 3 4 2 2 2 3 2 2 2 2 3 2" xfId="31715" xr:uid="{AD756B6F-04EB-4E23-BAE2-0C87D5EA1C70}"/>
    <cellStyle name="Normal 3 4 2 2 2 3 2 2 2 2 4" xfId="22964" xr:uid="{4D664CB7-789C-4D2D-9ED6-CACFEADE19DC}"/>
    <cellStyle name="Normal 3 4 2 2 2 3 2 2 2 3" xfId="7577" xr:uid="{00000000-0005-0000-0000-0000EB220000}"/>
    <cellStyle name="Normal 3 4 2 2 2 3 2 2 2 3 2" xfId="16401" xr:uid="{43069CD6-D539-4BA3-A114-52D9D82EF1BC}"/>
    <cellStyle name="Normal 3 4 2 2 2 3 2 2 2 3 2 2" xfId="33909" xr:uid="{D2B614B7-E565-4418-8581-0789BF72C945}"/>
    <cellStyle name="Normal 3 4 2 2 2 3 2 2 2 3 3" xfId="25155" xr:uid="{CACDFDA8-9C8C-44A0-8B46-9D284995FB92}"/>
    <cellStyle name="Normal 3 4 2 2 2 3 2 2 2 4" xfId="12005" xr:uid="{4EBED04E-CAA3-4A06-BFE4-475179ADEB5B}"/>
    <cellStyle name="Normal 3 4 2 2 2 3 2 2 2 4 2" xfId="29532" xr:uid="{7073CEF0-C927-49C9-A3B4-5B66A863A5BB}"/>
    <cellStyle name="Normal 3 4 2 2 2 3 2 2 2 5" xfId="20781" xr:uid="{400B826D-F9D7-4C12-8418-C04898C969E7}"/>
    <cellStyle name="Normal 3 4 2 2 2 3 2 2 3" xfId="4219" xr:uid="{00000000-0005-0000-0000-0000EC220000}"/>
    <cellStyle name="Normal 3 4 2 2 2 3 2 2 3 2" xfId="8695" xr:uid="{00000000-0005-0000-0000-0000ED220000}"/>
    <cellStyle name="Normal 3 4 2 2 2 3 2 2 3 2 2" xfId="17495" xr:uid="{53F799D5-E218-4D93-99DB-26501EE6D2BD}"/>
    <cellStyle name="Normal 3 4 2 2 2 3 2 2 3 2 2 2" xfId="35003" xr:uid="{9A36A730-16D3-4917-AFC5-0A7FCFB45BD2}"/>
    <cellStyle name="Normal 3 4 2 2 2 3 2 2 3 2 3" xfId="26249" xr:uid="{D18546DD-6599-4FD5-9E32-3C471C10BDB2}"/>
    <cellStyle name="Normal 3 4 2 2 2 3 2 2 3 3" xfId="13099" xr:uid="{A0EBD630-6102-4AB7-A3B4-0C662D2A1DD1}"/>
    <cellStyle name="Normal 3 4 2 2 2 3 2 2 3 3 2" xfId="30626" xr:uid="{1CA6010D-D401-44F9-A3A8-F249EBAD0106}"/>
    <cellStyle name="Normal 3 4 2 2 2 3 2 2 3 4" xfId="21875" xr:uid="{C26FA945-72D4-4C74-961C-DEC7533BABAB}"/>
    <cellStyle name="Normal 3 4 2 2 2 3 2 2 4" xfId="6464" xr:uid="{00000000-0005-0000-0000-0000EE220000}"/>
    <cellStyle name="Normal 3 4 2 2 2 3 2 2 4 2" xfId="15312" xr:uid="{C555A5D3-3E06-421A-B8DC-8E4A894AAA65}"/>
    <cellStyle name="Normal 3 4 2 2 2 3 2 2 4 2 2" xfId="32820" xr:uid="{C067E901-EFAA-4B49-89BD-20BB1B54FD3B}"/>
    <cellStyle name="Normal 3 4 2 2 2 3 2 2 4 3" xfId="24066" xr:uid="{8E5062E8-58D3-4436-8638-5EEB379F0D8A}"/>
    <cellStyle name="Normal 3 4 2 2 2 3 2 2 5" xfId="10916" xr:uid="{8DE9BA46-88DD-43AE-94FA-E1A7577DC7B7}"/>
    <cellStyle name="Normal 3 4 2 2 2 3 2 2 5 2" xfId="28443" xr:uid="{0F9EDC83-DB1C-478A-8256-C3FEB05B852E}"/>
    <cellStyle name="Normal 3 4 2 2 2 3 2 2 6" xfId="19692" xr:uid="{4AE9BA8F-E667-4A1B-8F70-874D43C39D95}"/>
    <cellStyle name="Normal 3 4 2 2 2 3 2 3" xfId="2582" xr:uid="{00000000-0005-0000-0000-0000EF220000}"/>
    <cellStyle name="Normal 3 4 2 2 2 3 2 3 2" xfId="4813" xr:uid="{00000000-0005-0000-0000-0000F0220000}"/>
    <cellStyle name="Normal 3 4 2 2 2 3 2 3 2 2" xfId="9289" xr:uid="{00000000-0005-0000-0000-0000F1220000}"/>
    <cellStyle name="Normal 3 4 2 2 2 3 2 3 2 2 2" xfId="18077" xr:uid="{3885D11B-455F-45FF-B593-C1AC189DBB83}"/>
    <cellStyle name="Normal 3 4 2 2 2 3 2 3 2 2 2 2" xfId="35585" xr:uid="{83501FE1-6CB0-4D7A-B3C8-0908C29A0816}"/>
    <cellStyle name="Normal 3 4 2 2 2 3 2 3 2 2 3" xfId="26831" xr:uid="{9ED81986-82AA-4C97-85D9-E805BFFC6531}"/>
    <cellStyle name="Normal 3 4 2 2 2 3 2 3 2 3" xfId="13681" xr:uid="{506C2899-918D-48AA-8BD7-EBB6A148BD27}"/>
    <cellStyle name="Normal 3 4 2 2 2 3 2 3 2 3 2" xfId="31208" xr:uid="{2C24C8E1-77AB-4A22-8116-7A37579AD868}"/>
    <cellStyle name="Normal 3 4 2 2 2 3 2 3 2 4" xfId="22457" xr:uid="{ED79D020-1FA3-4FA0-B3CC-1EA60AF7D695}"/>
    <cellStyle name="Normal 3 4 2 2 2 3 2 3 3" xfId="7058" xr:uid="{00000000-0005-0000-0000-0000F2220000}"/>
    <cellStyle name="Normal 3 4 2 2 2 3 2 3 3 2" xfId="15894" xr:uid="{B630EC36-2379-47CA-8B8F-165D83016B2B}"/>
    <cellStyle name="Normal 3 4 2 2 2 3 2 3 3 2 2" xfId="33402" xr:uid="{F4124AAA-9B7A-4145-B3AF-D70566388C0A}"/>
    <cellStyle name="Normal 3 4 2 2 2 3 2 3 3 3" xfId="24648" xr:uid="{E4F8F10D-AC50-42F1-BCDC-949DEF7239AF}"/>
    <cellStyle name="Normal 3 4 2 2 2 3 2 3 4" xfId="11498" xr:uid="{E56F0F37-C13C-4F79-8EC7-EBF8F4052266}"/>
    <cellStyle name="Normal 3 4 2 2 2 3 2 3 4 2" xfId="29025" xr:uid="{D07831F8-6F78-4F79-B723-A70B55672838}"/>
    <cellStyle name="Normal 3 4 2 2 2 3 2 3 5" xfId="20274" xr:uid="{4777F1D9-255E-4983-BC69-1E780DC26127}"/>
    <cellStyle name="Normal 3 4 2 2 2 3 2 4" xfId="3700" xr:uid="{00000000-0005-0000-0000-0000F3220000}"/>
    <cellStyle name="Normal 3 4 2 2 2 3 2 4 2" xfId="8176" xr:uid="{00000000-0005-0000-0000-0000F4220000}"/>
    <cellStyle name="Normal 3 4 2 2 2 3 2 4 2 2" xfId="16988" xr:uid="{DB9AE484-63D3-4502-BA32-AD35094DD5F1}"/>
    <cellStyle name="Normal 3 4 2 2 2 3 2 4 2 2 2" xfId="34496" xr:uid="{C29ACBA4-E7CB-49F8-AD59-761638F4F64E}"/>
    <cellStyle name="Normal 3 4 2 2 2 3 2 4 2 3" xfId="25742" xr:uid="{0209B67A-2ACF-4356-BCEA-961EC3CE65D3}"/>
    <cellStyle name="Normal 3 4 2 2 2 3 2 4 3" xfId="12592" xr:uid="{2353ECA9-AD40-4E06-8F8A-953B74E6A95F}"/>
    <cellStyle name="Normal 3 4 2 2 2 3 2 4 3 2" xfId="30119" xr:uid="{C94AE1D2-3BBB-470A-9AA2-CC318E171BC8}"/>
    <cellStyle name="Normal 3 4 2 2 2 3 2 4 4" xfId="21368" xr:uid="{A6C8034F-46E2-4BB5-960D-4FFBC8BF5EF7}"/>
    <cellStyle name="Normal 3 4 2 2 2 3 2 5" xfId="5945" xr:uid="{00000000-0005-0000-0000-0000F5220000}"/>
    <cellStyle name="Normal 3 4 2 2 2 3 2 5 2" xfId="14805" xr:uid="{3A7A005B-DFE0-493C-870A-BF3FAE134622}"/>
    <cellStyle name="Normal 3 4 2 2 2 3 2 5 2 2" xfId="32313" xr:uid="{229AFEAD-3694-4832-A9EB-BC87EC684280}"/>
    <cellStyle name="Normal 3 4 2 2 2 3 2 5 3" xfId="23559" xr:uid="{A5EFA751-A6C0-4150-B600-B9565DB06D7D}"/>
    <cellStyle name="Normal 3 4 2 2 2 3 2 6" xfId="10409" xr:uid="{D8DB7613-387E-4034-A9F2-E5BA9CE31E27}"/>
    <cellStyle name="Normal 3 4 2 2 2 3 2 6 2" xfId="27936" xr:uid="{96AF7E97-D375-4915-98C5-D6F2311B9346}"/>
    <cellStyle name="Normal 3 4 2 2 2 3 2 7" xfId="19185" xr:uid="{E37F1C27-7D39-42F1-ACB6-1C01477545BF}"/>
    <cellStyle name="Normal 3 4 2 2 2 3 3" xfId="1987" xr:uid="{00000000-0005-0000-0000-0000F6220000}"/>
    <cellStyle name="Normal 3 4 2 2 2 3 3 2" xfId="3100" xr:uid="{00000000-0005-0000-0000-0000F7220000}"/>
    <cellStyle name="Normal 3 4 2 2 2 3 3 2 2" xfId="5331" xr:uid="{00000000-0005-0000-0000-0000F8220000}"/>
    <cellStyle name="Normal 3 4 2 2 2 3 3 2 2 2" xfId="9807" xr:uid="{00000000-0005-0000-0000-0000F9220000}"/>
    <cellStyle name="Normal 3 4 2 2 2 3 3 2 2 2 2" xfId="18583" xr:uid="{996F657F-BE95-4119-BA35-8AC2DCAFA0D9}"/>
    <cellStyle name="Normal 3 4 2 2 2 3 3 2 2 2 2 2" xfId="36091" xr:uid="{94E0FF6F-501E-4904-A715-4766CD06FE40}"/>
    <cellStyle name="Normal 3 4 2 2 2 3 3 2 2 2 3" xfId="27337" xr:uid="{202F88CA-1764-4076-AF20-B113CC9128CB}"/>
    <cellStyle name="Normal 3 4 2 2 2 3 3 2 2 3" xfId="14187" xr:uid="{F772EA11-24AA-468B-BCA6-2A19711FB5F7}"/>
    <cellStyle name="Normal 3 4 2 2 2 3 3 2 2 3 2" xfId="31714" xr:uid="{4D512AD2-6071-4E63-B4AF-9D18967E7137}"/>
    <cellStyle name="Normal 3 4 2 2 2 3 3 2 2 4" xfId="22963" xr:uid="{62C3DE8E-5948-4EA3-8907-2E2890464A40}"/>
    <cellStyle name="Normal 3 4 2 2 2 3 3 2 3" xfId="7576" xr:uid="{00000000-0005-0000-0000-0000FA220000}"/>
    <cellStyle name="Normal 3 4 2 2 2 3 3 2 3 2" xfId="16400" xr:uid="{9AC214BD-5C6B-4F11-BF7D-F8774808DC23}"/>
    <cellStyle name="Normal 3 4 2 2 2 3 3 2 3 2 2" xfId="33908" xr:uid="{D48E3BD2-6511-4EE0-AE3C-203F38731018}"/>
    <cellStyle name="Normal 3 4 2 2 2 3 3 2 3 3" xfId="25154" xr:uid="{9708CE7C-05C7-4547-BC76-1E94C18B99AE}"/>
    <cellStyle name="Normal 3 4 2 2 2 3 3 2 4" xfId="12004" xr:uid="{3A77B9B4-CC77-4048-BA10-F133A0034C18}"/>
    <cellStyle name="Normal 3 4 2 2 2 3 3 2 4 2" xfId="29531" xr:uid="{A7F26078-1340-4384-B945-40CE30FF62AF}"/>
    <cellStyle name="Normal 3 4 2 2 2 3 3 2 5" xfId="20780" xr:uid="{AC17C57D-31F8-4BDD-ADF1-D0BE6D422483}"/>
    <cellStyle name="Normal 3 4 2 2 2 3 3 3" xfId="4218" xr:uid="{00000000-0005-0000-0000-0000FB220000}"/>
    <cellStyle name="Normal 3 4 2 2 2 3 3 3 2" xfId="8694" xr:uid="{00000000-0005-0000-0000-0000FC220000}"/>
    <cellStyle name="Normal 3 4 2 2 2 3 3 3 2 2" xfId="17494" xr:uid="{55487186-16DF-49BB-B245-CFA254438156}"/>
    <cellStyle name="Normal 3 4 2 2 2 3 3 3 2 2 2" xfId="35002" xr:uid="{192DF115-33A1-491D-86DC-E9949A9A2376}"/>
    <cellStyle name="Normal 3 4 2 2 2 3 3 3 2 3" xfId="26248" xr:uid="{DC3F4363-4434-4FA1-A799-7D25041F06B5}"/>
    <cellStyle name="Normal 3 4 2 2 2 3 3 3 3" xfId="13098" xr:uid="{91AB13E7-47A8-47A6-8433-F0AE2AD1ED28}"/>
    <cellStyle name="Normal 3 4 2 2 2 3 3 3 3 2" xfId="30625" xr:uid="{7E1048C6-3DD0-412F-A7B5-6A5EB6C6DBDF}"/>
    <cellStyle name="Normal 3 4 2 2 2 3 3 3 4" xfId="21874" xr:uid="{5D627D00-5255-475F-BBE3-3ADC6BD68055}"/>
    <cellStyle name="Normal 3 4 2 2 2 3 3 4" xfId="6463" xr:uid="{00000000-0005-0000-0000-0000FD220000}"/>
    <cellStyle name="Normal 3 4 2 2 2 3 3 4 2" xfId="15311" xr:uid="{9D48B527-63FA-4FF0-A607-D0701DD72749}"/>
    <cellStyle name="Normal 3 4 2 2 2 3 3 4 2 2" xfId="32819" xr:uid="{A4A5450C-0EB4-4FBC-AD50-7584BB361DD8}"/>
    <cellStyle name="Normal 3 4 2 2 2 3 3 4 3" xfId="24065" xr:uid="{2B6369EB-2359-4A08-9AD5-82D33B9D2B96}"/>
    <cellStyle name="Normal 3 4 2 2 2 3 3 5" xfId="10915" xr:uid="{E581BD24-5A6A-4F73-89FC-81C0BC0EE525}"/>
    <cellStyle name="Normal 3 4 2 2 2 3 3 5 2" xfId="28442" xr:uid="{CD550ED0-E268-4738-9A82-28EA6360D338}"/>
    <cellStyle name="Normal 3 4 2 2 2 3 3 6" xfId="19691" xr:uid="{BEDA9EF1-5456-40B5-B493-239B93C18093}"/>
    <cellStyle name="Normal 3 4 2 2 2 3 4" xfId="2303" xr:uid="{00000000-0005-0000-0000-0000FE220000}"/>
    <cellStyle name="Normal 3 4 2 2 2 3 4 2" xfId="4534" xr:uid="{00000000-0005-0000-0000-0000FF220000}"/>
    <cellStyle name="Normal 3 4 2 2 2 3 4 2 2" xfId="9010" xr:uid="{00000000-0005-0000-0000-000000230000}"/>
    <cellStyle name="Normal 3 4 2 2 2 3 4 2 2 2" xfId="17804" xr:uid="{FC9C5FE9-241D-4A33-AA32-580393B9BBFA}"/>
    <cellStyle name="Normal 3 4 2 2 2 3 4 2 2 2 2" xfId="35312" xr:uid="{6971CF98-CEF5-4FE0-BC67-700538508D3D}"/>
    <cellStyle name="Normal 3 4 2 2 2 3 4 2 2 3" xfId="26558" xr:uid="{B6141DA4-B58B-4ED8-8526-4B6A9FAE3838}"/>
    <cellStyle name="Normal 3 4 2 2 2 3 4 2 3" xfId="13408" xr:uid="{82E2E406-49C5-42E0-9F3A-D8471E99F647}"/>
    <cellStyle name="Normal 3 4 2 2 2 3 4 2 3 2" xfId="30935" xr:uid="{B452D060-59D8-4AEF-8592-0A0CCB4321B9}"/>
    <cellStyle name="Normal 3 4 2 2 2 3 4 2 4" xfId="22184" xr:uid="{3D5B4EB5-721E-4FAE-B8BB-EA0709CC5CDD}"/>
    <cellStyle name="Normal 3 4 2 2 2 3 4 3" xfId="6779" xr:uid="{00000000-0005-0000-0000-000001230000}"/>
    <cellStyle name="Normal 3 4 2 2 2 3 4 3 2" xfId="15621" xr:uid="{6FD4B77F-88B2-42A1-81E7-000DB38C0230}"/>
    <cellStyle name="Normal 3 4 2 2 2 3 4 3 2 2" xfId="33129" xr:uid="{1DEAB507-50FC-4269-9C44-860DEF53671F}"/>
    <cellStyle name="Normal 3 4 2 2 2 3 4 3 3" xfId="24375" xr:uid="{7EC1F514-C0EC-414F-A6B3-AAA57EFB915D}"/>
    <cellStyle name="Normal 3 4 2 2 2 3 4 4" xfId="11225" xr:uid="{4CF7A347-3811-465C-9E4D-F09F87709C55}"/>
    <cellStyle name="Normal 3 4 2 2 2 3 4 4 2" xfId="28752" xr:uid="{87027CE6-CDE2-4870-A1CE-A95C8CEFAB75}"/>
    <cellStyle name="Normal 3 4 2 2 2 3 4 5" xfId="20001" xr:uid="{A176A25A-2FC5-4FA0-B48D-73FCD3B68B71}"/>
    <cellStyle name="Normal 3 4 2 2 2 3 5" xfId="3421" xr:uid="{00000000-0005-0000-0000-000002230000}"/>
    <cellStyle name="Normal 3 4 2 2 2 3 5 2" xfId="7897" xr:uid="{00000000-0005-0000-0000-000003230000}"/>
    <cellStyle name="Normal 3 4 2 2 2 3 5 2 2" xfId="16715" xr:uid="{B7F80495-2845-46F5-B33C-6771C960C115}"/>
    <cellStyle name="Normal 3 4 2 2 2 3 5 2 2 2" xfId="34223" xr:uid="{4AB9C340-7E41-4DEC-BA02-55D29805BB11}"/>
    <cellStyle name="Normal 3 4 2 2 2 3 5 2 3" xfId="25469" xr:uid="{B6A79E8E-E94A-4667-A662-44D5B9C782AF}"/>
    <cellStyle name="Normal 3 4 2 2 2 3 5 3" xfId="12319" xr:uid="{78AFDAEF-D615-4B89-8FB2-9868F5D6A9E4}"/>
    <cellStyle name="Normal 3 4 2 2 2 3 5 3 2" xfId="29846" xr:uid="{C8C7340B-8D95-4A11-9DBC-B1826C4B3BEF}"/>
    <cellStyle name="Normal 3 4 2 2 2 3 5 4" xfId="21095" xr:uid="{25846EF5-A3A1-4F57-B747-1BE34C636EE2}"/>
    <cellStyle name="Normal 3 4 2 2 2 3 6" xfId="5666" xr:uid="{00000000-0005-0000-0000-000004230000}"/>
    <cellStyle name="Normal 3 4 2 2 2 3 6 2" xfId="14532" xr:uid="{468143B3-CA45-4B83-BDD1-F0F4FC5FF570}"/>
    <cellStyle name="Normal 3 4 2 2 2 3 6 2 2" xfId="32040" xr:uid="{C8EE958C-01D0-46FC-8ADB-7F1AFEE4882C}"/>
    <cellStyle name="Normal 3 4 2 2 2 3 6 3" xfId="23286" xr:uid="{F015B654-7939-4E9B-B0A4-677F3126A422}"/>
    <cellStyle name="Normal 3 4 2 2 2 3 7" xfId="10136" xr:uid="{420EC330-99CE-4D17-A132-B386C39E7DAE}"/>
    <cellStyle name="Normal 3 4 2 2 2 3 7 2" xfId="27663" xr:uid="{58C991DD-87E3-4A61-9055-99DB70798127}"/>
    <cellStyle name="Normal 3 4 2 2 2 3 8" xfId="18912" xr:uid="{B09A27F0-DF20-438C-B0DF-244981CA8E4C}"/>
    <cellStyle name="Normal 3 4 2 2 2 4" xfId="1283" xr:uid="{00000000-0005-0000-0000-000005230000}"/>
    <cellStyle name="Normal 3 4 2 2 2 4 2" xfId="1989" xr:uid="{00000000-0005-0000-0000-000006230000}"/>
    <cellStyle name="Normal 3 4 2 2 2 4 2 2" xfId="3102" xr:uid="{00000000-0005-0000-0000-000007230000}"/>
    <cellStyle name="Normal 3 4 2 2 2 4 2 2 2" xfId="5333" xr:uid="{00000000-0005-0000-0000-000008230000}"/>
    <cellStyle name="Normal 3 4 2 2 2 4 2 2 2 2" xfId="9809" xr:uid="{00000000-0005-0000-0000-000009230000}"/>
    <cellStyle name="Normal 3 4 2 2 2 4 2 2 2 2 2" xfId="18585" xr:uid="{C31C4BF3-73B2-4ED1-B383-C6CB2BD4A9FC}"/>
    <cellStyle name="Normal 3 4 2 2 2 4 2 2 2 2 2 2" xfId="36093" xr:uid="{B68F59CB-70CC-4A86-8E8C-99753CA5A8FD}"/>
    <cellStyle name="Normal 3 4 2 2 2 4 2 2 2 2 3" xfId="27339" xr:uid="{0C38A458-D194-4259-A4BD-9E62EF482B31}"/>
    <cellStyle name="Normal 3 4 2 2 2 4 2 2 2 3" xfId="14189" xr:uid="{221A561E-E45F-4B34-81E0-62B9A8F68215}"/>
    <cellStyle name="Normal 3 4 2 2 2 4 2 2 2 3 2" xfId="31716" xr:uid="{220B7E3D-C62B-4661-BBAD-6503866C2A04}"/>
    <cellStyle name="Normal 3 4 2 2 2 4 2 2 2 4" xfId="22965" xr:uid="{6BCFB954-AB55-4900-B31C-8152074C88A6}"/>
    <cellStyle name="Normal 3 4 2 2 2 4 2 2 3" xfId="7578" xr:uid="{00000000-0005-0000-0000-00000A230000}"/>
    <cellStyle name="Normal 3 4 2 2 2 4 2 2 3 2" xfId="16402" xr:uid="{9893F776-57DF-4E6A-AA7B-9951A9B12C31}"/>
    <cellStyle name="Normal 3 4 2 2 2 4 2 2 3 2 2" xfId="33910" xr:uid="{2697A899-A16B-4D76-8CBC-682AA0A6D96B}"/>
    <cellStyle name="Normal 3 4 2 2 2 4 2 2 3 3" xfId="25156" xr:uid="{D0C608A9-96B3-4466-874D-8433450C3866}"/>
    <cellStyle name="Normal 3 4 2 2 2 4 2 2 4" xfId="12006" xr:uid="{B9378AF5-B37D-4239-9DA7-A45322580587}"/>
    <cellStyle name="Normal 3 4 2 2 2 4 2 2 4 2" xfId="29533" xr:uid="{AAB7B3F3-11A8-4443-9B03-24EAF4198E4C}"/>
    <cellStyle name="Normal 3 4 2 2 2 4 2 2 5" xfId="20782" xr:uid="{7C1325D9-5C15-4CEC-9AFA-7E6D30BAC1E8}"/>
    <cellStyle name="Normal 3 4 2 2 2 4 2 3" xfId="4220" xr:uid="{00000000-0005-0000-0000-00000B230000}"/>
    <cellStyle name="Normal 3 4 2 2 2 4 2 3 2" xfId="8696" xr:uid="{00000000-0005-0000-0000-00000C230000}"/>
    <cellStyle name="Normal 3 4 2 2 2 4 2 3 2 2" xfId="17496" xr:uid="{BD41B786-76F2-4F52-A8F6-2AE38B9F7471}"/>
    <cellStyle name="Normal 3 4 2 2 2 4 2 3 2 2 2" xfId="35004" xr:uid="{606C8385-BCCC-4E97-8851-A6322A825CC5}"/>
    <cellStyle name="Normal 3 4 2 2 2 4 2 3 2 3" xfId="26250" xr:uid="{CDD24740-4E8E-45B5-860A-917732EB7FDF}"/>
    <cellStyle name="Normal 3 4 2 2 2 4 2 3 3" xfId="13100" xr:uid="{224840A4-EA49-4ACB-A855-5590CF19049D}"/>
    <cellStyle name="Normal 3 4 2 2 2 4 2 3 3 2" xfId="30627" xr:uid="{5346F5BD-7428-4758-A0FA-796C33BCE434}"/>
    <cellStyle name="Normal 3 4 2 2 2 4 2 3 4" xfId="21876" xr:uid="{1421D714-C794-4B97-B76E-F7B5BAB4DB27}"/>
    <cellStyle name="Normal 3 4 2 2 2 4 2 4" xfId="6465" xr:uid="{00000000-0005-0000-0000-00000D230000}"/>
    <cellStyle name="Normal 3 4 2 2 2 4 2 4 2" xfId="15313" xr:uid="{0A0F9506-368E-471A-9573-3D008397C729}"/>
    <cellStyle name="Normal 3 4 2 2 2 4 2 4 2 2" xfId="32821" xr:uid="{9BF70729-9E5A-4167-8801-229F5CAB00FB}"/>
    <cellStyle name="Normal 3 4 2 2 2 4 2 4 3" xfId="24067" xr:uid="{5136EF6E-988F-400A-A922-E6FE75C18CB2}"/>
    <cellStyle name="Normal 3 4 2 2 2 4 2 5" xfId="10917" xr:uid="{51D24E6E-24BA-4F6F-9151-F896F5226522}"/>
    <cellStyle name="Normal 3 4 2 2 2 4 2 5 2" xfId="28444" xr:uid="{85A05BA2-3A8C-4234-BF25-AE5439DCA7CD}"/>
    <cellStyle name="Normal 3 4 2 2 2 4 2 6" xfId="19693" xr:uid="{F9460DCF-E873-4302-8031-02F6E80E48E3}"/>
    <cellStyle name="Normal 3 4 2 2 2 4 3" xfId="2396" xr:uid="{00000000-0005-0000-0000-00000E230000}"/>
    <cellStyle name="Normal 3 4 2 2 2 4 3 2" xfId="4627" xr:uid="{00000000-0005-0000-0000-00000F230000}"/>
    <cellStyle name="Normal 3 4 2 2 2 4 3 2 2" xfId="9103" xr:uid="{00000000-0005-0000-0000-000010230000}"/>
    <cellStyle name="Normal 3 4 2 2 2 4 3 2 2 2" xfId="17895" xr:uid="{4A29F0DE-2DB4-43AA-B676-3497274FB5AC}"/>
    <cellStyle name="Normal 3 4 2 2 2 4 3 2 2 2 2" xfId="35403" xr:uid="{F366EEE8-3310-4F6A-9EF4-F5C3B7642F27}"/>
    <cellStyle name="Normal 3 4 2 2 2 4 3 2 2 3" xfId="26649" xr:uid="{BD3D8B84-256C-4244-8783-DD2B1B19270B}"/>
    <cellStyle name="Normal 3 4 2 2 2 4 3 2 3" xfId="13499" xr:uid="{AA5D55FD-99C1-4D49-9741-05003F3E4A25}"/>
    <cellStyle name="Normal 3 4 2 2 2 4 3 2 3 2" xfId="31026" xr:uid="{5DC1088C-57C0-4C95-9471-ADA3F648782B}"/>
    <cellStyle name="Normal 3 4 2 2 2 4 3 2 4" xfId="22275" xr:uid="{3B782EA4-A4BB-4BA5-8CB8-ACFF3B9DC2F4}"/>
    <cellStyle name="Normal 3 4 2 2 2 4 3 3" xfId="6872" xr:uid="{00000000-0005-0000-0000-000011230000}"/>
    <cellStyle name="Normal 3 4 2 2 2 4 3 3 2" xfId="15712" xr:uid="{26E5AD03-DA9C-4A3E-99D1-C900E5D47A8B}"/>
    <cellStyle name="Normal 3 4 2 2 2 4 3 3 2 2" xfId="33220" xr:uid="{FE635852-4F76-4EC9-8FD7-5EAB6D64DFFE}"/>
    <cellStyle name="Normal 3 4 2 2 2 4 3 3 3" xfId="24466" xr:uid="{1FCA92CC-0948-4FED-AF7E-81944898A270}"/>
    <cellStyle name="Normal 3 4 2 2 2 4 3 4" xfId="11316" xr:uid="{D96B6B47-562D-4C85-A280-B7BFD3D137F2}"/>
    <cellStyle name="Normal 3 4 2 2 2 4 3 4 2" xfId="28843" xr:uid="{6F7CBFAD-83F2-4ED2-93CF-69676559B180}"/>
    <cellStyle name="Normal 3 4 2 2 2 4 3 5" xfId="20092" xr:uid="{A7BC9A0C-3660-4B66-B7D1-6771D68C70BA}"/>
    <cellStyle name="Normal 3 4 2 2 2 4 4" xfId="3514" xr:uid="{00000000-0005-0000-0000-000012230000}"/>
    <cellStyle name="Normal 3 4 2 2 2 4 4 2" xfId="7990" xr:uid="{00000000-0005-0000-0000-000013230000}"/>
    <cellStyle name="Normal 3 4 2 2 2 4 4 2 2" xfId="16806" xr:uid="{59F0CBDA-2848-4795-8C07-3588E36DF478}"/>
    <cellStyle name="Normal 3 4 2 2 2 4 4 2 2 2" xfId="34314" xr:uid="{1B00AD6C-C566-449D-AFB3-ECEE987F43A7}"/>
    <cellStyle name="Normal 3 4 2 2 2 4 4 2 3" xfId="25560" xr:uid="{373EC190-FDBF-4AB3-BEAF-AB036D0F97B7}"/>
    <cellStyle name="Normal 3 4 2 2 2 4 4 3" xfId="12410" xr:uid="{13F91DCE-F410-4EFF-8E35-32C786879721}"/>
    <cellStyle name="Normal 3 4 2 2 2 4 4 3 2" xfId="29937" xr:uid="{C50A1EA3-5163-41BF-A0EE-663ECDE6D11E}"/>
    <cellStyle name="Normal 3 4 2 2 2 4 4 4" xfId="21186" xr:uid="{779957EB-E9DB-4FD5-A1C9-B30D2718256B}"/>
    <cellStyle name="Normal 3 4 2 2 2 4 5" xfId="5759" xr:uid="{00000000-0005-0000-0000-000014230000}"/>
    <cellStyle name="Normal 3 4 2 2 2 4 5 2" xfId="14623" xr:uid="{53C99105-28DB-4338-865C-C4C11FBDA22A}"/>
    <cellStyle name="Normal 3 4 2 2 2 4 5 2 2" xfId="32131" xr:uid="{057F0A2B-523F-46EB-AD1D-395D283166E1}"/>
    <cellStyle name="Normal 3 4 2 2 2 4 5 3" xfId="23377" xr:uid="{FDF79073-3BF6-46C5-B7A1-44F7A4D725B4}"/>
    <cellStyle name="Normal 3 4 2 2 2 4 6" xfId="10227" xr:uid="{12B5F0BA-3093-4C2B-B57C-518B4211C543}"/>
    <cellStyle name="Normal 3 4 2 2 2 4 6 2" xfId="27754" xr:uid="{7A3EB252-5C77-4720-B0BD-8FD616BE9278}"/>
    <cellStyle name="Normal 3 4 2 2 2 4 7" xfId="19003" xr:uid="{9DE06C61-5F48-45D6-8F6D-680BBCF2C3C7}"/>
    <cellStyle name="Normal 3 4 2 2 2 5" xfId="1984" xr:uid="{00000000-0005-0000-0000-000015230000}"/>
    <cellStyle name="Normal 3 4 2 2 2 5 2" xfId="3097" xr:uid="{00000000-0005-0000-0000-000016230000}"/>
    <cellStyle name="Normal 3 4 2 2 2 5 2 2" xfId="5328" xr:uid="{00000000-0005-0000-0000-000017230000}"/>
    <cellStyle name="Normal 3 4 2 2 2 5 2 2 2" xfId="9804" xr:uid="{00000000-0005-0000-0000-000018230000}"/>
    <cellStyle name="Normal 3 4 2 2 2 5 2 2 2 2" xfId="18580" xr:uid="{4206115D-B3DE-4762-BF75-60E8DBE19CC6}"/>
    <cellStyle name="Normal 3 4 2 2 2 5 2 2 2 2 2" xfId="36088" xr:uid="{B326DAA3-782F-4C1C-BDF8-D35E602BEE2C}"/>
    <cellStyle name="Normal 3 4 2 2 2 5 2 2 2 3" xfId="27334" xr:uid="{7053AD23-CD3D-43C7-9929-22510481012A}"/>
    <cellStyle name="Normal 3 4 2 2 2 5 2 2 3" xfId="14184" xr:uid="{F5C20B36-3AE4-4B3E-8919-761E2752FB35}"/>
    <cellStyle name="Normal 3 4 2 2 2 5 2 2 3 2" xfId="31711" xr:uid="{503FC86D-379B-433A-A0DD-E863790009C4}"/>
    <cellStyle name="Normal 3 4 2 2 2 5 2 2 4" xfId="22960" xr:uid="{A359A604-38E8-47D0-8D80-D673BAC151CD}"/>
    <cellStyle name="Normal 3 4 2 2 2 5 2 3" xfId="7573" xr:uid="{00000000-0005-0000-0000-000019230000}"/>
    <cellStyle name="Normal 3 4 2 2 2 5 2 3 2" xfId="16397" xr:uid="{6239010C-5748-4814-87D4-5367141785FD}"/>
    <cellStyle name="Normal 3 4 2 2 2 5 2 3 2 2" xfId="33905" xr:uid="{E2A477CC-BCB5-43CD-8543-0C750AAF4C15}"/>
    <cellStyle name="Normal 3 4 2 2 2 5 2 3 3" xfId="25151" xr:uid="{886F0D4B-B0D5-4E95-80FE-9F7213E1E5F5}"/>
    <cellStyle name="Normal 3 4 2 2 2 5 2 4" xfId="12001" xr:uid="{ED78FE70-53B7-423D-985E-3B3FD0DBF8F8}"/>
    <cellStyle name="Normal 3 4 2 2 2 5 2 4 2" xfId="29528" xr:uid="{1E386154-D5A2-49E2-8976-73B89ABA0E64}"/>
    <cellStyle name="Normal 3 4 2 2 2 5 2 5" xfId="20777" xr:uid="{BAA9A2FE-E09B-4410-B98D-B91420331EF8}"/>
    <cellStyle name="Normal 3 4 2 2 2 5 3" xfId="4215" xr:uid="{00000000-0005-0000-0000-00001A230000}"/>
    <cellStyle name="Normal 3 4 2 2 2 5 3 2" xfId="8691" xr:uid="{00000000-0005-0000-0000-00001B230000}"/>
    <cellStyle name="Normal 3 4 2 2 2 5 3 2 2" xfId="17491" xr:uid="{7F316FCA-B20E-45AC-A41B-41A235A9D585}"/>
    <cellStyle name="Normal 3 4 2 2 2 5 3 2 2 2" xfId="34999" xr:uid="{0ED86B77-AA5C-485F-A982-530352E55507}"/>
    <cellStyle name="Normal 3 4 2 2 2 5 3 2 3" xfId="26245" xr:uid="{9432F6B9-7886-46D2-AC1E-E11C865CF5ED}"/>
    <cellStyle name="Normal 3 4 2 2 2 5 3 3" xfId="13095" xr:uid="{583D53FF-612E-4511-89B0-3AA9403CF995}"/>
    <cellStyle name="Normal 3 4 2 2 2 5 3 3 2" xfId="30622" xr:uid="{FDC22965-8212-41FC-A733-A2A953B8AECC}"/>
    <cellStyle name="Normal 3 4 2 2 2 5 3 4" xfId="21871" xr:uid="{8C3F773E-935F-475E-891C-3A2E4A549BAC}"/>
    <cellStyle name="Normal 3 4 2 2 2 5 4" xfId="6460" xr:uid="{00000000-0005-0000-0000-00001C230000}"/>
    <cellStyle name="Normal 3 4 2 2 2 5 4 2" xfId="15308" xr:uid="{417B53F6-0A04-41D9-8A6A-A77D817EA817}"/>
    <cellStyle name="Normal 3 4 2 2 2 5 4 2 2" xfId="32816" xr:uid="{A4F89A21-B88E-40F7-8ACE-9495FE8D96B7}"/>
    <cellStyle name="Normal 3 4 2 2 2 5 4 3" xfId="24062" xr:uid="{0AEDBE62-F537-4C82-9A52-81CF9636C9BF}"/>
    <cellStyle name="Normal 3 4 2 2 2 5 5" xfId="10912" xr:uid="{71958C9B-0419-4289-A56C-17E43950BCAA}"/>
    <cellStyle name="Normal 3 4 2 2 2 5 5 2" xfId="28439" xr:uid="{D981A6F2-AD0A-49BE-942B-BE5A4E5167E6}"/>
    <cellStyle name="Normal 3 4 2 2 2 5 6" xfId="19688" xr:uid="{43B90C47-1041-45A6-8F26-2E2F16279F36}"/>
    <cellStyle name="Normal 3 4 2 2 2 6" xfId="2117" xr:uid="{00000000-0005-0000-0000-00001D230000}"/>
    <cellStyle name="Normal 3 4 2 2 2 6 2" xfId="4348" xr:uid="{00000000-0005-0000-0000-00001E230000}"/>
    <cellStyle name="Normal 3 4 2 2 2 6 2 2" xfId="8824" xr:uid="{00000000-0005-0000-0000-00001F230000}"/>
    <cellStyle name="Normal 3 4 2 2 2 6 2 2 2" xfId="17622" xr:uid="{F313056F-9EDB-4139-8871-99AB8C228403}"/>
    <cellStyle name="Normal 3 4 2 2 2 6 2 2 2 2" xfId="35130" xr:uid="{34C212DB-2649-4DBD-BE2A-87EC5EDC1556}"/>
    <cellStyle name="Normal 3 4 2 2 2 6 2 2 3" xfId="26376" xr:uid="{2FB45736-9655-4B31-A4FC-B6367BD4F78C}"/>
    <cellStyle name="Normal 3 4 2 2 2 6 2 3" xfId="13226" xr:uid="{A0D4C843-1F5F-4237-AAEF-855785B08594}"/>
    <cellStyle name="Normal 3 4 2 2 2 6 2 3 2" xfId="30753" xr:uid="{638FC4DA-4740-40D5-9DB3-B61A8232C189}"/>
    <cellStyle name="Normal 3 4 2 2 2 6 2 4" xfId="22002" xr:uid="{CDBFA5B4-AFE1-4126-8D3E-53B72A19D440}"/>
    <cellStyle name="Normal 3 4 2 2 2 6 3" xfId="6593" xr:uid="{00000000-0005-0000-0000-000020230000}"/>
    <cellStyle name="Normal 3 4 2 2 2 6 3 2" xfId="15439" xr:uid="{54EAB2C1-4166-4A00-BABD-ABA3900C2A82}"/>
    <cellStyle name="Normal 3 4 2 2 2 6 3 2 2" xfId="32947" xr:uid="{E81DBB7C-CA28-44BF-9691-BC96483CED30}"/>
    <cellStyle name="Normal 3 4 2 2 2 6 3 3" xfId="24193" xr:uid="{E4FBC422-E22F-4452-BE69-79E54F27A329}"/>
    <cellStyle name="Normal 3 4 2 2 2 6 4" xfId="11043" xr:uid="{F417E23B-8E0E-42EF-93E4-9CB52AA55DB7}"/>
    <cellStyle name="Normal 3 4 2 2 2 6 4 2" xfId="28570" xr:uid="{688F1B3D-1936-4744-9AB2-EDDBEF488263}"/>
    <cellStyle name="Normal 3 4 2 2 2 6 5" xfId="19819" xr:uid="{C2C1F506-09F6-4C97-B85D-7FFFB026B9D2}"/>
    <cellStyle name="Normal 3 4 2 2 2 7" xfId="3235" xr:uid="{00000000-0005-0000-0000-000021230000}"/>
    <cellStyle name="Normal 3 4 2 2 2 7 2" xfId="7711" xr:uid="{00000000-0005-0000-0000-000022230000}"/>
    <cellStyle name="Normal 3 4 2 2 2 7 2 2" xfId="16533" xr:uid="{E2A31FC3-892F-41C0-B589-89CFBC6C1B4C}"/>
    <cellStyle name="Normal 3 4 2 2 2 7 2 2 2" xfId="34041" xr:uid="{887F66BF-B0DC-4216-964A-492AE263D3E9}"/>
    <cellStyle name="Normal 3 4 2 2 2 7 2 3" xfId="25287" xr:uid="{50C0DEB0-DF11-4A17-95C2-BE12F33A9F2F}"/>
    <cellStyle name="Normal 3 4 2 2 2 7 3" xfId="12137" xr:uid="{0EB229FB-6457-4C71-B469-C815B4513120}"/>
    <cellStyle name="Normal 3 4 2 2 2 7 3 2" xfId="29664" xr:uid="{B8A62BE5-7931-48E9-BA5A-A9201D3647F4}"/>
    <cellStyle name="Normal 3 4 2 2 2 7 4" xfId="20913" xr:uid="{D38C2DA8-B072-4251-9C64-88EE63D4549F}"/>
    <cellStyle name="Normal 3 4 2 2 2 8" xfId="5480" xr:uid="{00000000-0005-0000-0000-000023230000}"/>
    <cellStyle name="Normal 3 4 2 2 2 8 2" xfId="14350" xr:uid="{170D9CD5-D1E2-4187-9C25-CF6E29683E85}"/>
    <cellStyle name="Normal 3 4 2 2 2 8 2 2" xfId="31858" xr:uid="{FEF41DA1-33DB-4E0E-A697-CA0FBF59C9DA}"/>
    <cellStyle name="Normal 3 4 2 2 2 8 3" xfId="23104" xr:uid="{6B925123-96C8-4A18-8D37-47B35DAF5357}"/>
    <cellStyle name="Normal 3 4 2 2 2 9" xfId="9954" xr:uid="{1048EF55-7B0E-43C7-A35D-C47362AE3533}"/>
    <cellStyle name="Normal 3 4 2 2 2 9 2" xfId="27481" xr:uid="{F8F8FCBC-3622-4539-852E-93D134B8D171}"/>
    <cellStyle name="Normal 3 4 2 2 3" xfId="1046" xr:uid="{00000000-0005-0000-0000-000024230000}"/>
    <cellStyle name="Normal 3 4 2 2 3 2" xfId="1326" xr:uid="{00000000-0005-0000-0000-000025230000}"/>
    <cellStyle name="Normal 3 4 2 2 3 2 2" xfId="1991" xr:uid="{00000000-0005-0000-0000-000026230000}"/>
    <cellStyle name="Normal 3 4 2 2 3 2 2 2" xfId="3104" xr:uid="{00000000-0005-0000-0000-000027230000}"/>
    <cellStyle name="Normal 3 4 2 2 3 2 2 2 2" xfId="5335" xr:uid="{00000000-0005-0000-0000-000028230000}"/>
    <cellStyle name="Normal 3 4 2 2 3 2 2 2 2 2" xfId="9811" xr:uid="{00000000-0005-0000-0000-000029230000}"/>
    <cellStyle name="Normal 3 4 2 2 3 2 2 2 2 2 2" xfId="18587" xr:uid="{2127313A-1247-47D4-954D-22AC2869C73B}"/>
    <cellStyle name="Normal 3 4 2 2 3 2 2 2 2 2 2 2" xfId="36095" xr:uid="{4CD8FC99-0A95-4932-A973-020A4C1A4E0A}"/>
    <cellStyle name="Normal 3 4 2 2 3 2 2 2 2 2 3" xfId="27341" xr:uid="{3F8D27FF-CD2A-4A40-A450-C0796CDFDA14}"/>
    <cellStyle name="Normal 3 4 2 2 3 2 2 2 2 3" xfId="14191" xr:uid="{CB74E9BE-BD4B-4002-8666-37FCE5036948}"/>
    <cellStyle name="Normal 3 4 2 2 3 2 2 2 2 3 2" xfId="31718" xr:uid="{8E723917-110E-4021-8293-A8F8633AC6CE}"/>
    <cellStyle name="Normal 3 4 2 2 3 2 2 2 2 4" xfId="22967" xr:uid="{C5935E65-0429-48D0-A118-E29C0FAC65E7}"/>
    <cellStyle name="Normal 3 4 2 2 3 2 2 2 3" xfId="7580" xr:uid="{00000000-0005-0000-0000-00002A230000}"/>
    <cellStyle name="Normal 3 4 2 2 3 2 2 2 3 2" xfId="16404" xr:uid="{5C79B571-C44A-46FA-B6A8-8167782E8FB8}"/>
    <cellStyle name="Normal 3 4 2 2 3 2 2 2 3 2 2" xfId="33912" xr:uid="{192F8CD6-97BF-402F-AADF-B82625770090}"/>
    <cellStyle name="Normal 3 4 2 2 3 2 2 2 3 3" xfId="25158" xr:uid="{B9D85059-54DA-4DAA-9852-1FD8635FF36F}"/>
    <cellStyle name="Normal 3 4 2 2 3 2 2 2 4" xfId="12008" xr:uid="{CC67CDAE-6EDD-4C49-B7B9-59BF37DB12D4}"/>
    <cellStyle name="Normal 3 4 2 2 3 2 2 2 4 2" xfId="29535" xr:uid="{9F990B59-12CB-4160-94E5-61A09949840B}"/>
    <cellStyle name="Normal 3 4 2 2 3 2 2 2 5" xfId="20784" xr:uid="{534B0E37-3EAF-40A3-9BCC-6A4C77C30696}"/>
    <cellStyle name="Normal 3 4 2 2 3 2 2 3" xfId="4222" xr:uid="{00000000-0005-0000-0000-00002B230000}"/>
    <cellStyle name="Normal 3 4 2 2 3 2 2 3 2" xfId="8698" xr:uid="{00000000-0005-0000-0000-00002C230000}"/>
    <cellStyle name="Normal 3 4 2 2 3 2 2 3 2 2" xfId="17498" xr:uid="{99E526B4-D37C-46E0-AB43-780979B8A233}"/>
    <cellStyle name="Normal 3 4 2 2 3 2 2 3 2 2 2" xfId="35006" xr:uid="{7CDCE188-62F8-4EEF-8085-84DEDC34EEEE}"/>
    <cellStyle name="Normal 3 4 2 2 3 2 2 3 2 3" xfId="26252" xr:uid="{D7E101BF-583F-4E4C-806B-F0839CE16032}"/>
    <cellStyle name="Normal 3 4 2 2 3 2 2 3 3" xfId="13102" xr:uid="{B54E75DD-ED22-4ECD-9C88-B62104C045C9}"/>
    <cellStyle name="Normal 3 4 2 2 3 2 2 3 3 2" xfId="30629" xr:uid="{70E3527A-1655-4AA1-BA65-D7D1B72AB2F5}"/>
    <cellStyle name="Normal 3 4 2 2 3 2 2 3 4" xfId="21878" xr:uid="{797D775A-BF4D-4A7F-AA5B-24F60231E47C}"/>
    <cellStyle name="Normal 3 4 2 2 3 2 2 4" xfId="6467" xr:uid="{00000000-0005-0000-0000-00002D230000}"/>
    <cellStyle name="Normal 3 4 2 2 3 2 2 4 2" xfId="15315" xr:uid="{95D6EDE5-E739-4F8C-B8BE-25357398E3F7}"/>
    <cellStyle name="Normal 3 4 2 2 3 2 2 4 2 2" xfId="32823" xr:uid="{B5362D21-B8AE-48D0-8DED-0444089B8A70}"/>
    <cellStyle name="Normal 3 4 2 2 3 2 2 4 3" xfId="24069" xr:uid="{D00D2B10-AA5D-419D-BDDF-ADB298CF93CB}"/>
    <cellStyle name="Normal 3 4 2 2 3 2 2 5" xfId="10919" xr:uid="{53CAB693-6935-48C6-A97A-0A6D6F8FB437}"/>
    <cellStyle name="Normal 3 4 2 2 3 2 2 5 2" xfId="28446" xr:uid="{52CD63CD-9690-45E0-9A8A-6321FE1B60F6}"/>
    <cellStyle name="Normal 3 4 2 2 3 2 2 6" xfId="19695" xr:uid="{AE963A3D-0CF2-42D8-9175-88FDC7792597}"/>
    <cellStyle name="Normal 3 4 2 2 3 2 3" xfId="2439" xr:uid="{00000000-0005-0000-0000-00002E230000}"/>
    <cellStyle name="Normal 3 4 2 2 3 2 3 2" xfId="4670" xr:uid="{00000000-0005-0000-0000-00002F230000}"/>
    <cellStyle name="Normal 3 4 2 2 3 2 3 2 2" xfId="9146" xr:uid="{00000000-0005-0000-0000-000030230000}"/>
    <cellStyle name="Normal 3 4 2 2 3 2 3 2 2 2" xfId="17937" xr:uid="{DCC91FF5-B383-47EC-A0A4-D2463D456251}"/>
    <cellStyle name="Normal 3 4 2 2 3 2 3 2 2 2 2" xfId="35445" xr:uid="{99B9A40E-0AC7-42F4-B314-3D5DA6DD35B0}"/>
    <cellStyle name="Normal 3 4 2 2 3 2 3 2 2 3" xfId="26691" xr:uid="{ED17B2E2-1A7C-4C6B-B546-98BAEBFB6DAE}"/>
    <cellStyle name="Normal 3 4 2 2 3 2 3 2 3" xfId="13541" xr:uid="{439BE417-5CF0-42D9-A169-B0E397C48040}"/>
    <cellStyle name="Normal 3 4 2 2 3 2 3 2 3 2" xfId="31068" xr:uid="{312D37D1-622A-47DB-A2CB-34381EB51E75}"/>
    <cellStyle name="Normal 3 4 2 2 3 2 3 2 4" xfId="22317" xr:uid="{18AFEB73-40C6-4957-98B4-24ED4BB80D0F}"/>
    <cellStyle name="Normal 3 4 2 2 3 2 3 3" xfId="6915" xr:uid="{00000000-0005-0000-0000-000031230000}"/>
    <cellStyle name="Normal 3 4 2 2 3 2 3 3 2" xfId="15754" xr:uid="{5D0C78F7-50C6-42A7-81F4-0DFDE6F2079A}"/>
    <cellStyle name="Normal 3 4 2 2 3 2 3 3 2 2" xfId="33262" xr:uid="{C9379D5E-14C3-418F-A517-E7D5FA0BE1A1}"/>
    <cellStyle name="Normal 3 4 2 2 3 2 3 3 3" xfId="24508" xr:uid="{F281C28B-436D-45DD-9EB0-4765583AE88F}"/>
    <cellStyle name="Normal 3 4 2 2 3 2 3 4" xfId="11358" xr:uid="{DC5D66B7-FD82-4BA3-8613-EB69D40231E8}"/>
    <cellStyle name="Normal 3 4 2 2 3 2 3 4 2" xfId="28885" xr:uid="{CCEE2B4B-455D-4EBE-8655-AAB359C6AEA4}"/>
    <cellStyle name="Normal 3 4 2 2 3 2 3 5" xfId="20134" xr:uid="{35E244CF-C110-4EC7-B20E-22C1E79AC322}"/>
    <cellStyle name="Normal 3 4 2 2 3 2 4" xfId="3557" xr:uid="{00000000-0005-0000-0000-000032230000}"/>
    <cellStyle name="Normal 3 4 2 2 3 2 4 2" xfId="8033" xr:uid="{00000000-0005-0000-0000-000033230000}"/>
    <cellStyle name="Normal 3 4 2 2 3 2 4 2 2" xfId="16848" xr:uid="{94EB28CB-071A-43A5-A5F8-6E6EC65C5CE8}"/>
    <cellStyle name="Normal 3 4 2 2 3 2 4 2 2 2" xfId="34356" xr:uid="{17E75377-0B8A-438F-8164-0212FA387FA7}"/>
    <cellStyle name="Normal 3 4 2 2 3 2 4 2 3" xfId="25602" xr:uid="{6DC538BB-28F6-4035-928C-0B44CC0198A0}"/>
    <cellStyle name="Normal 3 4 2 2 3 2 4 3" xfId="12452" xr:uid="{5E398A47-E5C2-46A3-9F77-35B86EB4463D}"/>
    <cellStyle name="Normal 3 4 2 2 3 2 4 3 2" xfId="29979" xr:uid="{A08CE2C1-66F7-44B8-A010-E37E1E82CD80}"/>
    <cellStyle name="Normal 3 4 2 2 3 2 4 4" xfId="21228" xr:uid="{388634DF-4386-48B4-8980-717299DDDD1B}"/>
    <cellStyle name="Normal 3 4 2 2 3 2 5" xfId="5802" xr:uid="{00000000-0005-0000-0000-000034230000}"/>
    <cellStyle name="Normal 3 4 2 2 3 2 5 2" xfId="14665" xr:uid="{058654C1-23B1-4788-A307-73D863E488D7}"/>
    <cellStyle name="Normal 3 4 2 2 3 2 5 2 2" xfId="32173" xr:uid="{760B5159-BD03-4D34-B2C6-C43654CABDAC}"/>
    <cellStyle name="Normal 3 4 2 2 3 2 5 3" xfId="23419" xr:uid="{F2CD76A3-01F0-4530-BAA1-5A3F89466B57}"/>
    <cellStyle name="Normal 3 4 2 2 3 2 6" xfId="10269" xr:uid="{D4216F40-D335-4DAB-B8B8-8CDDDCECC270}"/>
    <cellStyle name="Normal 3 4 2 2 3 2 6 2" xfId="27796" xr:uid="{CE878F13-8A06-47DA-ABC1-4ECADEBB1CF5}"/>
    <cellStyle name="Normal 3 4 2 2 3 2 7" xfId="19045" xr:uid="{425F3BF3-4A52-4584-840F-C708A9DB97D5}"/>
    <cellStyle name="Normal 3 4 2 2 3 3" xfId="1990" xr:uid="{00000000-0005-0000-0000-000035230000}"/>
    <cellStyle name="Normal 3 4 2 2 3 3 2" xfId="3103" xr:uid="{00000000-0005-0000-0000-000036230000}"/>
    <cellStyle name="Normal 3 4 2 2 3 3 2 2" xfId="5334" xr:uid="{00000000-0005-0000-0000-000037230000}"/>
    <cellStyle name="Normal 3 4 2 2 3 3 2 2 2" xfId="9810" xr:uid="{00000000-0005-0000-0000-000038230000}"/>
    <cellStyle name="Normal 3 4 2 2 3 3 2 2 2 2" xfId="18586" xr:uid="{4B66FF52-E047-440A-A121-778D58FB963A}"/>
    <cellStyle name="Normal 3 4 2 2 3 3 2 2 2 2 2" xfId="36094" xr:uid="{324829D9-5A96-4403-81AA-0224AD5CC724}"/>
    <cellStyle name="Normal 3 4 2 2 3 3 2 2 2 3" xfId="27340" xr:uid="{62DADE89-93AC-47C2-8D85-E962836D5048}"/>
    <cellStyle name="Normal 3 4 2 2 3 3 2 2 3" xfId="14190" xr:uid="{27F5AC0B-FAD1-4D5D-8AAB-3C735ACFF0DE}"/>
    <cellStyle name="Normal 3 4 2 2 3 3 2 2 3 2" xfId="31717" xr:uid="{B2B202F4-D4D7-40F0-8825-CB66CD965879}"/>
    <cellStyle name="Normal 3 4 2 2 3 3 2 2 4" xfId="22966" xr:uid="{BFEAB345-611C-4C7B-AACE-A749E2AF2761}"/>
    <cellStyle name="Normal 3 4 2 2 3 3 2 3" xfId="7579" xr:uid="{00000000-0005-0000-0000-000039230000}"/>
    <cellStyle name="Normal 3 4 2 2 3 3 2 3 2" xfId="16403" xr:uid="{9A2C9AA7-CB46-4F93-A87A-9A916F70619A}"/>
    <cellStyle name="Normal 3 4 2 2 3 3 2 3 2 2" xfId="33911" xr:uid="{E73D2AA8-078E-46B8-9850-9CA46DFB8CFA}"/>
    <cellStyle name="Normal 3 4 2 2 3 3 2 3 3" xfId="25157" xr:uid="{370C2B3A-6FA4-44EE-B36D-957E63D3B389}"/>
    <cellStyle name="Normal 3 4 2 2 3 3 2 4" xfId="12007" xr:uid="{47D856C7-9BCD-4B31-B0E0-425A3611C24D}"/>
    <cellStyle name="Normal 3 4 2 2 3 3 2 4 2" xfId="29534" xr:uid="{CB4E2886-2557-4463-8268-E603B57A197E}"/>
    <cellStyle name="Normal 3 4 2 2 3 3 2 5" xfId="20783" xr:uid="{F2D364A0-D02E-4340-9804-B20C2A24CFA4}"/>
    <cellStyle name="Normal 3 4 2 2 3 3 3" xfId="4221" xr:uid="{00000000-0005-0000-0000-00003A230000}"/>
    <cellStyle name="Normal 3 4 2 2 3 3 3 2" xfId="8697" xr:uid="{00000000-0005-0000-0000-00003B230000}"/>
    <cellStyle name="Normal 3 4 2 2 3 3 3 2 2" xfId="17497" xr:uid="{F10423EA-AA20-40AD-BA1E-C4E8B4E098EB}"/>
    <cellStyle name="Normal 3 4 2 2 3 3 3 2 2 2" xfId="35005" xr:uid="{31E55AE7-CF10-4FD3-BA2F-CECBB8CAF581}"/>
    <cellStyle name="Normal 3 4 2 2 3 3 3 2 3" xfId="26251" xr:uid="{49D720AD-2E47-470D-A949-5080F47DE8BB}"/>
    <cellStyle name="Normal 3 4 2 2 3 3 3 3" xfId="13101" xr:uid="{0759A5ED-63A0-4857-AE5C-C4C46F12FE80}"/>
    <cellStyle name="Normal 3 4 2 2 3 3 3 3 2" xfId="30628" xr:uid="{F62706C4-DDCE-4095-A636-6FFEEB02E46E}"/>
    <cellStyle name="Normal 3 4 2 2 3 3 3 4" xfId="21877" xr:uid="{FA2F82EC-CC91-4C1D-BA83-06F8E1EB21BF}"/>
    <cellStyle name="Normal 3 4 2 2 3 3 4" xfId="6466" xr:uid="{00000000-0005-0000-0000-00003C230000}"/>
    <cellStyle name="Normal 3 4 2 2 3 3 4 2" xfId="15314" xr:uid="{2C8FDAD2-0A37-4B09-AA0A-EA5B391DCFFF}"/>
    <cellStyle name="Normal 3 4 2 2 3 3 4 2 2" xfId="32822" xr:uid="{76FF661B-EDF9-44AC-9D77-A6992B628528}"/>
    <cellStyle name="Normal 3 4 2 2 3 3 4 3" xfId="24068" xr:uid="{E006DF78-0836-4701-9DA7-79648BBE2C3B}"/>
    <cellStyle name="Normal 3 4 2 2 3 3 5" xfId="10918" xr:uid="{0E2A3A36-B1CD-4650-A4FF-59633556FFA4}"/>
    <cellStyle name="Normal 3 4 2 2 3 3 5 2" xfId="28445" xr:uid="{6B819BB7-4D1D-4904-81F2-C8B74527CBB3}"/>
    <cellStyle name="Normal 3 4 2 2 3 3 6" xfId="19694" xr:uid="{C3FE2394-C89F-4219-B0E7-A771A3E26E53}"/>
    <cellStyle name="Normal 3 4 2 2 3 4" xfId="2160" xr:uid="{00000000-0005-0000-0000-00003D230000}"/>
    <cellStyle name="Normal 3 4 2 2 3 4 2" xfId="4391" xr:uid="{00000000-0005-0000-0000-00003E230000}"/>
    <cellStyle name="Normal 3 4 2 2 3 4 2 2" xfId="8867" xr:uid="{00000000-0005-0000-0000-00003F230000}"/>
    <cellStyle name="Normal 3 4 2 2 3 4 2 2 2" xfId="17664" xr:uid="{3102D339-8829-423A-ADDD-171AA4DFFFB7}"/>
    <cellStyle name="Normal 3 4 2 2 3 4 2 2 2 2" xfId="35172" xr:uid="{3082FD87-0033-4CD6-9BC2-9957F9607334}"/>
    <cellStyle name="Normal 3 4 2 2 3 4 2 2 3" xfId="26418" xr:uid="{32A6CDB1-82D9-483C-A2EC-3579389FEEA3}"/>
    <cellStyle name="Normal 3 4 2 2 3 4 2 3" xfId="13268" xr:uid="{499E5568-A445-4074-B10D-8B10999AB0A0}"/>
    <cellStyle name="Normal 3 4 2 2 3 4 2 3 2" xfId="30795" xr:uid="{2FF83E76-19FB-45A6-806A-9DD03761C47C}"/>
    <cellStyle name="Normal 3 4 2 2 3 4 2 4" xfId="22044" xr:uid="{5D946BDA-EF7E-4B88-A6F7-A07C6C66C759}"/>
    <cellStyle name="Normal 3 4 2 2 3 4 3" xfId="6636" xr:uid="{00000000-0005-0000-0000-000040230000}"/>
    <cellStyle name="Normal 3 4 2 2 3 4 3 2" xfId="15481" xr:uid="{DA1224EB-432A-494B-A25B-02D9455F1EAF}"/>
    <cellStyle name="Normal 3 4 2 2 3 4 3 2 2" xfId="32989" xr:uid="{D33BCE3F-1DBB-41C7-9715-C0EC84F4C460}"/>
    <cellStyle name="Normal 3 4 2 2 3 4 3 3" xfId="24235" xr:uid="{035EFA62-2D99-4B40-BA9C-08734996B5E3}"/>
    <cellStyle name="Normal 3 4 2 2 3 4 4" xfId="11085" xr:uid="{A7A1901A-5510-4452-B431-CBCAED13A38D}"/>
    <cellStyle name="Normal 3 4 2 2 3 4 4 2" xfId="28612" xr:uid="{ED18BC8D-F22D-439C-849D-1D857BD24843}"/>
    <cellStyle name="Normal 3 4 2 2 3 4 5" xfId="19861" xr:uid="{F0E4132C-12CC-4E78-9132-5ED2B7A9E804}"/>
    <cellStyle name="Normal 3 4 2 2 3 5" xfId="3278" xr:uid="{00000000-0005-0000-0000-000041230000}"/>
    <cellStyle name="Normal 3 4 2 2 3 5 2" xfId="7754" xr:uid="{00000000-0005-0000-0000-000042230000}"/>
    <cellStyle name="Normal 3 4 2 2 3 5 2 2" xfId="16575" xr:uid="{4E7295F0-E37C-4DF1-A344-115D3E67160A}"/>
    <cellStyle name="Normal 3 4 2 2 3 5 2 2 2" xfId="34083" xr:uid="{5536CEC8-D038-41C8-BBF5-38179F9F2525}"/>
    <cellStyle name="Normal 3 4 2 2 3 5 2 3" xfId="25329" xr:uid="{0347C013-038C-4BBD-AA62-0CE1F080A418}"/>
    <cellStyle name="Normal 3 4 2 2 3 5 3" xfId="12179" xr:uid="{BFC0E475-6275-4D4B-82A9-810BF5D7B6B2}"/>
    <cellStyle name="Normal 3 4 2 2 3 5 3 2" xfId="29706" xr:uid="{084EC129-DACA-412C-A9A2-A8F07A1BA71B}"/>
    <cellStyle name="Normal 3 4 2 2 3 5 4" xfId="20955" xr:uid="{5BA4E714-D629-4709-928D-6BE9F2D79034}"/>
    <cellStyle name="Normal 3 4 2 2 3 6" xfId="5523" xr:uid="{00000000-0005-0000-0000-000043230000}"/>
    <cellStyle name="Normal 3 4 2 2 3 6 2" xfId="14392" xr:uid="{139404C1-AD80-490B-9757-03A376FA309A}"/>
    <cellStyle name="Normal 3 4 2 2 3 6 2 2" xfId="31900" xr:uid="{EFCF57A7-C595-4CF1-917F-A213AECB66CC}"/>
    <cellStyle name="Normal 3 4 2 2 3 6 3" xfId="23146" xr:uid="{EB08AD2B-1295-44F9-8D78-968C737EDBB8}"/>
    <cellStyle name="Normal 3 4 2 2 3 7" xfId="9996" xr:uid="{E3BF83BB-6E1E-49D2-A97B-433763EE29D9}"/>
    <cellStyle name="Normal 3 4 2 2 3 7 2" xfId="27523" xr:uid="{8E0F5799-7FD3-4158-AB96-EA9C8F675380}"/>
    <cellStyle name="Normal 3 4 2 2 3 8" xfId="18772" xr:uid="{4BA6F3C7-0D37-4445-85FA-2F66EFEC549C}"/>
    <cellStyle name="Normal 3 4 2 2 4" xfId="1141" xr:uid="{00000000-0005-0000-0000-000044230000}"/>
    <cellStyle name="Normal 3 4 2 2 4 2" xfId="1420" xr:uid="{00000000-0005-0000-0000-000045230000}"/>
    <cellStyle name="Normal 3 4 2 2 4 2 2" xfId="1993" xr:uid="{00000000-0005-0000-0000-000046230000}"/>
    <cellStyle name="Normal 3 4 2 2 4 2 2 2" xfId="3106" xr:uid="{00000000-0005-0000-0000-000047230000}"/>
    <cellStyle name="Normal 3 4 2 2 4 2 2 2 2" xfId="5337" xr:uid="{00000000-0005-0000-0000-000048230000}"/>
    <cellStyle name="Normal 3 4 2 2 4 2 2 2 2 2" xfId="9813" xr:uid="{00000000-0005-0000-0000-000049230000}"/>
    <cellStyle name="Normal 3 4 2 2 4 2 2 2 2 2 2" xfId="18589" xr:uid="{1C286731-9580-4B71-8FEA-2ABF72059070}"/>
    <cellStyle name="Normal 3 4 2 2 4 2 2 2 2 2 2 2" xfId="36097" xr:uid="{60706A0B-2591-4D79-803E-0FAF604D77CB}"/>
    <cellStyle name="Normal 3 4 2 2 4 2 2 2 2 2 3" xfId="27343" xr:uid="{1A6E1D28-E530-438A-BED0-F93E5FE4D79B}"/>
    <cellStyle name="Normal 3 4 2 2 4 2 2 2 2 3" xfId="14193" xr:uid="{2401A523-2632-4A5F-B867-89AB346A2F72}"/>
    <cellStyle name="Normal 3 4 2 2 4 2 2 2 2 3 2" xfId="31720" xr:uid="{49D06CB1-C80B-4D97-9FE4-5C03028A208A}"/>
    <cellStyle name="Normal 3 4 2 2 4 2 2 2 2 4" xfId="22969" xr:uid="{36933325-F312-405D-8FA2-B70DFF106270}"/>
    <cellStyle name="Normal 3 4 2 2 4 2 2 2 3" xfId="7582" xr:uid="{00000000-0005-0000-0000-00004A230000}"/>
    <cellStyle name="Normal 3 4 2 2 4 2 2 2 3 2" xfId="16406" xr:uid="{CBEBA2E7-4B60-4001-8397-78D96FD189D1}"/>
    <cellStyle name="Normal 3 4 2 2 4 2 2 2 3 2 2" xfId="33914" xr:uid="{DD3C367E-98C5-4733-8631-7950560F99C7}"/>
    <cellStyle name="Normal 3 4 2 2 4 2 2 2 3 3" xfId="25160" xr:uid="{83D2CD85-D283-42C3-B46F-824191C2B774}"/>
    <cellStyle name="Normal 3 4 2 2 4 2 2 2 4" xfId="12010" xr:uid="{C62353F5-2E77-46BA-861A-774A88899E5D}"/>
    <cellStyle name="Normal 3 4 2 2 4 2 2 2 4 2" xfId="29537" xr:uid="{C36784B2-5B59-4348-B420-7173F468AD59}"/>
    <cellStyle name="Normal 3 4 2 2 4 2 2 2 5" xfId="20786" xr:uid="{FAEAEFC6-E64C-4B82-9D3D-21AADFC38016}"/>
    <cellStyle name="Normal 3 4 2 2 4 2 2 3" xfId="4224" xr:uid="{00000000-0005-0000-0000-00004B230000}"/>
    <cellStyle name="Normal 3 4 2 2 4 2 2 3 2" xfId="8700" xr:uid="{00000000-0005-0000-0000-00004C230000}"/>
    <cellStyle name="Normal 3 4 2 2 4 2 2 3 2 2" xfId="17500" xr:uid="{12AC5348-DAC1-4A89-9F0C-2E8771E42579}"/>
    <cellStyle name="Normal 3 4 2 2 4 2 2 3 2 2 2" xfId="35008" xr:uid="{7460E2E8-65DC-4675-9EC9-393D88CD7129}"/>
    <cellStyle name="Normal 3 4 2 2 4 2 2 3 2 3" xfId="26254" xr:uid="{72480490-B8C9-4296-A09D-B8BD5B54717A}"/>
    <cellStyle name="Normal 3 4 2 2 4 2 2 3 3" xfId="13104" xr:uid="{71A4C9E6-94AF-421F-9251-979C63E45E85}"/>
    <cellStyle name="Normal 3 4 2 2 4 2 2 3 3 2" xfId="30631" xr:uid="{9D273AD3-F2B6-498F-9AEB-51852106F2CE}"/>
    <cellStyle name="Normal 3 4 2 2 4 2 2 3 4" xfId="21880" xr:uid="{6C0D714D-3D89-46D4-9BFE-C1359698A200}"/>
    <cellStyle name="Normal 3 4 2 2 4 2 2 4" xfId="6469" xr:uid="{00000000-0005-0000-0000-00004D230000}"/>
    <cellStyle name="Normal 3 4 2 2 4 2 2 4 2" xfId="15317" xr:uid="{61CACC12-8304-466C-A6E9-B0BEA86AA0E1}"/>
    <cellStyle name="Normal 3 4 2 2 4 2 2 4 2 2" xfId="32825" xr:uid="{3D26181A-602B-42C2-A899-C1AB12002B92}"/>
    <cellStyle name="Normal 3 4 2 2 4 2 2 4 3" xfId="24071" xr:uid="{FFFF70AA-B0CA-416D-9A40-4D8DCC7B6AF7}"/>
    <cellStyle name="Normal 3 4 2 2 4 2 2 5" xfId="10921" xr:uid="{978E5DC8-655B-44CD-A7EC-F64DACD60CC1}"/>
    <cellStyle name="Normal 3 4 2 2 4 2 2 5 2" xfId="28448" xr:uid="{B792344E-89F3-44E2-86AA-4C29FB051014}"/>
    <cellStyle name="Normal 3 4 2 2 4 2 2 6" xfId="19697" xr:uid="{DE25EAEC-7074-4DE2-ADF6-1160B55B77B6}"/>
    <cellStyle name="Normal 3 4 2 2 4 2 3" xfId="2533" xr:uid="{00000000-0005-0000-0000-00004E230000}"/>
    <cellStyle name="Normal 3 4 2 2 4 2 3 2" xfId="4764" xr:uid="{00000000-0005-0000-0000-00004F230000}"/>
    <cellStyle name="Normal 3 4 2 2 4 2 3 2 2" xfId="9240" xr:uid="{00000000-0005-0000-0000-000050230000}"/>
    <cellStyle name="Normal 3 4 2 2 4 2 3 2 2 2" xfId="18029" xr:uid="{AA91FF1C-F23F-471E-ABC1-05F545100D1F}"/>
    <cellStyle name="Normal 3 4 2 2 4 2 3 2 2 2 2" xfId="35537" xr:uid="{2F380C4F-C157-4802-B75F-0EFCD600F086}"/>
    <cellStyle name="Normal 3 4 2 2 4 2 3 2 2 3" xfId="26783" xr:uid="{999AC3F7-B34A-4FA8-A6A2-DED05F2904D3}"/>
    <cellStyle name="Normal 3 4 2 2 4 2 3 2 3" xfId="13633" xr:uid="{2CA1799B-5C81-4C52-8863-3B0FBDA7F8E3}"/>
    <cellStyle name="Normal 3 4 2 2 4 2 3 2 3 2" xfId="31160" xr:uid="{CED314F9-8AC8-4A2F-86DE-FEA9788D369E}"/>
    <cellStyle name="Normal 3 4 2 2 4 2 3 2 4" xfId="22409" xr:uid="{2007EF45-9A86-433F-84C1-1D6666E80534}"/>
    <cellStyle name="Normal 3 4 2 2 4 2 3 3" xfId="7009" xr:uid="{00000000-0005-0000-0000-000051230000}"/>
    <cellStyle name="Normal 3 4 2 2 4 2 3 3 2" xfId="15846" xr:uid="{2F48E0C4-0855-46DF-91F8-81A09FE85B67}"/>
    <cellStyle name="Normal 3 4 2 2 4 2 3 3 2 2" xfId="33354" xr:uid="{DE04F311-4C57-4193-8C15-DA0C32B3D387}"/>
    <cellStyle name="Normal 3 4 2 2 4 2 3 3 3" xfId="24600" xr:uid="{6C260F8B-6577-40C7-8F94-C615CB0898CE}"/>
    <cellStyle name="Normal 3 4 2 2 4 2 3 4" xfId="11450" xr:uid="{103C9378-747C-4B03-8209-FBD3E3E3DE7F}"/>
    <cellStyle name="Normal 3 4 2 2 4 2 3 4 2" xfId="28977" xr:uid="{EEB63CDB-742D-4663-8C62-86146B8E194D}"/>
    <cellStyle name="Normal 3 4 2 2 4 2 3 5" xfId="20226" xr:uid="{581D0F46-E09D-486C-A63E-DA0B9B490FA3}"/>
    <cellStyle name="Normal 3 4 2 2 4 2 4" xfId="3651" xr:uid="{00000000-0005-0000-0000-000052230000}"/>
    <cellStyle name="Normal 3 4 2 2 4 2 4 2" xfId="8127" xr:uid="{00000000-0005-0000-0000-000053230000}"/>
    <cellStyle name="Normal 3 4 2 2 4 2 4 2 2" xfId="16940" xr:uid="{684A2794-B16B-4A2C-AA9E-2A23C328D653}"/>
    <cellStyle name="Normal 3 4 2 2 4 2 4 2 2 2" xfId="34448" xr:uid="{BC260B46-1FFF-404C-B2FD-1AFFC008B92C}"/>
    <cellStyle name="Normal 3 4 2 2 4 2 4 2 3" xfId="25694" xr:uid="{508AF77F-BD6D-4628-A8D8-6EBC35C797E2}"/>
    <cellStyle name="Normal 3 4 2 2 4 2 4 3" xfId="12544" xr:uid="{A0F0E0FD-DDAA-4410-A6AF-6B063C8B62F3}"/>
    <cellStyle name="Normal 3 4 2 2 4 2 4 3 2" xfId="30071" xr:uid="{8A433831-EE97-41A6-83BE-1EB59EA3E953}"/>
    <cellStyle name="Normal 3 4 2 2 4 2 4 4" xfId="21320" xr:uid="{39CF9636-99CF-4C17-AD79-A6E467CB2472}"/>
    <cellStyle name="Normal 3 4 2 2 4 2 5" xfId="5896" xr:uid="{00000000-0005-0000-0000-000054230000}"/>
    <cellStyle name="Normal 3 4 2 2 4 2 5 2" xfId="14757" xr:uid="{17BA75C2-0FF1-454B-BDF2-94B09032928C}"/>
    <cellStyle name="Normal 3 4 2 2 4 2 5 2 2" xfId="32265" xr:uid="{D96731C9-4A75-46C7-AA1D-712BD5AE96AA}"/>
    <cellStyle name="Normal 3 4 2 2 4 2 5 3" xfId="23511" xr:uid="{43EB44C5-D292-4068-B8EB-9E0F3A61E8BB}"/>
    <cellStyle name="Normal 3 4 2 2 4 2 6" xfId="10361" xr:uid="{F987D48C-8901-42EE-8204-DE637F1324F0}"/>
    <cellStyle name="Normal 3 4 2 2 4 2 6 2" xfId="27888" xr:uid="{B8E54EB3-D6D1-4A62-81C3-C3DF9D968C65}"/>
    <cellStyle name="Normal 3 4 2 2 4 2 7" xfId="19137" xr:uid="{D039EC10-9CE0-40C2-8009-F06A20416724}"/>
    <cellStyle name="Normal 3 4 2 2 4 3" xfId="1992" xr:uid="{00000000-0005-0000-0000-000055230000}"/>
    <cellStyle name="Normal 3 4 2 2 4 3 2" xfId="3105" xr:uid="{00000000-0005-0000-0000-000056230000}"/>
    <cellStyle name="Normal 3 4 2 2 4 3 2 2" xfId="5336" xr:uid="{00000000-0005-0000-0000-000057230000}"/>
    <cellStyle name="Normal 3 4 2 2 4 3 2 2 2" xfId="9812" xr:uid="{00000000-0005-0000-0000-000058230000}"/>
    <cellStyle name="Normal 3 4 2 2 4 3 2 2 2 2" xfId="18588" xr:uid="{C7280E21-804A-4E30-A3F9-431F444EDA9A}"/>
    <cellStyle name="Normal 3 4 2 2 4 3 2 2 2 2 2" xfId="36096" xr:uid="{0955A78E-BC8C-4BA7-B058-7DB446AC7A14}"/>
    <cellStyle name="Normal 3 4 2 2 4 3 2 2 2 3" xfId="27342" xr:uid="{38F30544-8637-4C98-8D2E-DEEA3F4EDF1D}"/>
    <cellStyle name="Normal 3 4 2 2 4 3 2 2 3" xfId="14192" xr:uid="{6019BF9C-1C04-40B6-BD46-D88D9E663472}"/>
    <cellStyle name="Normal 3 4 2 2 4 3 2 2 3 2" xfId="31719" xr:uid="{393D5B4F-BA59-4116-98F4-B267315CD1B9}"/>
    <cellStyle name="Normal 3 4 2 2 4 3 2 2 4" xfId="22968" xr:uid="{24F88B76-96E0-41EB-AB89-6322CF818B31}"/>
    <cellStyle name="Normal 3 4 2 2 4 3 2 3" xfId="7581" xr:uid="{00000000-0005-0000-0000-000059230000}"/>
    <cellStyle name="Normal 3 4 2 2 4 3 2 3 2" xfId="16405" xr:uid="{8788319B-0229-4758-B8B1-0B0C4B82B104}"/>
    <cellStyle name="Normal 3 4 2 2 4 3 2 3 2 2" xfId="33913" xr:uid="{B010BACC-24C0-4A75-BA69-A0EC3102480B}"/>
    <cellStyle name="Normal 3 4 2 2 4 3 2 3 3" xfId="25159" xr:uid="{526DAB06-6F57-4E64-87B0-4399B4F5512E}"/>
    <cellStyle name="Normal 3 4 2 2 4 3 2 4" xfId="12009" xr:uid="{BC881C28-CE75-4FA8-9002-6B57D8FC48FC}"/>
    <cellStyle name="Normal 3 4 2 2 4 3 2 4 2" xfId="29536" xr:uid="{6C67704C-EAC8-483F-A879-6EF179073207}"/>
    <cellStyle name="Normal 3 4 2 2 4 3 2 5" xfId="20785" xr:uid="{D5E396A2-FBC0-45D9-87DD-A30D8714B64F}"/>
    <cellStyle name="Normal 3 4 2 2 4 3 3" xfId="4223" xr:uid="{00000000-0005-0000-0000-00005A230000}"/>
    <cellStyle name="Normal 3 4 2 2 4 3 3 2" xfId="8699" xr:uid="{00000000-0005-0000-0000-00005B230000}"/>
    <cellStyle name="Normal 3 4 2 2 4 3 3 2 2" xfId="17499" xr:uid="{73834087-52AC-4294-BDD7-FF9058723E03}"/>
    <cellStyle name="Normal 3 4 2 2 4 3 3 2 2 2" xfId="35007" xr:uid="{A8AE4F65-ACA8-4FDB-A767-A16F7B52EB73}"/>
    <cellStyle name="Normal 3 4 2 2 4 3 3 2 3" xfId="26253" xr:uid="{F6331A2C-5D1E-45E1-AEF5-564929863ABB}"/>
    <cellStyle name="Normal 3 4 2 2 4 3 3 3" xfId="13103" xr:uid="{7329BC11-90F4-44F9-8289-30ACC6841B4C}"/>
    <cellStyle name="Normal 3 4 2 2 4 3 3 3 2" xfId="30630" xr:uid="{6BC2D08B-9CB1-44F4-B63E-07BAA7740C1E}"/>
    <cellStyle name="Normal 3 4 2 2 4 3 3 4" xfId="21879" xr:uid="{1617084A-5459-44F6-AC60-9A3CDC0145B8}"/>
    <cellStyle name="Normal 3 4 2 2 4 3 4" xfId="6468" xr:uid="{00000000-0005-0000-0000-00005C230000}"/>
    <cellStyle name="Normal 3 4 2 2 4 3 4 2" xfId="15316" xr:uid="{F180478C-E4DE-40BC-9EC8-38BDC9EF19D0}"/>
    <cellStyle name="Normal 3 4 2 2 4 3 4 2 2" xfId="32824" xr:uid="{80E2B761-B08F-4841-9987-EEA94C92F42E}"/>
    <cellStyle name="Normal 3 4 2 2 4 3 4 3" xfId="24070" xr:uid="{80284747-0498-4E40-A043-5050510693FB}"/>
    <cellStyle name="Normal 3 4 2 2 4 3 5" xfId="10920" xr:uid="{7F3A3470-F3A4-40E9-8338-85FA59250444}"/>
    <cellStyle name="Normal 3 4 2 2 4 3 5 2" xfId="28447" xr:uid="{E0A4B176-19A0-4CB0-8F54-CCFC37327955}"/>
    <cellStyle name="Normal 3 4 2 2 4 3 6" xfId="19696" xr:uid="{137858F4-1511-4399-8A6B-7CC752A2781E}"/>
    <cellStyle name="Normal 3 4 2 2 4 4" xfId="2254" xr:uid="{00000000-0005-0000-0000-00005D230000}"/>
    <cellStyle name="Normal 3 4 2 2 4 4 2" xfId="4485" xr:uid="{00000000-0005-0000-0000-00005E230000}"/>
    <cellStyle name="Normal 3 4 2 2 4 4 2 2" xfId="8961" xr:uid="{00000000-0005-0000-0000-00005F230000}"/>
    <cellStyle name="Normal 3 4 2 2 4 4 2 2 2" xfId="17756" xr:uid="{5478CDAC-95FB-41DA-9147-5CDCD533CA7F}"/>
    <cellStyle name="Normal 3 4 2 2 4 4 2 2 2 2" xfId="35264" xr:uid="{E92C6FD2-BD5F-47C1-BB09-605BF4C547E7}"/>
    <cellStyle name="Normal 3 4 2 2 4 4 2 2 3" xfId="26510" xr:uid="{3F1ED67A-558F-482D-8E99-5E3B0F5D5A10}"/>
    <cellStyle name="Normal 3 4 2 2 4 4 2 3" xfId="13360" xr:uid="{6E831DB3-00FA-4AB0-8F0F-F5674350BD09}"/>
    <cellStyle name="Normal 3 4 2 2 4 4 2 3 2" xfId="30887" xr:uid="{E6743D6B-A70F-4676-9073-A084546389FA}"/>
    <cellStyle name="Normal 3 4 2 2 4 4 2 4" xfId="22136" xr:uid="{5A5AC4A4-0B66-4C47-8D9E-C05E6AEEA6C8}"/>
    <cellStyle name="Normal 3 4 2 2 4 4 3" xfId="6730" xr:uid="{00000000-0005-0000-0000-000060230000}"/>
    <cellStyle name="Normal 3 4 2 2 4 4 3 2" xfId="15573" xr:uid="{CFDFBF01-8062-443B-988E-AC512756478B}"/>
    <cellStyle name="Normal 3 4 2 2 4 4 3 2 2" xfId="33081" xr:uid="{6E63DCC3-C87B-495A-B3F9-9A502162CC5D}"/>
    <cellStyle name="Normal 3 4 2 2 4 4 3 3" xfId="24327" xr:uid="{899ADC77-3C5D-4F4D-BB97-FD370E7F7115}"/>
    <cellStyle name="Normal 3 4 2 2 4 4 4" xfId="11177" xr:uid="{8091FB83-E52B-45D5-8CDA-34A130101922}"/>
    <cellStyle name="Normal 3 4 2 2 4 4 4 2" xfId="28704" xr:uid="{21492A24-2ACC-49D2-A2AC-D5CF9CB2746D}"/>
    <cellStyle name="Normal 3 4 2 2 4 4 5" xfId="19953" xr:uid="{00003C42-34DD-482E-817A-DBB335377C1A}"/>
    <cellStyle name="Normal 3 4 2 2 4 5" xfId="3372" xr:uid="{00000000-0005-0000-0000-000061230000}"/>
    <cellStyle name="Normal 3 4 2 2 4 5 2" xfId="7848" xr:uid="{00000000-0005-0000-0000-000062230000}"/>
    <cellStyle name="Normal 3 4 2 2 4 5 2 2" xfId="16667" xr:uid="{12D6D4C8-4A79-4444-834C-5B3A6C963BAC}"/>
    <cellStyle name="Normal 3 4 2 2 4 5 2 2 2" xfId="34175" xr:uid="{E16BE73E-B8AF-4D1F-ACE3-F9C210334E11}"/>
    <cellStyle name="Normal 3 4 2 2 4 5 2 3" xfId="25421" xr:uid="{0100D2DD-09A6-42E5-9D80-2CBF3B3813E5}"/>
    <cellStyle name="Normal 3 4 2 2 4 5 3" xfId="12271" xr:uid="{BA022937-039E-412A-AA87-EBF6EFE01F38}"/>
    <cellStyle name="Normal 3 4 2 2 4 5 3 2" xfId="29798" xr:uid="{E3CC47BD-CFDD-4DAF-A843-B03DE87D6BB2}"/>
    <cellStyle name="Normal 3 4 2 2 4 5 4" xfId="21047" xr:uid="{8E75BA2A-CDFA-4070-90D2-F51DD7DE5B43}"/>
    <cellStyle name="Normal 3 4 2 2 4 6" xfId="5617" xr:uid="{00000000-0005-0000-0000-000063230000}"/>
    <cellStyle name="Normal 3 4 2 2 4 6 2" xfId="14484" xr:uid="{D5C16B5A-0FEC-47DB-B5AF-9111C222AD48}"/>
    <cellStyle name="Normal 3 4 2 2 4 6 2 2" xfId="31992" xr:uid="{C4260845-970B-4E34-A261-80C495862F27}"/>
    <cellStyle name="Normal 3 4 2 2 4 6 3" xfId="23238" xr:uid="{924EB322-C541-48FB-8837-AD24A64F86CD}"/>
    <cellStyle name="Normal 3 4 2 2 4 7" xfId="10088" xr:uid="{12F6D959-BFDD-4513-98A7-DE4E0025BB8E}"/>
    <cellStyle name="Normal 3 4 2 2 4 7 2" xfId="27615" xr:uid="{5A60AC48-9E7B-4156-A56C-8C6B8985EAD5}"/>
    <cellStyle name="Normal 3 4 2 2 4 8" xfId="18864" xr:uid="{73F594F4-5456-4286-9D0F-4FA5E2831F2A}"/>
    <cellStyle name="Normal 3 4 2 2 5" xfId="1234" xr:uid="{00000000-0005-0000-0000-000064230000}"/>
    <cellStyle name="Normal 3 4 2 2 5 2" xfId="1994" xr:uid="{00000000-0005-0000-0000-000065230000}"/>
    <cellStyle name="Normal 3 4 2 2 5 2 2" xfId="3107" xr:uid="{00000000-0005-0000-0000-000066230000}"/>
    <cellStyle name="Normal 3 4 2 2 5 2 2 2" xfId="5338" xr:uid="{00000000-0005-0000-0000-000067230000}"/>
    <cellStyle name="Normal 3 4 2 2 5 2 2 2 2" xfId="9814" xr:uid="{00000000-0005-0000-0000-000068230000}"/>
    <cellStyle name="Normal 3 4 2 2 5 2 2 2 2 2" xfId="18590" xr:uid="{C4F89F3C-03BC-43D8-A994-9F8877AADCA3}"/>
    <cellStyle name="Normal 3 4 2 2 5 2 2 2 2 2 2" xfId="36098" xr:uid="{257EFF3A-CFC1-486E-B7A2-8D23DCA82B92}"/>
    <cellStyle name="Normal 3 4 2 2 5 2 2 2 2 3" xfId="27344" xr:uid="{A97A52AE-8ECC-4243-AAB8-8579F5179E97}"/>
    <cellStyle name="Normal 3 4 2 2 5 2 2 2 3" xfId="14194" xr:uid="{76188F17-6455-4894-B0D5-1B416C330F0A}"/>
    <cellStyle name="Normal 3 4 2 2 5 2 2 2 3 2" xfId="31721" xr:uid="{5690EC2F-1584-495A-A5B4-685FBD664255}"/>
    <cellStyle name="Normal 3 4 2 2 5 2 2 2 4" xfId="22970" xr:uid="{5A797086-FE34-4E60-B293-6EFF8B4B9C7A}"/>
    <cellStyle name="Normal 3 4 2 2 5 2 2 3" xfId="7583" xr:uid="{00000000-0005-0000-0000-000069230000}"/>
    <cellStyle name="Normal 3 4 2 2 5 2 2 3 2" xfId="16407" xr:uid="{9BCFDD3C-1C95-413A-8ECD-D351D6B0D981}"/>
    <cellStyle name="Normal 3 4 2 2 5 2 2 3 2 2" xfId="33915" xr:uid="{079B7DEF-C7C6-4934-90C1-206BEA574123}"/>
    <cellStyle name="Normal 3 4 2 2 5 2 2 3 3" xfId="25161" xr:uid="{734CD3FE-FBBF-43D8-A919-9A43A16851AB}"/>
    <cellStyle name="Normal 3 4 2 2 5 2 2 4" xfId="12011" xr:uid="{DA5EFFBE-B86E-49A0-BD6F-33E71B52EACA}"/>
    <cellStyle name="Normal 3 4 2 2 5 2 2 4 2" xfId="29538" xr:uid="{045D828A-C19D-4A8B-B853-BAA2EA739274}"/>
    <cellStyle name="Normal 3 4 2 2 5 2 2 5" xfId="20787" xr:uid="{59F8DEA4-8333-4083-9662-B9B323A68C24}"/>
    <cellStyle name="Normal 3 4 2 2 5 2 3" xfId="4225" xr:uid="{00000000-0005-0000-0000-00006A230000}"/>
    <cellStyle name="Normal 3 4 2 2 5 2 3 2" xfId="8701" xr:uid="{00000000-0005-0000-0000-00006B230000}"/>
    <cellStyle name="Normal 3 4 2 2 5 2 3 2 2" xfId="17501" xr:uid="{F8D635C0-8B1C-490F-9C37-26FC1CB89279}"/>
    <cellStyle name="Normal 3 4 2 2 5 2 3 2 2 2" xfId="35009" xr:uid="{EB1291F0-2559-48A9-B012-E59BFD07C691}"/>
    <cellStyle name="Normal 3 4 2 2 5 2 3 2 3" xfId="26255" xr:uid="{EFC59025-855B-482D-9C36-D2E6568D6A99}"/>
    <cellStyle name="Normal 3 4 2 2 5 2 3 3" xfId="13105" xr:uid="{58AA9307-74E2-4FC1-807D-B6A775B2A9D5}"/>
    <cellStyle name="Normal 3 4 2 2 5 2 3 3 2" xfId="30632" xr:uid="{5134BBC0-4D7A-4F53-A054-74A27113EC04}"/>
    <cellStyle name="Normal 3 4 2 2 5 2 3 4" xfId="21881" xr:uid="{5AB8B4AD-937F-486F-92CE-0F15EBC3EF55}"/>
    <cellStyle name="Normal 3 4 2 2 5 2 4" xfId="6470" xr:uid="{00000000-0005-0000-0000-00006C230000}"/>
    <cellStyle name="Normal 3 4 2 2 5 2 4 2" xfId="15318" xr:uid="{BEFE1911-76A8-445F-B887-C825BAF67873}"/>
    <cellStyle name="Normal 3 4 2 2 5 2 4 2 2" xfId="32826" xr:uid="{FA6A7FF2-7ABE-4C39-971C-DD1A49556FF6}"/>
    <cellStyle name="Normal 3 4 2 2 5 2 4 3" xfId="24072" xr:uid="{B73523D5-6487-4519-BA37-7886C0B24EA5}"/>
    <cellStyle name="Normal 3 4 2 2 5 2 5" xfId="10922" xr:uid="{7DBBDF6B-BCA3-41F2-9F19-D84BA64DD3AE}"/>
    <cellStyle name="Normal 3 4 2 2 5 2 5 2" xfId="28449" xr:uid="{99D35968-AE8C-4273-8D8D-86C106391CA5}"/>
    <cellStyle name="Normal 3 4 2 2 5 2 6" xfId="19698" xr:uid="{42FCD390-32AE-4199-829B-AEC72F38DDAB}"/>
    <cellStyle name="Normal 3 4 2 2 5 3" xfId="2347" xr:uid="{00000000-0005-0000-0000-00006D230000}"/>
    <cellStyle name="Normal 3 4 2 2 5 3 2" xfId="4578" xr:uid="{00000000-0005-0000-0000-00006E230000}"/>
    <cellStyle name="Normal 3 4 2 2 5 3 2 2" xfId="9054" xr:uid="{00000000-0005-0000-0000-00006F230000}"/>
    <cellStyle name="Normal 3 4 2 2 5 3 2 2 2" xfId="17847" xr:uid="{25A2A607-8767-4E63-898F-FE7F0127D62B}"/>
    <cellStyle name="Normal 3 4 2 2 5 3 2 2 2 2" xfId="35355" xr:uid="{103EF20F-4909-4EAC-AA91-2C9F3143EA73}"/>
    <cellStyle name="Normal 3 4 2 2 5 3 2 2 3" xfId="26601" xr:uid="{B9D8F953-2909-4D66-8944-E68E18164186}"/>
    <cellStyle name="Normal 3 4 2 2 5 3 2 3" xfId="13451" xr:uid="{D963F927-5BCF-4B46-AA62-C2905E2D71A6}"/>
    <cellStyle name="Normal 3 4 2 2 5 3 2 3 2" xfId="30978" xr:uid="{E58A7D6A-E4B9-4B66-9803-9F352923BD3F}"/>
    <cellStyle name="Normal 3 4 2 2 5 3 2 4" xfId="22227" xr:uid="{609AF73F-9CE7-4EBF-AD70-45A38DE635C5}"/>
    <cellStyle name="Normal 3 4 2 2 5 3 3" xfId="6823" xr:uid="{00000000-0005-0000-0000-000070230000}"/>
    <cellStyle name="Normal 3 4 2 2 5 3 3 2" xfId="15664" xr:uid="{34A013CF-1DC8-48CD-BC6B-A8D6619B0C70}"/>
    <cellStyle name="Normal 3 4 2 2 5 3 3 2 2" xfId="33172" xr:uid="{5D1EB124-614C-4554-8BA0-B492A77A58E6}"/>
    <cellStyle name="Normal 3 4 2 2 5 3 3 3" xfId="24418" xr:uid="{C9AFB456-10A8-404E-8DF6-E2CDB338D2F5}"/>
    <cellStyle name="Normal 3 4 2 2 5 3 4" xfId="11268" xr:uid="{C581209A-FD5A-43CF-8104-EC5781A09B57}"/>
    <cellStyle name="Normal 3 4 2 2 5 3 4 2" xfId="28795" xr:uid="{199B1B7F-9DCB-4FB4-8599-7413B47D8BFA}"/>
    <cellStyle name="Normal 3 4 2 2 5 3 5" xfId="20044" xr:uid="{21D298E8-13FB-4675-B046-8A1EA1C03296}"/>
    <cellStyle name="Normal 3 4 2 2 5 4" xfId="3465" xr:uid="{00000000-0005-0000-0000-000071230000}"/>
    <cellStyle name="Normal 3 4 2 2 5 4 2" xfId="7941" xr:uid="{00000000-0005-0000-0000-000072230000}"/>
    <cellStyle name="Normal 3 4 2 2 5 4 2 2" xfId="16758" xr:uid="{4F8254D1-3C5B-439F-A998-E7BBC0A23E19}"/>
    <cellStyle name="Normal 3 4 2 2 5 4 2 2 2" xfId="34266" xr:uid="{4509FA79-ADED-4411-BA16-D96A402105E9}"/>
    <cellStyle name="Normal 3 4 2 2 5 4 2 3" xfId="25512" xr:uid="{31CBD789-A739-44A0-88DD-D41B108FB670}"/>
    <cellStyle name="Normal 3 4 2 2 5 4 3" xfId="12362" xr:uid="{ED455B43-7264-4B7C-B500-A39BA66A6CE4}"/>
    <cellStyle name="Normal 3 4 2 2 5 4 3 2" xfId="29889" xr:uid="{E7272682-C3F0-4A22-B816-0D5E55312EF2}"/>
    <cellStyle name="Normal 3 4 2 2 5 4 4" xfId="21138" xr:uid="{9D40E2DB-428E-474C-A2D7-88BB7E01CFA7}"/>
    <cellStyle name="Normal 3 4 2 2 5 5" xfId="5710" xr:uid="{00000000-0005-0000-0000-000073230000}"/>
    <cellStyle name="Normal 3 4 2 2 5 5 2" xfId="14575" xr:uid="{423CE743-F560-49D3-A94B-9CD909D7C7AF}"/>
    <cellStyle name="Normal 3 4 2 2 5 5 2 2" xfId="32083" xr:uid="{02972D5F-1332-4EF9-A030-22B53A3EBBB8}"/>
    <cellStyle name="Normal 3 4 2 2 5 5 3" xfId="23329" xr:uid="{AC5CB9D7-460C-4E1A-B964-123F43ABB1B6}"/>
    <cellStyle name="Normal 3 4 2 2 5 6" xfId="10179" xr:uid="{A8888AB0-55D1-478B-ACBA-D0690B22454E}"/>
    <cellStyle name="Normal 3 4 2 2 5 6 2" xfId="27706" xr:uid="{2094B863-96FB-496B-8E8D-1DD14B01FAFB}"/>
    <cellStyle name="Normal 3 4 2 2 5 7" xfId="18955" xr:uid="{61FDCEA3-BE70-4424-9EE9-5C09799D8200}"/>
    <cellStyle name="Normal 3 4 2 2 6" xfId="1983" xr:uid="{00000000-0005-0000-0000-000074230000}"/>
    <cellStyle name="Normal 3 4 2 2 6 2" xfId="3096" xr:uid="{00000000-0005-0000-0000-000075230000}"/>
    <cellStyle name="Normal 3 4 2 2 6 2 2" xfId="5327" xr:uid="{00000000-0005-0000-0000-000076230000}"/>
    <cellStyle name="Normal 3 4 2 2 6 2 2 2" xfId="9803" xr:uid="{00000000-0005-0000-0000-000077230000}"/>
    <cellStyle name="Normal 3 4 2 2 6 2 2 2 2" xfId="18579" xr:uid="{353BC673-8300-4A95-91D6-8B7B94CA3E3D}"/>
    <cellStyle name="Normal 3 4 2 2 6 2 2 2 2 2" xfId="36087" xr:uid="{85AF797C-217C-42A4-8D92-409716C77085}"/>
    <cellStyle name="Normal 3 4 2 2 6 2 2 2 3" xfId="27333" xr:uid="{993BC8FD-1449-4956-9F5D-A3006831350F}"/>
    <cellStyle name="Normal 3 4 2 2 6 2 2 3" xfId="14183" xr:uid="{E8DA3FD8-0B63-4F08-8368-A983B348713F}"/>
    <cellStyle name="Normal 3 4 2 2 6 2 2 3 2" xfId="31710" xr:uid="{0CA3C856-DF6E-4113-816B-3CC21C3D13AB}"/>
    <cellStyle name="Normal 3 4 2 2 6 2 2 4" xfId="22959" xr:uid="{433C220C-BD93-4B10-8797-4FCC316DCC25}"/>
    <cellStyle name="Normal 3 4 2 2 6 2 3" xfId="7572" xr:uid="{00000000-0005-0000-0000-000078230000}"/>
    <cellStyle name="Normal 3 4 2 2 6 2 3 2" xfId="16396" xr:uid="{AA735386-B37F-45AA-B887-AE38A1840960}"/>
    <cellStyle name="Normal 3 4 2 2 6 2 3 2 2" xfId="33904" xr:uid="{729A1F3D-51AF-4BB6-9D69-779854CC9AF2}"/>
    <cellStyle name="Normal 3 4 2 2 6 2 3 3" xfId="25150" xr:uid="{BCCBF508-D68C-4172-93EC-4DA4D33723DA}"/>
    <cellStyle name="Normal 3 4 2 2 6 2 4" xfId="12000" xr:uid="{6BD9C133-7548-4E3E-9C6E-308DEBB387B8}"/>
    <cellStyle name="Normal 3 4 2 2 6 2 4 2" xfId="29527" xr:uid="{A1584A51-36D0-4BEE-86AF-3427C0E54C62}"/>
    <cellStyle name="Normal 3 4 2 2 6 2 5" xfId="20776" xr:uid="{08CA946B-AA1C-4B7B-96D0-96D7A99AA57F}"/>
    <cellStyle name="Normal 3 4 2 2 6 3" xfId="4214" xr:uid="{00000000-0005-0000-0000-000079230000}"/>
    <cellStyle name="Normal 3 4 2 2 6 3 2" xfId="8690" xr:uid="{00000000-0005-0000-0000-00007A230000}"/>
    <cellStyle name="Normal 3 4 2 2 6 3 2 2" xfId="17490" xr:uid="{F6856253-7124-4D34-913C-19667A347EDF}"/>
    <cellStyle name="Normal 3 4 2 2 6 3 2 2 2" xfId="34998" xr:uid="{E4C761A9-AAAB-4075-9A0B-A71CB86E9EF2}"/>
    <cellStyle name="Normal 3 4 2 2 6 3 2 3" xfId="26244" xr:uid="{86762638-4342-4D47-921A-2ABD11818F2D}"/>
    <cellStyle name="Normal 3 4 2 2 6 3 3" xfId="13094" xr:uid="{15FAB6AF-D61E-4C91-9543-B5DE8189B570}"/>
    <cellStyle name="Normal 3 4 2 2 6 3 3 2" xfId="30621" xr:uid="{4F5D6A5A-016E-47F8-A703-64FD9855BF48}"/>
    <cellStyle name="Normal 3 4 2 2 6 3 4" xfId="21870" xr:uid="{19211451-D60F-4757-BDEB-1718E2D87B67}"/>
    <cellStyle name="Normal 3 4 2 2 6 4" xfId="6459" xr:uid="{00000000-0005-0000-0000-00007B230000}"/>
    <cellStyle name="Normal 3 4 2 2 6 4 2" xfId="15307" xr:uid="{088A05DD-D588-4988-B693-1C8ED4F98937}"/>
    <cellStyle name="Normal 3 4 2 2 6 4 2 2" xfId="32815" xr:uid="{08907AE6-224D-48D6-9CF4-7A696142A0B2}"/>
    <cellStyle name="Normal 3 4 2 2 6 4 3" xfId="24061" xr:uid="{E9894D67-5E53-420C-B2B0-A203F790EB7F}"/>
    <cellStyle name="Normal 3 4 2 2 6 5" xfId="10911" xr:uid="{3AF98876-597F-4EB2-8A1B-B0812B4856EF}"/>
    <cellStyle name="Normal 3 4 2 2 6 5 2" xfId="28438" xr:uid="{F0350755-7D2F-426E-B1FA-0E9DB189DDF6}"/>
    <cellStyle name="Normal 3 4 2 2 6 6" xfId="19687" xr:uid="{CC62FB84-9008-43EF-BDCA-4707137A71E3}"/>
    <cellStyle name="Normal 3 4 2 2 7" xfId="2068" xr:uid="{00000000-0005-0000-0000-00007C230000}"/>
    <cellStyle name="Normal 3 4 2 2 7 2" xfId="4299" xr:uid="{00000000-0005-0000-0000-00007D230000}"/>
    <cellStyle name="Normal 3 4 2 2 7 2 2" xfId="8775" xr:uid="{00000000-0005-0000-0000-00007E230000}"/>
    <cellStyle name="Normal 3 4 2 2 7 2 2 2" xfId="17574" xr:uid="{37B174DE-66B3-4209-ACFB-BB60DDD5CBC4}"/>
    <cellStyle name="Normal 3 4 2 2 7 2 2 2 2" xfId="35082" xr:uid="{F118675B-5FD1-49B8-AACA-897F56A933E3}"/>
    <cellStyle name="Normal 3 4 2 2 7 2 2 3" xfId="26328" xr:uid="{E0C76A0C-A459-4701-AF13-DEE9C63804EE}"/>
    <cellStyle name="Normal 3 4 2 2 7 2 3" xfId="13178" xr:uid="{89DB3993-9258-49BE-B935-CA1012792402}"/>
    <cellStyle name="Normal 3 4 2 2 7 2 3 2" xfId="30705" xr:uid="{23E4FB51-076C-45CE-81F8-123E70E0537B}"/>
    <cellStyle name="Normal 3 4 2 2 7 2 4" xfId="21954" xr:uid="{AE51ECD7-085D-4AC0-8DD5-F4ECB2C41D61}"/>
    <cellStyle name="Normal 3 4 2 2 7 3" xfId="6544" xr:uid="{00000000-0005-0000-0000-00007F230000}"/>
    <cellStyle name="Normal 3 4 2 2 7 3 2" xfId="15391" xr:uid="{721D6C70-6FA8-4441-977C-A695F330C03E}"/>
    <cellStyle name="Normal 3 4 2 2 7 3 2 2" xfId="32899" xr:uid="{A6F02C13-C2CF-4F80-9A36-14FA7FE4FF2F}"/>
    <cellStyle name="Normal 3 4 2 2 7 3 3" xfId="24145" xr:uid="{F0D87C22-C27C-4144-9B07-7CD900A5130D}"/>
    <cellStyle name="Normal 3 4 2 2 7 4" xfId="10995" xr:uid="{5037FEB7-4698-427F-A197-8B928C0F9503}"/>
    <cellStyle name="Normal 3 4 2 2 7 4 2" xfId="28522" xr:uid="{93CF3DA9-2437-4994-8943-482C11627104}"/>
    <cellStyle name="Normal 3 4 2 2 7 5" xfId="19771" xr:uid="{7511C864-41A4-406C-9E28-0B65AF0A1E59}"/>
    <cellStyle name="Normal 3 4 2 2 8" xfId="3186" xr:uid="{00000000-0005-0000-0000-000080230000}"/>
    <cellStyle name="Normal 3 4 2 2 8 2" xfId="7662" xr:uid="{00000000-0005-0000-0000-000081230000}"/>
    <cellStyle name="Normal 3 4 2 2 8 2 2" xfId="16485" xr:uid="{2EAC826F-54FD-4425-AE99-64274FB45C91}"/>
    <cellStyle name="Normal 3 4 2 2 8 2 2 2" xfId="33993" xr:uid="{9A5B36AD-9C98-4297-9240-96A8BFDDDACE}"/>
    <cellStyle name="Normal 3 4 2 2 8 2 3" xfId="25239" xr:uid="{FDE53AD0-43C2-463F-9BD1-8ED73D792725}"/>
    <cellStyle name="Normal 3 4 2 2 8 3" xfId="12089" xr:uid="{F99357D2-A839-4082-840B-A87660C071F1}"/>
    <cellStyle name="Normal 3 4 2 2 8 3 2" xfId="29616" xr:uid="{8A164FD5-FF77-4A49-8CD6-6FE009CB5E93}"/>
    <cellStyle name="Normal 3 4 2 2 8 4" xfId="20865" xr:uid="{A4898C1D-D248-4F85-8637-E6712352BAFD}"/>
    <cellStyle name="Normal 3 4 2 2 9" xfId="5431" xr:uid="{00000000-0005-0000-0000-000082230000}"/>
    <cellStyle name="Normal 3 4 2 2 9 2" xfId="14302" xr:uid="{BF8BCCC5-E61E-4E9F-A83C-0B30F68251E6}"/>
    <cellStyle name="Normal 3 4 2 2 9 2 2" xfId="31810" xr:uid="{61D6FE4A-A5EA-448E-A544-1B504F3E287F}"/>
    <cellStyle name="Normal 3 4 2 2 9 3" xfId="23056" xr:uid="{BD22A2A8-FECB-4BED-A2DD-7673521EFA1C}"/>
    <cellStyle name="Normal 3 4 2 3" xfId="999" xr:uid="{00000000-0005-0000-0000-000083230000}"/>
    <cellStyle name="Normal 3 4 2 3 10" xfId="18729" xr:uid="{2A3257CC-DFC5-48B2-841D-CD7B05887398}"/>
    <cellStyle name="Normal 3 4 2 3 2" xfId="1094" xr:uid="{00000000-0005-0000-0000-000084230000}"/>
    <cellStyle name="Normal 3 4 2 3 2 2" xfId="1374" xr:uid="{00000000-0005-0000-0000-000085230000}"/>
    <cellStyle name="Normal 3 4 2 3 2 2 2" xfId="1997" xr:uid="{00000000-0005-0000-0000-000086230000}"/>
    <cellStyle name="Normal 3 4 2 3 2 2 2 2" xfId="3110" xr:uid="{00000000-0005-0000-0000-000087230000}"/>
    <cellStyle name="Normal 3 4 2 3 2 2 2 2 2" xfId="5341" xr:uid="{00000000-0005-0000-0000-000088230000}"/>
    <cellStyle name="Normal 3 4 2 3 2 2 2 2 2 2" xfId="9817" xr:uid="{00000000-0005-0000-0000-000089230000}"/>
    <cellStyle name="Normal 3 4 2 3 2 2 2 2 2 2 2" xfId="18593" xr:uid="{4A2FBA19-E7E0-4AC8-91CE-5150CD0B03AE}"/>
    <cellStyle name="Normal 3 4 2 3 2 2 2 2 2 2 2 2" xfId="36101" xr:uid="{8FDBDD05-44D9-4A43-A21B-AC85C75F31DE}"/>
    <cellStyle name="Normal 3 4 2 3 2 2 2 2 2 2 3" xfId="27347" xr:uid="{2E725B62-C76E-4FFC-A42B-8BA8851DC92E}"/>
    <cellStyle name="Normal 3 4 2 3 2 2 2 2 2 3" xfId="14197" xr:uid="{CEC23E74-8001-4AAC-BF8F-CD8664475D23}"/>
    <cellStyle name="Normal 3 4 2 3 2 2 2 2 2 3 2" xfId="31724" xr:uid="{0F77FD32-234E-42D0-A966-CB63C1F76C08}"/>
    <cellStyle name="Normal 3 4 2 3 2 2 2 2 2 4" xfId="22973" xr:uid="{D81D53C8-F2CD-439F-8132-BD42D0AC46F1}"/>
    <cellStyle name="Normal 3 4 2 3 2 2 2 2 3" xfId="7586" xr:uid="{00000000-0005-0000-0000-00008A230000}"/>
    <cellStyle name="Normal 3 4 2 3 2 2 2 2 3 2" xfId="16410" xr:uid="{C061E1DD-C5CC-45F7-B118-4854FD99D013}"/>
    <cellStyle name="Normal 3 4 2 3 2 2 2 2 3 2 2" xfId="33918" xr:uid="{F887841E-C277-4C5E-A82A-479CED66CAB8}"/>
    <cellStyle name="Normal 3 4 2 3 2 2 2 2 3 3" xfId="25164" xr:uid="{1CA7B74C-C6C0-4A6C-9F91-7E574A486CD6}"/>
    <cellStyle name="Normal 3 4 2 3 2 2 2 2 4" xfId="12014" xr:uid="{AEA569E2-1873-433D-AC33-3BBE81B2CC80}"/>
    <cellStyle name="Normal 3 4 2 3 2 2 2 2 4 2" xfId="29541" xr:uid="{979ED554-81A2-4274-B91A-F451B2C8E37E}"/>
    <cellStyle name="Normal 3 4 2 3 2 2 2 2 5" xfId="20790" xr:uid="{C614A789-990E-4AFA-B3FD-A716FE64DA9B}"/>
    <cellStyle name="Normal 3 4 2 3 2 2 2 3" xfId="4228" xr:uid="{00000000-0005-0000-0000-00008B230000}"/>
    <cellStyle name="Normal 3 4 2 3 2 2 2 3 2" xfId="8704" xr:uid="{00000000-0005-0000-0000-00008C230000}"/>
    <cellStyle name="Normal 3 4 2 3 2 2 2 3 2 2" xfId="17504" xr:uid="{AF9288E8-0838-4C9C-BB0B-23612FCD48CB}"/>
    <cellStyle name="Normal 3 4 2 3 2 2 2 3 2 2 2" xfId="35012" xr:uid="{2D6483A0-8A7D-4136-81C6-E3E437EAC512}"/>
    <cellStyle name="Normal 3 4 2 3 2 2 2 3 2 3" xfId="26258" xr:uid="{A217F146-7D2E-407B-A154-78E5DEA1F44D}"/>
    <cellStyle name="Normal 3 4 2 3 2 2 2 3 3" xfId="13108" xr:uid="{0BBAE2D7-AB61-4900-9512-BEA0103B2CFE}"/>
    <cellStyle name="Normal 3 4 2 3 2 2 2 3 3 2" xfId="30635" xr:uid="{DF1944AE-362B-4D92-A0D8-3EF29AA0270E}"/>
    <cellStyle name="Normal 3 4 2 3 2 2 2 3 4" xfId="21884" xr:uid="{2F269F9E-59DD-4823-88CB-98D601F05D68}"/>
    <cellStyle name="Normal 3 4 2 3 2 2 2 4" xfId="6473" xr:uid="{00000000-0005-0000-0000-00008D230000}"/>
    <cellStyle name="Normal 3 4 2 3 2 2 2 4 2" xfId="15321" xr:uid="{2F9CC68E-C0B3-403B-B41A-A8EA7F1F0B57}"/>
    <cellStyle name="Normal 3 4 2 3 2 2 2 4 2 2" xfId="32829" xr:uid="{E42F4EBD-C896-42DC-AA7C-87C05FF70794}"/>
    <cellStyle name="Normal 3 4 2 3 2 2 2 4 3" xfId="24075" xr:uid="{4AFE069E-22A5-4217-9A7A-FF66F7B8A282}"/>
    <cellStyle name="Normal 3 4 2 3 2 2 2 5" xfId="10925" xr:uid="{FA48398D-1130-411D-913D-62C69429B591}"/>
    <cellStyle name="Normal 3 4 2 3 2 2 2 5 2" xfId="28452" xr:uid="{AE31CACF-0ABE-4ECE-A92C-EF421B0A6494}"/>
    <cellStyle name="Normal 3 4 2 3 2 2 2 6" xfId="19701" xr:uid="{9C5BD30A-9D24-4BA8-A09B-DA13744D32EF}"/>
    <cellStyle name="Normal 3 4 2 3 2 2 3" xfId="2487" xr:uid="{00000000-0005-0000-0000-00008E230000}"/>
    <cellStyle name="Normal 3 4 2 3 2 2 3 2" xfId="4718" xr:uid="{00000000-0005-0000-0000-00008F230000}"/>
    <cellStyle name="Normal 3 4 2 3 2 2 3 2 2" xfId="9194" xr:uid="{00000000-0005-0000-0000-000090230000}"/>
    <cellStyle name="Normal 3 4 2 3 2 2 3 2 2 2" xfId="17984" xr:uid="{41E90E01-CF89-4F0C-BBB3-520CA7ACD559}"/>
    <cellStyle name="Normal 3 4 2 3 2 2 3 2 2 2 2" xfId="35492" xr:uid="{52FBDD69-7D55-4FA4-BCA6-F7D498457B6F}"/>
    <cellStyle name="Normal 3 4 2 3 2 2 3 2 2 3" xfId="26738" xr:uid="{EF74E7FB-4976-4288-9509-04CD93CD392D}"/>
    <cellStyle name="Normal 3 4 2 3 2 2 3 2 3" xfId="13588" xr:uid="{B50C3016-AFDD-4AAF-9FF1-92556F51E802}"/>
    <cellStyle name="Normal 3 4 2 3 2 2 3 2 3 2" xfId="31115" xr:uid="{11235991-89A8-4950-9637-9506FFBEE6F7}"/>
    <cellStyle name="Normal 3 4 2 3 2 2 3 2 4" xfId="22364" xr:uid="{D373196D-7566-43BB-9D03-71D106CFF219}"/>
    <cellStyle name="Normal 3 4 2 3 2 2 3 3" xfId="6963" xr:uid="{00000000-0005-0000-0000-000091230000}"/>
    <cellStyle name="Normal 3 4 2 3 2 2 3 3 2" xfId="15801" xr:uid="{1FBE86EF-3326-4B71-9E83-D024291C1FBC}"/>
    <cellStyle name="Normal 3 4 2 3 2 2 3 3 2 2" xfId="33309" xr:uid="{8262DD1A-F407-4626-95A6-F73CD53BB07A}"/>
    <cellStyle name="Normal 3 4 2 3 2 2 3 3 3" xfId="24555" xr:uid="{9FF76950-C758-48C9-8CD7-1CFA3F50B13E}"/>
    <cellStyle name="Normal 3 4 2 3 2 2 3 4" xfId="11405" xr:uid="{1D6E7A54-E58C-4319-9DB1-40B339FF4BE6}"/>
    <cellStyle name="Normal 3 4 2 3 2 2 3 4 2" xfId="28932" xr:uid="{7CFFE118-A515-4BF9-9F67-8EF402CE7C54}"/>
    <cellStyle name="Normal 3 4 2 3 2 2 3 5" xfId="20181" xr:uid="{48039521-347C-4C8F-A91A-07CF162605AF}"/>
    <cellStyle name="Normal 3 4 2 3 2 2 4" xfId="3605" xr:uid="{00000000-0005-0000-0000-000092230000}"/>
    <cellStyle name="Normal 3 4 2 3 2 2 4 2" xfId="8081" xr:uid="{00000000-0005-0000-0000-000093230000}"/>
    <cellStyle name="Normal 3 4 2 3 2 2 4 2 2" xfId="16895" xr:uid="{848914A0-1F42-4634-A654-1716753D2D28}"/>
    <cellStyle name="Normal 3 4 2 3 2 2 4 2 2 2" xfId="34403" xr:uid="{69FFBD39-388A-4E06-99CA-183159B35F98}"/>
    <cellStyle name="Normal 3 4 2 3 2 2 4 2 3" xfId="25649" xr:uid="{1C472802-A788-418B-833E-9E227B5F3A16}"/>
    <cellStyle name="Normal 3 4 2 3 2 2 4 3" xfId="12499" xr:uid="{37213A6C-0615-4970-8834-3B06665557D4}"/>
    <cellStyle name="Normal 3 4 2 3 2 2 4 3 2" xfId="30026" xr:uid="{E7868060-6835-40C2-BFD5-5C46A581CF14}"/>
    <cellStyle name="Normal 3 4 2 3 2 2 4 4" xfId="21275" xr:uid="{FB890070-EBA3-45F7-B923-BAD20A541E04}"/>
    <cellStyle name="Normal 3 4 2 3 2 2 5" xfId="5850" xr:uid="{00000000-0005-0000-0000-000094230000}"/>
    <cellStyle name="Normal 3 4 2 3 2 2 5 2" xfId="14712" xr:uid="{5F33F94F-1315-495C-AC3D-A5EB46A2ED71}"/>
    <cellStyle name="Normal 3 4 2 3 2 2 5 2 2" xfId="32220" xr:uid="{F8831FF5-510A-41D7-B687-93B1A2E83E65}"/>
    <cellStyle name="Normal 3 4 2 3 2 2 5 3" xfId="23466" xr:uid="{9E88EA92-20EF-4419-BD7F-1C823C384A3C}"/>
    <cellStyle name="Normal 3 4 2 3 2 2 6" xfId="10316" xr:uid="{ACF06E77-A0E9-458F-BEA6-255233E240DE}"/>
    <cellStyle name="Normal 3 4 2 3 2 2 6 2" xfId="27843" xr:uid="{C4915B66-9C57-4B51-BE49-62E00CF13109}"/>
    <cellStyle name="Normal 3 4 2 3 2 2 7" xfId="19092" xr:uid="{5931FC15-3DC4-4BD3-B32F-A76551419A87}"/>
    <cellStyle name="Normal 3 4 2 3 2 3" xfId="1996" xr:uid="{00000000-0005-0000-0000-000095230000}"/>
    <cellStyle name="Normal 3 4 2 3 2 3 2" xfId="3109" xr:uid="{00000000-0005-0000-0000-000096230000}"/>
    <cellStyle name="Normal 3 4 2 3 2 3 2 2" xfId="5340" xr:uid="{00000000-0005-0000-0000-000097230000}"/>
    <cellStyle name="Normal 3 4 2 3 2 3 2 2 2" xfId="9816" xr:uid="{00000000-0005-0000-0000-000098230000}"/>
    <cellStyle name="Normal 3 4 2 3 2 3 2 2 2 2" xfId="18592" xr:uid="{5BDD6F69-92DA-4F2F-A358-1DBD97BC60F6}"/>
    <cellStyle name="Normal 3 4 2 3 2 3 2 2 2 2 2" xfId="36100" xr:uid="{1BF1F1C9-AFB7-4317-8945-70A9C474AFC3}"/>
    <cellStyle name="Normal 3 4 2 3 2 3 2 2 2 3" xfId="27346" xr:uid="{2FFF232C-A838-4816-A283-991DA3ACA6F3}"/>
    <cellStyle name="Normal 3 4 2 3 2 3 2 2 3" xfId="14196" xr:uid="{C847C52E-4621-436B-944C-F2B40CD3371D}"/>
    <cellStyle name="Normal 3 4 2 3 2 3 2 2 3 2" xfId="31723" xr:uid="{D6B26F14-18CF-4065-8900-D6A15B92A676}"/>
    <cellStyle name="Normal 3 4 2 3 2 3 2 2 4" xfId="22972" xr:uid="{D22320FD-9D55-4DFB-BA13-1F9C50D510D6}"/>
    <cellStyle name="Normal 3 4 2 3 2 3 2 3" xfId="7585" xr:uid="{00000000-0005-0000-0000-000099230000}"/>
    <cellStyle name="Normal 3 4 2 3 2 3 2 3 2" xfId="16409" xr:uid="{6C53C04A-237A-4181-9418-D092EAEAD224}"/>
    <cellStyle name="Normal 3 4 2 3 2 3 2 3 2 2" xfId="33917" xr:uid="{A6D99EB8-2EE5-4875-AFE9-788AEA3720F1}"/>
    <cellStyle name="Normal 3 4 2 3 2 3 2 3 3" xfId="25163" xr:uid="{A1CB7CB3-9285-4FEE-98F0-3D52157B6510}"/>
    <cellStyle name="Normal 3 4 2 3 2 3 2 4" xfId="12013" xr:uid="{9FA79D7A-5D4B-4396-8A56-96ABD400FCDB}"/>
    <cellStyle name="Normal 3 4 2 3 2 3 2 4 2" xfId="29540" xr:uid="{3F6FFD1D-1873-4F8F-A925-9C1A585EDF64}"/>
    <cellStyle name="Normal 3 4 2 3 2 3 2 5" xfId="20789" xr:uid="{62137D6C-AD09-4066-884B-309F08155E45}"/>
    <cellStyle name="Normal 3 4 2 3 2 3 3" xfId="4227" xr:uid="{00000000-0005-0000-0000-00009A230000}"/>
    <cellStyle name="Normal 3 4 2 3 2 3 3 2" xfId="8703" xr:uid="{00000000-0005-0000-0000-00009B230000}"/>
    <cellStyle name="Normal 3 4 2 3 2 3 3 2 2" xfId="17503" xr:uid="{19B72B26-3401-4638-B29C-0D1972EE1995}"/>
    <cellStyle name="Normal 3 4 2 3 2 3 3 2 2 2" xfId="35011" xr:uid="{69E439F5-B5B6-4FC7-A29D-89EF0C0E4E5E}"/>
    <cellStyle name="Normal 3 4 2 3 2 3 3 2 3" xfId="26257" xr:uid="{66CC476D-6D05-4945-916B-2A54689F2283}"/>
    <cellStyle name="Normal 3 4 2 3 2 3 3 3" xfId="13107" xr:uid="{EE00CD21-3269-4A12-80D9-552107A4BD40}"/>
    <cellStyle name="Normal 3 4 2 3 2 3 3 3 2" xfId="30634" xr:uid="{C009CF2E-388B-4780-B001-405E3156515E}"/>
    <cellStyle name="Normal 3 4 2 3 2 3 3 4" xfId="21883" xr:uid="{5B9284BE-216D-42A2-83E6-222CA298C981}"/>
    <cellStyle name="Normal 3 4 2 3 2 3 4" xfId="6472" xr:uid="{00000000-0005-0000-0000-00009C230000}"/>
    <cellStyle name="Normal 3 4 2 3 2 3 4 2" xfId="15320" xr:uid="{1614D59F-D3E3-4191-B820-547CC3DEA264}"/>
    <cellStyle name="Normal 3 4 2 3 2 3 4 2 2" xfId="32828" xr:uid="{A80708A9-DA4E-4139-AF6C-C525DE3F8E14}"/>
    <cellStyle name="Normal 3 4 2 3 2 3 4 3" xfId="24074" xr:uid="{C794110A-BDAC-412C-A3F3-47146ACC462E}"/>
    <cellStyle name="Normal 3 4 2 3 2 3 5" xfId="10924" xr:uid="{53A216C8-95F4-471E-A814-E14C955182F8}"/>
    <cellStyle name="Normal 3 4 2 3 2 3 5 2" xfId="28451" xr:uid="{EF97E6BD-9B8A-4388-B3F4-5330C5DCD2C9}"/>
    <cellStyle name="Normal 3 4 2 3 2 3 6" xfId="19700" xr:uid="{CF215778-BA86-4F25-9F84-22B8777C6C21}"/>
    <cellStyle name="Normal 3 4 2 3 2 4" xfId="2208" xr:uid="{00000000-0005-0000-0000-00009D230000}"/>
    <cellStyle name="Normal 3 4 2 3 2 4 2" xfId="4439" xr:uid="{00000000-0005-0000-0000-00009E230000}"/>
    <cellStyle name="Normal 3 4 2 3 2 4 2 2" xfId="8915" xr:uid="{00000000-0005-0000-0000-00009F230000}"/>
    <cellStyle name="Normal 3 4 2 3 2 4 2 2 2" xfId="17711" xr:uid="{C70AFF8B-B8D0-494F-B9A2-D0B7DECD2AAD}"/>
    <cellStyle name="Normal 3 4 2 3 2 4 2 2 2 2" xfId="35219" xr:uid="{10F80BC7-5F3B-47EF-BAE1-FA339073E2CF}"/>
    <cellStyle name="Normal 3 4 2 3 2 4 2 2 3" xfId="26465" xr:uid="{88EDBF22-50DD-4D57-B615-EF89B92F0D24}"/>
    <cellStyle name="Normal 3 4 2 3 2 4 2 3" xfId="13315" xr:uid="{1F428023-6509-447E-81A3-BDF3E5812DEF}"/>
    <cellStyle name="Normal 3 4 2 3 2 4 2 3 2" xfId="30842" xr:uid="{14203DEC-DA50-415D-A9E7-F00D0E1EC4C3}"/>
    <cellStyle name="Normal 3 4 2 3 2 4 2 4" xfId="22091" xr:uid="{958C636E-2810-4FBE-86E7-49DCA9681646}"/>
    <cellStyle name="Normal 3 4 2 3 2 4 3" xfId="6684" xr:uid="{00000000-0005-0000-0000-0000A0230000}"/>
    <cellStyle name="Normal 3 4 2 3 2 4 3 2" xfId="15528" xr:uid="{E1B6B5BD-3C08-4390-A2EE-757BCF482975}"/>
    <cellStyle name="Normal 3 4 2 3 2 4 3 2 2" xfId="33036" xr:uid="{9446A191-0DEB-429D-A7F8-D096EBEB30C0}"/>
    <cellStyle name="Normal 3 4 2 3 2 4 3 3" xfId="24282" xr:uid="{D25A6B46-F510-461B-9DA1-1C7E4058B595}"/>
    <cellStyle name="Normal 3 4 2 3 2 4 4" xfId="11132" xr:uid="{62206791-F2AA-42EA-BA50-6DA89DB7083F}"/>
    <cellStyle name="Normal 3 4 2 3 2 4 4 2" xfId="28659" xr:uid="{389691C4-3C34-4B5E-96C8-8E9ABDE00221}"/>
    <cellStyle name="Normal 3 4 2 3 2 4 5" xfId="19908" xr:uid="{460C2620-61E7-49D7-894D-C284F227C30E}"/>
    <cellStyle name="Normal 3 4 2 3 2 5" xfId="3326" xr:uid="{00000000-0005-0000-0000-0000A1230000}"/>
    <cellStyle name="Normal 3 4 2 3 2 5 2" xfId="7802" xr:uid="{00000000-0005-0000-0000-0000A2230000}"/>
    <cellStyle name="Normal 3 4 2 3 2 5 2 2" xfId="16622" xr:uid="{74F96359-4079-4607-9F0D-4473F667A3AC}"/>
    <cellStyle name="Normal 3 4 2 3 2 5 2 2 2" xfId="34130" xr:uid="{3B32EC3F-F884-4A9E-8893-F1E048AD1CB0}"/>
    <cellStyle name="Normal 3 4 2 3 2 5 2 3" xfId="25376" xr:uid="{CB04E37A-2276-4FA1-90CF-D263B9D3859C}"/>
    <cellStyle name="Normal 3 4 2 3 2 5 3" xfId="12226" xr:uid="{8969078A-583F-4E8C-B9A5-94734A98AB9E}"/>
    <cellStyle name="Normal 3 4 2 3 2 5 3 2" xfId="29753" xr:uid="{173610E7-01CC-45DB-956D-8029BF014019}"/>
    <cellStyle name="Normal 3 4 2 3 2 5 4" xfId="21002" xr:uid="{D735D491-5115-4E2E-BE72-B4509723E788}"/>
    <cellStyle name="Normal 3 4 2 3 2 6" xfId="5571" xr:uid="{00000000-0005-0000-0000-0000A3230000}"/>
    <cellStyle name="Normal 3 4 2 3 2 6 2" xfId="14439" xr:uid="{DD69FC7D-E369-4721-AF39-7E8223EB999D}"/>
    <cellStyle name="Normal 3 4 2 3 2 6 2 2" xfId="31947" xr:uid="{061C7957-D448-45B0-848B-77C2D025AB28}"/>
    <cellStyle name="Normal 3 4 2 3 2 6 3" xfId="23193" xr:uid="{53E0FAB0-CA08-4D03-BF99-7C97B2AE4927}"/>
    <cellStyle name="Normal 3 4 2 3 2 7" xfId="10043" xr:uid="{ED937413-4314-41A8-81B0-D0FA89FCCB4C}"/>
    <cellStyle name="Normal 3 4 2 3 2 7 2" xfId="27570" xr:uid="{C1FF561A-E0D2-49C6-B76B-BA0C0EB0721B}"/>
    <cellStyle name="Normal 3 4 2 3 2 8" xfId="18819" xr:uid="{06C27CDE-D0C2-4DF9-A867-666A07D54B85}"/>
    <cellStyle name="Normal 3 4 2 3 3" xfId="1189" xr:uid="{00000000-0005-0000-0000-0000A4230000}"/>
    <cellStyle name="Normal 3 4 2 3 3 2" xfId="1468" xr:uid="{00000000-0005-0000-0000-0000A5230000}"/>
    <cellStyle name="Normal 3 4 2 3 3 2 2" xfId="1999" xr:uid="{00000000-0005-0000-0000-0000A6230000}"/>
    <cellStyle name="Normal 3 4 2 3 3 2 2 2" xfId="3112" xr:uid="{00000000-0005-0000-0000-0000A7230000}"/>
    <cellStyle name="Normal 3 4 2 3 3 2 2 2 2" xfId="5343" xr:uid="{00000000-0005-0000-0000-0000A8230000}"/>
    <cellStyle name="Normal 3 4 2 3 3 2 2 2 2 2" xfId="9819" xr:uid="{00000000-0005-0000-0000-0000A9230000}"/>
    <cellStyle name="Normal 3 4 2 3 3 2 2 2 2 2 2" xfId="18595" xr:uid="{99BAA49E-55E0-4ACC-92F2-F12367DEEA02}"/>
    <cellStyle name="Normal 3 4 2 3 3 2 2 2 2 2 2 2" xfId="36103" xr:uid="{68C7E933-D01F-4AF5-8441-4E39133E5747}"/>
    <cellStyle name="Normal 3 4 2 3 3 2 2 2 2 2 3" xfId="27349" xr:uid="{36A21686-FC0B-433D-A688-F0BD663603D8}"/>
    <cellStyle name="Normal 3 4 2 3 3 2 2 2 2 3" xfId="14199" xr:uid="{C3B09A8F-AF27-4D52-9886-75C9AD461CC5}"/>
    <cellStyle name="Normal 3 4 2 3 3 2 2 2 2 3 2" xfId="31726" xr:uid="{089095AA-4897-404E-B73E-B491461F4F52}"/>
    <cellStyle name="Normal 3 4 2 3 3 2 2 2 2 4" xfId="22975" xr:uid="{0CD61D62-E682-4018-BCFF-13A85F4717CC}"/>
    <cellStyle name="Normal 3 4 2 3 3 2 2 2 3" xfId="7588" xr:uid="{00000000-0005-0000-0000-0000AA230000}"/>
    <cellStyle name="Normal 3 4 2 3 3 2 2 2 3 2" xfId="16412" xr:uid="{26714184-D513-4675-8BF1-B5F507FB11F3}"/>
    <cellStyle name="Normal 3 4 2 3 3 2 2 2 3 2 2" xfId="33920" xr:uid="{5395C742-75A6-4289-AA16-5EBEA6CFAC06}"/>
    <cellStyle name="Normal 3 4 2 3 3 2 2 2 3 3" xfId="25166" xr:uid="{65E23C06-69AC-445A-A51B-8E372EAB782C}"/>
    <cellStyle name="Normal 3 4 2 3 3 2 2 2 4" xfId="12016" xr:uid="{3A7B9862-6A4D-45F7-8F3E-499490E8CC58}"/>
    <cellStyle name="Normal 3 4 2 3 3 2 2 2 4 2" xfId="29543" xr:uid="{35ED2EDE-AA6D-4EE6-96D6-2E6B9D5A7047}"/>
    <cellStyle name="Normal 3 4 2 3 3 2 2 2 5" xfId="20792" xr:uid="{83253B14-7622-4C89-9343-4C80A6736F6E}"/>
    <cellStyle name="Normal 3 4 2 3 3 2 2 3" xfId="4230" xr:uid="{00000000-0005-0000-0000-0000AB230000}"/>
    <cellStyle name="Normal 3 4 2 3 3 2 2 3 2" xfId="8706" xr:uid="{00000000-0005-0000-0000-0000AC230000}"/>
    <cellStyle name="Normal 3 4 2 3 3 2 2 3 2 2" xfId="17506" xr:uid="{27F37131-9494-4610-82F6-808BFC6374CE}"/>
    <cellStyle name="Normal 3 4 2 3 3 2 2 3 2 2 2" xfId="35014" xr:uid="{05011F35-62F8-4A0B-86B5-E9D6EF0CE9F6}"/>
    <cellStyle name="Normal 3 4 2 3 3 2 2 3 2 3" xfId="26260" xr:uid="{51FF8CF6-6FDF-4AAF-BAFF-9155CAD13151}"/>
    <cellStyle name="Normal 3 4 2 3 3 2 2 3 3" xfId="13110" xr:uid="{C144E4A0-BA11-45F5-827A-E81271817164}"/>
    <cellStyle name="Normal 3 4 2 3 3 2 2 3 3 2" xfId="30637" xr:uid="{BCB709CA-C524-40F3-959D-89BE92CD8697}"/>
    <cellStyle name="Normal 3 4 2 3 3 2 2 3 4" xfId="21886" xr:uid="{4FB2D3A9-2F73-49E9-8640-46C7C774B6E0}"/>
    <cellStyle name="Normal 3 4 2 3 3 2 2 4" xfId="6475" xr:uid="{00000000-0005-0000-0000-0000AD230000}"/>
    <cellStyle name="Normal 3 4 2 3 3 2 2 4 2" xfId="15323" xr:uid="{22576665-E8E9-44B3-9FE9-F23BF2F11E79}"/>
    <cellStyle name="Normal 3 4 2 3 3 2 2 4 2 2" xfId="32831" xr:uid="{EC7C2FDF-A9CD-4C67-BA75-3BAF787B1A83}"/>
    <cellStyle name="Normal 3 4 2 3 3 2 2 4 3" xfId="24077" xr:uid="{CC5B94B6-0D11-479D-AF1E-A4DE04574B3A}"/>
    <cellStyle name="Normal 3 4 2 3 3 2 2 5" xfId="10927" xr:uid="{DAAD685A-D077-4C66-B02A-8D6B0775D7A4}"/>
    <cellStyle name="Normal 3 4 2 3 3 2 2 5 2" xfId="28454" xr:uid="{9A27B442-F350-4C16-9367-24D78EAA4C1F}"/>
    <cellStyle name="Normal 3 4 2 3 3 2 2 6" xfId="19703" xr:uid="{3F68EFD9-0498-4E76-8A4B-E1F291AA5129}"/>
    <cellStyle name="Normal 3 4 2 3 3 2 3" xfId="2581" xr:uid="{00000000-0005-0000-0000-0000AE230000}"/>
    <cellStyle name="Normal 3 4 2 3 3 2 3 2" xfId="4812" xr:uid="{00000000-0005-0000-0000-0000AF230000}"/>
    <cellStyle name="Normal 3 4 2 3 3 2 3 2 2" xfId="9288" xr:uid="{00000000-0005-0000-0000-0000B0230000}"/>
    <cellStyle name="Normal 3 4 2 3 3 2 3 2 2 2" xfId="18076" xr:uid="{A807EA6B-8D18-42AB-BAFA-47B3FC834402}"/>
    <cellStyle name="Normal 3 4 2 3 3 2 3 2 2 2 2" xfId="35584" xr:uid="{B8636DB5-7340-4570-BB32-B01510C956C8}"/>
    <cellStyle name="Normal 3 4 2 3 3 2 3 2 2 3" xfId="26830" xr:uid="{16798BF5-8506-492C-848B-4C396D75F792}"/>
    <cellStyle name="Normal 3 4 2 3 3 2 3 2 3" xfId="13680" xr:uid="{60C905E6-ABFD-4D42-9B43-1DA229BB4D06}"/>
    <cellStyle name="Normal 3 4 2 3 3 2 3 2 3 2" xfId="31207" xr:uid="{3162BBD4-204B-4A4E-ACD4-220176FB4BCD}"/>
    <cellStyle name="Normal 3 4 2 3 3 2 3 2 4" xfId="22456" xr:uid="{BEDA0E72-CC0A-4241-A0B6-D485363D9AC0}"/>
    <cellStyle name="Normal 3 4 2 3 3 2 3 3" xfId="7057" xr:uid="{00000000-0005-0000-0000-0000B1230000}"/>
    <cellStyle name="Normal 3 4 2 3 3 2 3 3 2" xfId="15893" xr:uid="{B3D2797D-8424-4469-8006-670DC7DB2FC8}"/>
    <cellStyle name="Normal 3 4 2 3 3 2 3 3 2 2" xfId="33401" xr:uid="{0C425529-3AFE-4978-B28B-13F70F085F0F}"/>
    <cellStyle name="Normal 3 4 2 3 3 2 3 3 3" xfId="24647" xr:uid="{27C2BC11-5DD1-45BE-9288-9771B22227AE}"/>
    <cellStyle name="Normal 3 4 2 3 3 2 3 4" xfId="11497" xr:uid="{6A56087C-5A5E-4D81-BA54-9D941D2F2DF7}"/>
    <cellStyle name="Normal 3 4 2 3 3 2 3 4 2" xfId="29024" xr:uid="{7A6F5176-D3DD-4417-8744-DDAB59CDF298}"/>
    <cellStyle name="Normal 3 4 2 3 3 2 3 5" xfId="20273" xr:uid="{C2B94385-0054-4BC7-AB37-BAEB53525D94}"/>
    <cellStyle name="Normal 3 4 2 3 3 2 4" xfId="3699" xr:uid="{00000000-0005-0000-0000-0000B2230000}"/>
    <cellStyle name="Normal 3 4 2 3 3 2 4 2" xfId="8175" xr:uid="{00000000-0005-0000-0000-0000B3230000}"/>
    <cellStyle name="Normal 3 4 2 3 3 2 4 2 2" xfId="16987" xr:uid="{475F9ACA-B670-4790-9199-F7E34547A3D0}"/>
    <cellStyle name="Normal 3 4 2 3 3 2 4 2 2 2" xfId="34495" xr:uid="{C39BA7F3-E2B3-4D39-81E2-5CA9063406F8}"/>
    <cellStyle name="Normal 3 4 2 3 3 2 4 2 3" xfId="25741" xr:uid="{9DD8B3D2-3D0E-415C-8C20-41A6747DA7B9}"/>
    <cellStyle name="Normal 3 4 2 3 3 2 4 3" xfId="12591" xr:uid="{F32583A1-98A6-4E1E-B8BA-0899701E428A}"/>
    <cellStyle name="Normal 3 4 2 3 3 2 4 3 2" xfId="30118" xr:uid="{4A767028-9F3E-4D23-A007-14D45053B7F2}"/>
    <cellStyle name="Normal 3 4 2 3 3 2 4 4" xfId="21367" xr:uid="{F7394D38-8E0F-4C68-83A9-40FB9DEFE95D}"/>
    <cellStyle name="Normal 3 4 2 3 3 2 5" xfId="5944" xr:uid="{00000000-0005-0000-0000-0000B4230000}"/>
    <cellStyle name="Normal 3 4 2 3 3 2 5 2" xfId="14804" xr:uid="{52EAB60D-CAE1-4553-B628-C02127D58863}"/>
    <cellStyle name="Normal 3 4 2 3 3 2 5 2 2" xfId="32312" xr:uid="{5CF50657-7BE2-45B5-9005-A9A98C67D1F0}"/>
    <cellStyle name="Normal 3 4 2 3 3 2 5 3" xfId="23558" xr:uid="{319366D6-8778-4034-B4A9-5B90A8A974F2}"/>
    <cellStyle name="Normal 3 4 2 3 3 2 6" xfId="10408" xr:uid="{E142590D-3313-496C-B944-3AEE0455D986}"/>
    <cellStyle name="Normal 3 4 2 3 3 2 6 2" xfId="27935" xr:uid="{BEB39DB2-3428-4163-8ADC-4A8FDA063F88}"/>
    <cellStyle name="Normal 3 4 2 3 3 2 7" xfId="19184" xr:uid="{34328898-F8BD-4A3D-B820-F7E2E873E638}"/>
    <cellStyle name="Normal 3 4 2 3 3 3" xfId="1998" xr:uid="{00000000-0005-0000-0000-0000B5230000}"/>
    <cellStyle name="Normal 3 4 2 3 3 3 2" xfId="3111" xr:uid="{00000000-0005-0000-0000-0000B6230000}"/>
    <cellStyle name="Normal 3 4 2 3 3 3 2 2" xfId="5342" xr:uid="{00000000-0005-0000-0000-0000B7230000}"/>
    <cellStyle name="Normal 3 4 2 3 3 3 2 2 2" xfId="9818" xr:uid="{00000000-0005-0000-0000-0000B8230000}"/>
    <cellStyle name="Normal 3 4 2 3 3 3 2 2 2 2" xfId="18594" xr:uid="{D592C6D9-EDDB-470B-B39C-75112E3DF6D0}"/>
    <cellStyle name="Normal 3 4 2 3 3 3 2 2 2 2 2" xfId="36102" xr:uid="{98670F4F-BEDA-4CBD-BE5B-83A789C4576C}"/>
    <cellStyle name="Normal 3 4 2 3 3 3 2 2 2 3" xfId="27348" xr:uid="{1963BA7B-EDC7-498A-ABB9-8FAA262CFB9E}"/>
    <cellStyle name="Normal 3 4 2 3 3 3 2 2 3" xfId="14198" xr:uid="{6CF00D5E-367F-4FA7-9956-8A7695CCEB76}"/>
    <cellStyle name="Normal 3 4 2 3 3 3 2 2 3 2" xfId="31725" xr:uid="{5C4C6182-CA0B-4FED-B32D-6C4203B3BF91}"/>
    <cellStyle name="Normal 3 4 2 3 3 3 2 2 4" xfId="22974" xr:uid="{ACE1BE68-96A8-4D79-9953-85DBFDFC1D37}"/>
    <cellStyle name="Normal 3 4 2 3 3 3 2 3" xfId="7587" xr:uid="{00000000-0005-0000-0000-0000B9230000}"/>
    <cellStyle name="Normal 3 4 2 3 3 3 2 3 2" xfId="16411" xr:uid="{630E3330-331B-4766-930A-C34173ABAA8A}"/>
    <cellStyle name="Normal 3 4 2 3 3 3 2 3 2 2" xfId="33919" xr:uid="{6B1785E4-0697-4B0E-A255-34E2AA03D572}"/>
    <cellStyle name="Normal 3 4 2 3 3 3 2 3 3" xfId="25165" xr:uid="{AC3D52D5-0C76-49CA-BC69-CFD9F8196C47}"/>
    <cellStyle name="Normal 3 4 2 3 3 3 2 4" xfId="12015" xr:uid="{B0D17EE2-8A9A-42C9-B282-DEF788613E46}"/>
    <cellStyle name="Normal 3 4 2 3 3 3 2 4 2" xfId="29542" xr:uid="{74F675F7-7D8C-4A64-8AFC-9A370DB37BD9}"/>
    <cellStyle name="Normal 3 4 2 3 3 3 2 5" xfId="20791" xr:uid="{A6A40A36-80B8-4661-96C1-0C02C2CB1325}"/>
    <cellStyle name="Normal 3 4 2 3 3 3 3" xfId="4229" xr:uid="{00000000-0005-0000-0000-0000BA230000}"/>
    <cellStyle name="Normal 3 4 2 3 3 3 3 2" xfId="8705" xr:uid="{00000000-0005-0000-0000-0000BB230000}"/>
    <cellStyle name="Normal 3 4 2 3 3 3 3 2 2" xfId="17505" xr:uid="{D41F1653-C522-4E76-BE1C-C4BD2D9FD131}"/>
    <cellStyle name="Normal 3 4 2 3 3 3 3 2 2 2" xfId="35013" xr:uid="{B1E57758-D638-4A0F-8CC8-26A55B14B76D}"/>
    <cellStyle name="Normal 3 4 2 3 3 3 3 2 3" xfId="26259" xr:uid="{F27D49A0-2DEF-486E-9553-AB9549C44504}"/>
    <cellStyle name="Normal 3 4 2 3 3 3 3 3" xfId="13109" xr:uid="{59A932EF-EBA0-45DC-BBC1-27E39FD3D68F}"/>
    <cellStyle name="Normal 3 4 2 3 3 3 3 3 2" xfId="30636" xr:uid="{B89D5365-CC58-47FD-92A0-421FDCE04835}"/>
    <cellStyle name="Normal 3 4 2 3 3 3 3 4" xfId="21885" xr:uid="{2CD32E1A-21D3-4034-98F1-32B3F48DD997}"/>
    <cellStyle name="Normal 3 4 2 3 3 3 4" xfId="6474" xr:uid="{00000000-0005-0000-0000-0000BC230000}"/>
    <cellStyle name="Normal 3 4 2 3 3 3 4 2" xfId="15322" xr:uid="{C07B11A2-5D7A-4E36-9C7A-851702FD50F9}"/>
    <cellStyle name="Normal 3 4 2 3 3 3 4 2 2" xfId="32830" xr:uid="{11718986-9435-4AAC-A56F-B089B36DAAE2}"/>
    <cellStyle name="Normal 3 4 2 3 3 3 4 3" xfId="24076" xr:uid="{77FD1C78-1479-4DE5-8249-F75A58124C49}"/>
    <cellStyle name="Normal 3 4 2 3 3 3 5" xfId="10926" xr:uid="{07F02DDF-1339-40EB-9BFC-42777AE6C00A}"/>
    <cellStyle name="Normal 3 4 2 3 3 3 5 2" xfId="28453" xr:uid="{4B6D5626-66E8-4D17-A064-BE57675B4C8D}"/>
    <cellStyle name="Normal 3 4 2 3 3 3 6" xfId="19702" xr:uid="{36AE7EC9-D0EB-40B6-868A-93D714B485C3}"/>
    <cellStyle name="Normal 3 4 2 3 3 4" xfId="2302" xr:uid="{00000000-0005-0000-0000-0000BD230000}"/>
    <cellStyle name="Normal 3 4 2 3 3 4 2" xfId="4533" xr:uid="{00000000-0005-0000-0000-0000BE230000}"/>
    <cellStyle name="Normal 3 4 2 3 3 4 2 2" xfId="9009" xr:uid="{00000000-0005-0000-0000-0000BF230000}"/>
    <cellStyle name="Normal 3 4 2 3 3 4 2 2 2" xfId="17803" xr:uid="{BB4333CC-F788-4E56-B779-8B45E3F5103F}"/>
    <cellStyle name="Normal 3 4 2 3 3 4 2 2 2 2" xfId="35311" xr:uid="{30C76E82-E101-4BCA-AB4D-A27810B7BB9B}"/>
    <cellStyle name="Normal 3 4 2 3 3 4 2 2 3" xfId="26557" xr:uid="{8F48994D-7CDC-433E-91E8-FA7D1EA44D05}"/>
    <cellStyle name="Normal 3 4 2 3 3 4 2 3" xfId="13407" xr:uid="{F508A803-761A-4166-93C1-FB4926064D8F}"/>
    <cellStyle name="Normal 3 4 2 3 3 4 2 3 2" xfId="30934" xr:uid="{369A8EC5-5D67-4FB1-80A9-E076698BE347}"/>
    <cellStyle name="Normal 3 4 2 3 3 4 2 4" xfId="22183" xr:uid="{951AA312-4122-4EA7-9056-A4DE5CA2A45C}"/>
    <cellStyle name="Normal 3 4 2 3 3 4 3" xfId="6778" xr:uid="{00000000-0005-0000-0000-0000C0230000}"/>
    <cellStyle name="Normal 3 4 2 3 3 4 3 2" xfId="15620" xr:uid="{D9B4DEE3-80CF-4270-BE1A-9B6CFA6C4922}"/>
    <cellStyle name="Normal 3 4 2 3 3 4 3 2 2" xfId="33128" xr:uid="{0E1C0BD3-CD76-416B-A8D1-02538B94AC2E}"/>
    <cellStyle name="Normal 3 4 2 3 3 4 3 3" xfId="24374" xr:uid="{6B85CE5B-79E5-4D9A-ABC6-168CC095739F}"/>
    <cellStyle name="Normal 3 4 2 3 3 4 4" xfId="11224" xr:uid="{7B3617B0-60EA-425B-9017-EE5EF95BD233}"/>
    <cellStyle name="Normal 3 4 2 3 3 4 4 2" xfId="28751" xr:uid="{40D5E137-C76E-4BD6-BE2E-C8108992C210}"/>
    <cellStyle name="Normal 3 4 2 3 3 4 5" xfId="20000" xr:uid="{C81983A0-93F7-4AEF-ACA4-ED82C72DCCDE}"/>
    <cellStyle name="Normal 3 4 2 3 3 5" xfId="3420" xr:uid="{00000000-0005-0000-0000-0000C1230000}"/>
    <cellStyle name="Normal 3 4 2 3 3 5 2" xfId="7896" xr:uid="{00000000-0005-0000-0000-0000C2230000}"/>
    <cellStyle name="Normal 3 4 2 3 3 5 2 2" xfId="16714" xr:uid="{41D3DD4D-61B7-400A-A18D-E75F31AF5286}"/>
    <cellStyle name="Normal 3 4 2 3 3 5 2 2 2" xfId="34222" xr:uid="{473B0DC9-E903-4B4D-8605-929388FF69D5}"/>
    <cellStyle name="Normal 3 4 2 3 3 5 2 3" xfId="25468" xr:uid="{70559D8C-187C-422E-832B-FA8620FD67FF}"/>
    <cellStyle name="Normal 3 4 2 3 3 5 3" xfId="12318" xr:uid="{A95AA1D4-A63C-4209-9A67-D9277693E64A}"/>
    <cellStyle name="Normal 3 4 2 3 3 5 3 2" xfId="29845" xr:uid="{299A3337-FC09-4300-B1DC-B3859EE41E61}"/>
    <cellStyle name="Normal 3 4 2 3 3 5 4" xfId="21094" xr:uid="{63113F48-1E41-4AD6-8318-1FD15ABF9F06}"/>
    <cellStyle name="Normal 3 4 2 3 3 6" xfId="5665" xr:uid="{00000000-0005-0000-0000-0000C3230000}"/>
    <cellStyle name="Normal 3 4 2 3 3 6 2" xfId="14531" xr:uid="{928B3086-DC9D-4877-B3F2-DED224C06524}"/>
    <cellStyle name="Normal 3 4 2 3 3 6 2 2" xfId="32039" xr:uid="{018C35CD-8C7C-40FB-A8A3-74A3EB3DB069}"/>
    <cellStyle name="Normal 3 4 2 3 3 6 3" xfId="23285" xr:uid="{B326009D-16E0-4B1F-BFA8-150D68304DCC}"/>
    <cellStyle name="Normal 3 4 2 3 3 7" xfId="10135" xr:uid="{A61B4B88-53B6-4268-A993-8BD341F11F68}"/>
    <cellStyle name="Normal 3 4 2 3 3 7 2" xfId="27662" xr:uid="{9BFBB468-A6AA-4ADD-8FC3-7FE0911CB514}"/>
    <cellStyle name="Normal 3 4 2 3 3 8" xfId="18911" xr:uid="{E17AFD87-636A-42C8-96C6-471881286DBC}"/>
    <cellStyle name="Normal 3 4 2 3 4" xfId="1282" xr:uid="{00000000-0005-0000-0000-0000C4230000}"/>
    <cellStyle name="Normal 3 4 2 3 4 2" xfId="2000" xr:uid="{00000000-0005-0000-0000-0000C5230000}"/>
    <cellStyle name="Normal 3 4 2 3 4 2 2" xfId="3113" xr:uid="{00000000-0005-0000-0000-0000C6230000}"/>
    <cellStyle name="Normal 3 4 2 3 4 2 2 2" xfId="5344" xr:uid="{00000000-0005-0000-0000-0000C7230000}"/>
    <cellStyle name="Normal 3 4 2 3 4 2 2 2 2" xfId="9820" xr:uid="{00000000-0005-0000-0000-0000C8230000}"/>
    <cellStyle name="Normal 3 4 2 3 4 2 2 2 2 2" xfId="18596" xr:uid="{EB3D0912-DDBD-4E81-BDBE-823ABD5A0BCF}"/>
    <cellStyle name="Normal 3 4 2 3 4 2 2 2 2 2 2" xfId="36104" xr:uid="{7DF3D5E8-9766-4F1B-BF8D-8B63F4ECCDFE}"/>
    <cellStyle name="Normal 3 4 2 3 4 2 2 2 2 3" xfId="27350" xr:uid="{4F59C04C-0CC6-4B43-8031-5EA211CFB74B}"/>
    <cellStyle name="Normal 3 4 2 3 4 2 2 2 3" xfId="14200" xr:uid="{E7639586-A567-4C66-B782-BD0BEBA40E7F}"/>
    <cellStyle name="Normal 3 4 2 3 4 2 2 2 3 2" xfId="31727" xr:uid="{4D188275-DB5C-4861-B534-923D4379B28A}"/>
    <cellStyle name="Normal 3 4 2 3 4 2 2 2 4" xfId="22976" xr:uid="{208D37D2-1C47-4D78-83AC-F0B3BD43EFF1}"/>
    <cellStyle name="Normal 3 4 2 3 4 2 2 3" xfId="7589" xr:uid="{00000000-0005-0000-0000-0000C9230000}"/>
    <cellStyle name="Normal 3 4 2 3 4 2 2 3 2" xfId="16413" xr:uid="{329142D7-4747-444D-828F-7B4F1A715C32}"/>
    <cellStyle name="Normal 3 4 2 3 4 2 2 3 2 2" xfId="33921" xr:uid="{73C01920-1F6B-41E9-B1F0-74ACFB2748FB}"/>
    <cellStyle name="Normal 3 4 2 3 4 2 2 3 3" xfId="25167" xr:uid="{90D425B0-31C7-4E6F-92EA-CF3E3DF4DF44}"/>
    <cellStyle name="Normal 3 4 2 3 4 2 2 4" xfId="12017" xr:uid="{9CD00787-A889-4BF7-910D-343B5E0BACE8}"/>
    <cellStyle name="Normal 3 4 2 3 4 2 2 4 2" xfId="29544" xr:uid="{596B7EE1-3A12-4736-9475-7C0F05D7C3B6}"/>
    <cellStyle name="Normal 3 4 2 3 4 2 2 5" xfId="20793" xr:uid="{CBFAA744-1B91-4DA1-A1C7-D06117837DB3}"/>
    <cellStyle name="Normal 3 4 2 3 4 2 3" xfId="4231" xr:uid="{00000000-0005-0000-0000-0000CA230000}"/>
    <cellStyle name="Normal 3 4 2 3 4 2 3 2" xfId="8707" xr:uid="{00000000-0005-0000-0000-0000CB230000}"/>
    <cellStyle name="Normal 3 4 2 3 4 2 3 2 2" xfId="17507" xr:uid="{1CE2ADCC-9352-4DE4-A05E-E705780B6F26}"/>
    <cellStyle name="Normal 3 4 2 3 4 2 3 2 2 2" xfId="35015" xr:uid="{91BB3A29-5ACC-4B70-8775-905DC7BB954C}"/>
    <cellStyle name="Normal 3 4 2 3 4 2 3 2 3" xfId="26261" xr:uid="{FCE30DE0-7D1C-4515-AD2D-A046EE718A8F}"/>
    <cellStyle name="Normal 3 4 2 3 4 2 3 3" xfId="13111" xr:uid="{E0D26C91-3D90-4C39-81FD-24F7A8A4A5DE}"/>
    <cellStyle name="Normal 3 4 2 3 4 2 3 3 2" xfId="30638" xr:uid="{09BEAAF8-FDD5-4C57-9AB1-53BC3E7746D7}"/>
    <cellStyle name="Normal 3 4 2 3 4 2 3 4" xfId="21887" xr:uid="{6BD25C26-6FFF-45DD-8EC2-7B6183D3CB5F}"/>
    <cellStyle name="Normal 3 4 2 3 4 2 4" xfId="6476" xr:uid="{00000000-0005-0000-0000-0000CC230000}"/>
    <cellStyle name="Normal 3 4 2 3 4 2 4 2" xfId="15324" xr:uid="{8DBCC4FC-1CFD-46FA-AB3A-EFE44B25CF0B}"/>
    <cellStyle name="Normal 3 4 2 3 4 2 4 2 2" xfId="32832" xr:uid="{89AAC571-F9D0-4211-B486-0769916BC062}"/>
    <cellStyle name="Normal 3 4 2 3 4 2 4 3" xfId="24078" xr:uid="{38D4F224-B099-4861-B25E-983A416A4FE4}"/>
    <cellStyle name="Normal 3 4 2 3 4 2 5" xfId="10928" xr:uid="{9960F6B9-ED32-4EEC-80FF-927C51E9E43B}"/>
    <cellStyle name="Normal 3 4 2 3 4 2 5 2" xfId="28455" xr:uid="{5A1652AF-449A-44CF-912D-4866622F345E}"/>
    <cellStyle name="Normal 3 4 2 3 4 2 6" xfId="19704" xr:uid="{74A3BC70-984E-4050-9B4A-4FF83CA58D58}"/>
    <cellStyle name="Normal 3 4 2 3 4 3" xfId="2395" xr:uid="{00000000-0005-0000-0000-0000CD230000}"/>
    <cellStyle name="Normal 3 4 2 3 4 3 2" xfId="4626" xr:uid="{00000000-0005-0000-0000-0000CE230000}"/>
    <cellStyle name="Normal 3 4 2 3 4 3 2 2" xfId="9102" xr:uid="{00000000-0005-0000-0000-0000CF230000}"/>
    <cellStyle name="Normal 3 4 2 3 4 3 2 2 2" xfId="17894" xr:uid="{EC945165-422C-4B2C-93BB-0A10866675E8}"/>
    <cellStyle name="Normal 3 4 2 3 4 3 2 2 2 2" xfId="35402" xr:uid="{FB67C6E6-0E82-494C-A698-0D58152E4F07}"/>
    <cellStyle name="Normal 3 4 2 3 4 3 2 2 3" xfId="26648" xr:uid="{F188CCBD-3F23-4B71-985F-4A8567544B61}"/>
    <cellStyle name="Normal 3 4 2 3 4 3 2 3" xfId="13498" xr:uid="{1E2B01FF-9481-47A7-BF9C-2FC63196E92F}"/>
    <cellStyle name="Normal 3 4 2 3 4 3 2 3 2" xfId="31025" xr:uid="{BE64D1F4-8C59-4176-AD01-758B52061CFA}"/>
    <cellStyle name="Normal 3 4 2 3 4 3 2 4" xfId="22274" xr:uid="{236A8C14-CED4-4A1C-95AC-63DEEE08B9CD}"/>
    <cellStyle name="Normal 3 4 2 3 4 3 3" xfId="6871" xr:uid="{00000000-0005-0000-0000-0000D0230000}"/>
    <cellStyle name="Normal 3 4 2 3 4 3 3 2" xfId="15711" xr:uid="{D257493C-B369-4547-B66D-3F55C67E9258}"/>
    <cellStyle name="Normal 3 4 2 3 4 3 3 2 2" xfId="33219" xr:uid="{360F735A-F50E-48AD-86C1-4E607A9163A9}"/>
    <cellStyle name="Normal 3 4 2 3 4 3 3 3" xfId="24465" xr:uid="{E8D33DA9-277F-4341-8A18-F87CD8639756}"/>
    <cellStyle name="Normal 3 4 2 3 4 3 4" xfId="11315" xr:uid="{61D26DFC-78C3-4984-B0B2-8A39C7F66578}"/>
    <cellStyle name="Normal 3 4 2 3 4 3 4 2" xfId="28842" xr:uid="{54E4E1BF-0F25-405D-8283-1B3468070B1F}"/>
    <cellStyle name="Normal 3 4 2 3 4 3 5" xfId="20091" xr:uid="{17109357-D6B6-4BAB-9B09-A715A5A623CD}"/>
    <cellStyle name="Normal 3 4 2 3 4 4" xfId="3513" xr:uid="{00000000-0005-0000-0000-0000D1230000}"/>
    <cellStyle name="Normal 3 4 2 3 4 4 2" xfId="7989" xr:uid="{00000000-0005-0000-0000-0000D2230000}"/>
    <cellStyle name="Normal 3 4 2 3 4 4 2 2" xfId="16805" xr:uid="{8E778A27-3A7C-4547-91B9-C1246716F5B3}"/>
    <cellStyle name="Normal 3 4 2 3 4 4 2 2 2" xfId="34313" xr:uid="{2C67C2F0-3E2B-4BAC-B17D-E1EEB241BEA5}"/>
    <cellStyle name="Normal 3 4 2 3 4 4 2 3" xfId="25559" xr:uid="{C1887D85-CA7D-4FC2-AD38-DA3C4D73A86E}"/>
    <cellStyle name="Normal 3 4 2 3 4 4 3" xfId="12409" xr:uid="{3557094B-AD8C-459D-8970-95C5217E7533}"/>
    <cellStyle name="Normal 3 4 2 3 4 4 3 2" xfId="29936" xr:uid="{48329ECE-47F7-40D3-80F5-C931E4D0134F}"/>
    <cellStyle name="Normal 3 4 2 3 4 4 4" xfId="21185" xr:uid="{3F14F2DA-868B-4D51-96E8-E5EB71EF8537}"/>
    <cellStyle name="Normal 3 4 2 3 4 5" xfId="5758" xr:uid="{00000000-0005-0000-0000-0000D3230000}"/>
    <cellStyle name="Normal 3 4 2 3 4 5 2" xfId="14622" xr:uid="{1DFAF505-8691-4454-9AF8-5A215E011BE4}"/>
    <cellStyle name="Normal 3 4 2 3 4 5 2 2" xfId="32130" xr:uid="{BF1569D2-1F88-4B93-9819-7953F5BEF211}"/>
    <cellStyle name="Normal 3 4 2 3 4 5 3" xfId="23376" xr:uid="{E54D2958-DC5D-4C16-8B32-BEFC57181A4E}"/>
    <cellStyle name="Normal 3 4 2 3 4 6" xfId="10226" xr:uid="{328452AB-7B40-47C4-8114-51484FB4CAD0}"/>
    <cellStyle name="Normal 3 4 2 3 4 6 2" xfId="27753" xr:uid="{12D7F0CC-CECA-4B6C-9B04-268385942BFB}"/>
    <cellStyle name="Normal 3 4 2 3 4 7" xfId="19002" xr:uid="{262F02AA-DEA5-4739-AE91-F6FE688537A4}"/>
    <cellStyle name="Normal 3 4 2 3 5" xfId="1995" xr:uid="{00000000-0005-0000-0000-0000D4230000}"/>
    <cellStyle name="Normal 3 4 2 3 5 2" xfId="3108" xr:uid="{00000000-0005-0000-0000-0000D5230000}"/>
    <cellStyle name="Normal 3 4 2 3 5 2 2" xfId="5339" xr:uid="{00000000-0005-0000-0000-0000D6230000}"/>
    <cellStyle name="Normal 3 4 2 3 5 2 2 2" xfId="9815" xr:uid="{00000000-0005-0000-0000-0000D7230000}"/>
    <cellStyle name="Normal 3 4 2 3 5 2 2 2 2" xfId="18591" xr:uid="{42EAEA5D-4282-4DA9-A71B-C7CDCF0EB44D}"/>
    <cellStyle name="Normal 3 4 2 3 5 2 2 2 2 2" xfId="36099" xr:uid="{C48EBD5E-41BF-4E03-96A6-C8BA90A08036}"/>
    <cellStyle name="Normal 3 4 2 3 5 2 2 2 3" xfId="27345" xr:uid="{A55A637F-C9B6-4639-B38B-677646FE9D89}"/>
    <cellStyle name="Normal 3 4 2 3 5 2 2 3" xfId="14195" xr:uid="{1B58BF93-C965-42F0-B4BB-3D4A4F5F3D8A}"/>
    <cellStyle name="Normal 3 4 2 3 5 2 2 3 2" xfId="31722" xr:uid="{EDEA2617-6951-4BC4-BD7E-54DB88F0AC64}"/>
    <cellStyle name="Normal 3 4 2 3 5 2 2 4" xfId="22971" xr:uid="{5758B34D-3890-432D-A408-186CAA18E372}"/>
    <cellStyle name="Normal 3 4 2 3 5 2 3" xfId="7584" xr:uid="{00000000-0005-0000-0000-0000D8230000}"/>
    <cellStyle name="Normal 3 4 2 3 5 2 3 2" xfId="16408" xr:uid="{72898BB0-4D64-44F7-96B4-2C7D13B0FDB8}"/>
    <cellStyle name="Normal 3 4 2 3 5 2 3 2 2" xfId="33916" xr:uid="{14142A6B-B18A-4C10-A38D-DAA0B97D53F9}"/>
    <cellStyle name="Normal 3 4 2 3 5 2 3 3" xfId="25162" xr:uid="{76E6B96D-41B6-44EB-9D6F-470CD1C471C2}"/>
    <cellStyle name="Normal 3 4 2 3 5 2 4" xfId="12012" xr:uid="{4AB98678-A202-4D8C-B678-97976A39D5B2}"/>
    <cellStyle name="Normal 3 4 2 3 5 2 4 2" xfId="29539" xr:uid="{2DF8D73C-10BC-48E3-AAC3-10649BF70669}"/>
    <cellStyle name="Normal 3 4 2 3 5 2 5" xfId="20788" xr:uid="{0EC95527-591D-48D5-B392-42E292EEADDC}"/>
    <cellStyle name="Normal 3 4 2 3 5 3" xfId="4226" xr:uid="{00000000-0005-0000-0000-0000D9230000}"/>
    <cellStyle name="Normal 3 4 2 3 5 3 2" xfId="8702" xr:uid="{00000000-0005-0000-0000-0000DA230000}"/>
    <cellStyle name="Normal 3 4 2 3 5 3 2 2" xfId="17502" xr:uid="{E41C60AB-0E99-464D-B2CF-1973FEFF3F94}"/>
    <cellStyle name="Normal 3 4 2 3 5 3 2 2 2" xfId="35010" xr:uid="{F2610747-A5DF-4485-9BBD-EE7A34724BAE}"/>
    <cellStyle name="Normal 3 4 2 3 5 3 2 3" xfId="26256" xr:uid="{2EC2712D-26D3-43A6-92C2-09510A640C0C}"/>
    <cellStyle name="Normal 3 4 2 3 5 3 3" xfId="13106" xr:uid="{7401672D-BA5F-412E-8C7D-0D6FC289CFB3}"/>
    <cellStyle name="Normal 3 4 2 3 5 3 3 2" xfId="30633" xr:uid="{950EC380-43F9-4A81-A87C-33E3936B1B2A}"/>
    <cellStyle name="Normal 3 4 2 3 5 3 4" xfId="21882" xr:uid="{5044219C-CB74-44B9-818F-3125E573CC0B}"/>
    <cellStyle name="Normal 3 4 2 3 5 4" xfId="6471" xr:uid="{00000000-0005-0000-0000-0000DB230000}"/>
    <cellStyle name="Normal 3 4 2 3 5 4 2" xfId="15319" xr:uid="{803CB6A3-763D-481A-B9F1-3E3B2A01D091}"/>
    <cellStyle name="Normal 3 4 2 3 5 4 2 2" xfId="32827" xr:uid="{699DC2AF-8D51-4C25-A747-76CCEC57710A}"/>
    <cellStyle name="Normal 3 4 2 3 5 4 3" xfId="24073" xr:uid="{60EA653E-5864-4CC3-BBA7-15EEF8E1F1B8}"/>
    <cellStyle name="Normal 3 4 2 3 5 5" xfId="10923" xr:uid="{B573175B-3C9D-4A9F-A37C-460E2674509E}"/>
    <cellStyle name="Normal 3 4 2 3 5 5 2" xfId="28450" xr:uid="{F4B355B3-6FD8-4A1C-8247-3C35A83EF9D9}"/>
    <cellStyle name="Normal 3 4 2 3 5 6" xfId="19699" xr:uid="{410F6C5D-920A-4EC0-8DD9-A6EE1F2A2BC8}"/>
    <cellStyle name="Normal 3 4 2 3 6" xfId="2116" xr:uid="{00000000-0005-0000-0000-0000DC230000}"/>
    <cellStyle name="Normal 3 4 2 3 6 2" xfId="4347" xr:uid="{00000000-0005-0000-0000-0000DD230000}"/>
    <cellStyle name="Normal 3 4 2 3 6 2 2" xfId="8823" xr:uid="{00000000-0005-0000-0000-0000DE230000}"/>
    <cellStyle name="Normal 3 4 2 3 6 2 2 2" xfId="17621" xr:uid="{F5E4FA18-A15F-4FFF-8F83-C62CCFC7B821}"/>
    <cellStyle name="Normal 3 4 2 3 6 2 2 2 2" xfId="35129" xr:uid="{744EE49D-52E1-4479-BC8F-C9F66E0B38B2}"/>
    <cellStyle name="Normal 3 4 2 3 6 2 2 3" xfId="26375" xr:uid="{C188659B-DA8E-4C87-9E6A-4768B5BA7DCB}"/>
    <cellStyle name="Normal 3 4 2 3 6 2 3" xfId="13225" xr:uid="{DC2BD914-6A97-4E3D-81ED-B25D86CA68E6}"/>
    <cellStyle name="Normal 3 4 2 3 6 2 3 2" xfId="30752" xr:uid="{050B460B-79AB-4FDD-AD4C-67EB30B6B4BD}"/>
    <cellStyle name="Normal 3 4 2 3 6 2 4" xfId="22001" xr:uid="{986FB873-319F-4FE1-B626-41944F56B9F5}"/>
    <cellStyle name="Normal 3 4 2 3 6 3" xfId="6592" xr:uid="{00000000-0005-0000-0000-0000DF230000}"/>
    <cellStyle name="Normal 3 4 2 3 6 3 2" xfId="15438" xr:uid="{7E7416E7-D195-4989-BDD2-90B1BFF7A1E8}"/>
    <cellStyle name="Normal 3 4 2 3 6 3 2 2" xfId="32946" xr:uid="{E9973662-6F9F-4204-AFE0-9551AD60FCE5}"/>
    <cellStyle name="Normal 3 4 2 3 6 3 3" xfId="24192" xr:uid="{AB36925B-ECD3-4714-BD91-1F5E5AB12E82}"/>
    <cellStyle name="Normal 3 4 2 3 6 4" xfId="11042" xr:uid="{6483C608-413B-4FA4-B06C-38F6F8D1AB36}"/>
    <cellStyle name="Normal 3 4 2 3 6 4 2" xfId="28569" xr:uid="{BA7BAA56-C1E9-4CB7-A494-A6DB85F6D4B0}"/>
    <cellStyle name="Normal 3 4 2 3 6 5" xfId="19818" xr:uid="{76BA1496-786F-4FE9-818D-A0B4AB756A6E}"/>
    <cellStyle name="Normal 3 4 2 3 7" xfId="3234" xr:uid="{00000000-0005-0000-0000-0000E0230000}"/>
    <cellStyle name="Normal 3 4 2 3 7 2" xfId="7710" xr:uid="{00000000-0005-0000-0000-0000E1230000}"/>
    <cellStyle name="Normal 3 4 2 3 7 2 2" xfId="16532" xr:uid="{46E6FF8E-AF2E-45D3-922C-19B2233274C5}"/>
    <cellStyle name="Normal 3 4 2 3 7 2 2 2" xfId="34040" xr:uid="{46637976-206E-488C-9046-E33DD68D968F}"/>
    <cellStyle name="Normal 3 4 2 3 7 2 3" xfId="25286" xr:uid="{AB322166-31D0-4D78-AE13-E3A66AE6BCD0}"/>
    <cellStyle name="Normal 3 4 2 3 7 3" xfId="12136" xr:uid="{0B249240-E249-4179-8CDC-0EC5E826F598}"/>
    <cellStyle name="Normal 3 4 2 3 7 3 2" xfId="29663" xr:uid="{DCB94286-CF92-4C1F-AC8D-4E6442CE31CB}"/>
    <cellStyle name="Normal 3 4 2 3 7 4" xfId="20912" xr:uid="{8E9615A3-656C-44FF-A0F9-010760E4A802}"/>
    <cellStyle name="Normal 3 4 2 3 8" xfId="5479" xr:uid="{00000000-0005-0000-0000-0000E2230000}"/>
    <cellStyle name="Normal 3 4 2 3 8 2" xfId="14349" xr:uid="{725857E9-F6A6-4823-BFC0-18BF6EE9AEAB}"/>
    <cellStyle name="Normal 3 4 2 3 8 2 2" xfId="31857" xr:uid="{0F63DF73-6DD9-490D-AF64-187ADABD68E4}"/>
    <cellStyle name="Normal 3 4 2 3 8 3" xfId="23103" xr:uid="{AB8FB2A2-75F4-4289-A2A0-A0C304734EB9}"/>
    <cellStyle name="Normal 3 4 2 3 9" xfId="9953" xr:uid="{D48BD698-AECD-4C34-AE84-193905C6E7CD}"/>
    <cellStyle name="Normal 3 4 2 3 9 2" xfId="27480" xr:uid="{69B82030-1905-47FD-A2E5-D649134587F0}"/>
    <cellStyle name="Normal 3 4 2 4" xfId="1024" xr:uid="{00000000-0005-0000-0000-0000E3230000}"/>
    <cellStyle name="Normal 3 4 2 4 2" xfId="1304" xr:uid="{00000000-0005-0000-0000-0000E4230000}"/>
    <cellStyle name="Normal 3 4 2 4 2 2" xfId="2002" xr:uid="{00000000-0005-0000-0000-0000E5230000}"/>
    <cellStyle name="Normal 3 4 2 4 2 2 2" xfId="3115" xr:uid="{00000000-0005-0000-0000-0000E6230000}"/>
    <cellStyle name="Normal 3 4 2 4 2 2 2 2" xfId="5346" xr:uid="{00000000-0005-0000-0000-0000E7230000}"/>
    <cellStyle name="Normal 3 4 2 4 2 2 2 2 2" xfId="9822" xr:uid="{00000000-0005-0000-0000-0000E8230000}"/>
    <cellStyle name="Normal 3 4 2 4 2 2 2 2 2 2" xfId="18598" xr:uid="{14642967-44B2-4828-BC32-82CA4E511A02}"/>
    <cellStyle name="Normal 3 4 2 4 2 2 2 2 2 2 2" xfId="36106" xr:uid="{23A1BB44-B29C-46BF-80D6-0AA7263647D8}"/>
    <cellStyle name="Normal 3 4 2 4 2 2 2 2 2 3" xfId="27352" xr:uid="{29F74091-9CDC-4FE6-8D26-B786D11C6579}"/>
    <cellStyle name="Normal 3 4 2 4 2 2 2 2 3" xfId="14202" xr:uid="{F54263AD-51D7-4B3E-8FAC-C32AC79D2E5E}"/>
    <cellStyle name="Normal 3 4 2 4 2 2 2 2 3 2" xfId="31729" xr:uid="{1614BE6F-F7D7-4070-8A68-FD39482A4474}"/>
    <cellStyle name="Normal 3 4 2 4 2 2 2 2 4" xfId="22978" xr:uid="{C06B9D24-6761-441F-B6E0-634DB6606D52}"/>
    <cellStyle name="Normal 3 4 2 4 2 2 2 3" xfId="7591" xr:uid="{00000000-0005-0000-0000-0000E9230000}"/>
    <cellStyle name="Normal 3 4 2 4 2 2 2 3 2" xfId="16415" xr:uid="{750B1FBD-45DD-479E-B27A-065BD2963139}"/>
    <cellStyle name="Normal 3 4 2 4 2 2 2 3 2 2" xfId="33923" xr:uid="{AC540244-D0B9-49A2-9F3F-CB359CA5B5EE}"/>
    <cellStyle name="Normal 3 4 2 4 2 2 2 3 3" xfId="25169" xr:uid="{38B99437-B89F-4AF4-8E5C-8C3A9549985A}"/>
    <cellStyle name="Normal 3 4 2 4 2 2 2 4" xfId="12019" xr:uid="{93A4D106-A482-4FA9-BB0E-2F2328B43677}"/>
    <cellStyle name="Normal 3 4 2 4 2 2 2 4 2" xfId="29546" xr:uid="{32028947-A9CA-4AB6-B097-6B2ADA9CB828}"/>
    <cellStyle name="Normal 3 4 2 4 2 2 2 5" xfId="20795" xr:uid="{95E42CCC-F3DD-4626-8CA7-4DE62D7A15CC}"/>
    <cellStyle name="Normal 3 4 2 4 2 2 3" xfId="4233" xr:uid="{00000000-0005-0000-0000-0000EA230000}"/>
    <cellStyle name="Normal 3 4 2 4 2 2 3 2" xfId="8709" xr:uid="{00000000-0005-0000-0000-0000EB230000}"/>
    <cellStyle name="Normal 3 4 2 4 2 2 3 2 2" xfId="17509" xr:uid="{DAB9B7A1-D1DC-4CA7-B7D5-725C320B784D}"/>
    <cellStyle name="Normal 3 4 2 4 2 2 3 2 2 2" xfId="35017" xr:uid="{1BC205FA-B6F8-40F3-96E5-EA863CBF70E0}"/>
    <cellStyle name="Normal 3 4 2 4 2 2 3 2 3" xfId="26263" xr:uid="{70BA0455-6008-424E-999B-53461E3B9D5A}"/>
    <cellStyle name="Normal 3 4 2 4 2 2 3 3" xfId="13113" xr:uid="{412C6134-BEF9-420D-BE96-A2B1561B0837}"/>
    <cellStyle name="Normal 3 4 2 4 2 2 3 3 2" xfId="30640" xr:uid="{06E66D22-C78D-4BC2-95FF-FB76491A6512}"/>
    <cellStyle name="Normal 3 4 2 4 2 2 3 4" xfId="21889" xr:uid="{ECE15AFA-F0D2-4EE5-8A88-05CF5595D150}"/>
    <cellStyle name="Normal 3 4 2 4 2 2 4" xfId="6478" xr:uid="{00000000-0005-0000-0000-0000EC230000}"/>
    <cellStyle name="Normal 3 4 2 4 2 2 4 2" xfId="15326" xr:uid="{33000CF4-601B-4DE8-8C3E-6D1401933E06}"/>
    <cellStyle name="Normal 3 4 2 4 2 2 4 2 2" xfId="32834" xr:uid="{810F4333-5CBC-469A-BC06-CAFE46E44D2B}"/>
    <cellStyle name="Normal 3 4 2 4 2 2 4 3" xfId="24080" xr:uid="{4F77C052-41E9-4A75-9ABB-231015DC13D9}"/>
    <cellStyle name="Normal 3 4 2 4 2 2 5" xfId="10930" xr:uid="{7F79B714-FDA3-4913-8E49-B960D58177F1}"/>
    <cellStyle name="Normal 3 4 2 4 2 2 5 2" xfId="28457" xr:uid="{E054F963-0D2B-47BA-8BD1-44FAF0881674}"/>
    <cellStyle name="Normal 3 4 2 4 2 2 6" xfId="19706" xr:uid="{E61FEFC3-E361-4F62-B080-F4D79FF80EBD}"/>
    <cellStyle name="Normal 3 4 2 4 2 3" xfId="2417" xr:uid="{00000000-0005-0000-0000-0000ED230000}"/>
    <cellStyle name="Normal 3 4 2 4 2 3 2" xfId="4648" xr:uid="{00000000-0005-0000-0000-0000EE230000}"/>
    <cellStyle name="Normal 3 4 2 4 2 3 2 2" xfId="9124" xr:uid="{00000000-0005-0000-0000-0000EF230000}"/>
    <cellStyle name="Normal 3 4 2 4 2 3 2 2 2" xfId="17916" xr:uid="{0864B29F-F27C-45BF-AD3A-056AFF5828C4}"/>
    <cellStyle name="Normal 3 4 2 4 2 3 2 2 2 2" xfId="35424" xr:uid="{5A1290DB-41B6-4573-A9F8-AFA82839B8F4}"/>
    <cellStyle name="Normal 3 4 2 4 2 3 2 2 3" xfId="26670" xr:uid="{E22FC977-C954-4E1D-8736-AE67C72D359F}"/>
    <cellStyle name="Normal 3 4 2 4 2 3 2 3" xfId="13520" xr:uid="{45A78CE0-4C4A-4070-B361-8F2A0D0A8E1F}"/>
    <cellStyle name="Normal 3 4 2 4 2 3 2 3 2" xfId="31047" xr:uid="{DF71C21F-54E8-4608-A95E-09577419F152}"/>
    <cellStyle name="Normal 3 4 2 4 2 3 2 4" xfId="22296" xr:uid="{150FAD73-DC8D-4040-BAF6-522DBC5CDCDD}"/>
    <cellStyle name="Normal 3 4 2 4 2 3 3" xfId="6893" xr:uid="{00000000-0005-0000-0000-0000F0230000}"/>
    <cellStyle name="Normal 3 4 2 4 2 3 3 2" xfId="15733" xr:uid="{7E8EA0CE-63D9-4704-B24B-872DF8303C1E}"/>
    <cellStyle name="Normal 3 4 2 4 2 3 3 2 2" xfId="33241" xr:uid="{4977462E-19B9-4408-A4D2-D9E34EE90731}"/>
    <cellStyle name="Normal 3 4 2 4 2 3 3 3" xfId="24487" xr:uid="{FDFBAEAD-7905-4EAE-9B2D-7B3263DAD85D}"/>
    <cellStyle name="Normal 3 4 2 4 2 3 4" xfId="11337" xr:uid="{9E18DED3-9202-48FA-89B1-202A6F8F941D}"/>
    <cellStyle name="Normal 3 4 2 4 2 3 4 2" xfId="28864" xr:uid="{115A00BB-9DD9-4802-8BB0-48DCFBCBC18E}"/>
    <cellStyle name="Normal 3 4 2 4 2 3 5" xfId="20113" xr:uid="{450B8BDB-BF58-4F75-92CC-5C97B02AC623}"/>
    <cellStyle name="Normal 3 4 2 4 2 4" xfId="3535" xr:uid="{00000000-0005-0000-0000-0000F1230000}"/>
    <cellStyle name="Normal 3 4 2 4 2 4 2" xfId="8011" xr:uid="{00000000-0005-0000-0000-0000F2230000}"/>
    <cellStyle name="Normal 3 4 2 4 2 4 2 2" xfId="16827" xr:uid="{DAB82E01-0AD2-4B68-AF58-76B3406F492B}"/>
    <cellStyle name="Normal 3 4 2 4 2 4 2 2 2" xfId="34335" xr:uid="{E7AEE41D-EE4F-46B8-9F9D-2D7C4D150B82}"/>
    <cellStyle name="Normal 3 4 2 4 2 4 2 3" xfId="25581" xr:uid="{D6AAF77F-F090-4C6A-BDA8-33E3A0D54847}"/>
    <cellStyle name="Normal 3 4 2 4 2 4 3" xfId="12431" xr:uid="{6980791E-248B-47BB-A627-74F29B7A05C0}"/>
    <cellStyle name="Normal 3 4 2 4 2 4 3 2" xfId="29958" xr:uid="{DFB0A943-0463-49AE-B3B4-449606E6B7FC}"/>
    <cellStyle name="Normal 3 4 2 4 2 4 4" xfId="21207" xr:uid="{48783D71-C79C-407F-BF11-B3A4C69EB459}"/>
    <cellStyle name="Normal 3 4 2 4 2 5" xfId="5780" xr:uid="{00000000-0005-0000-0000-0000F3230000}"/>
    <cellStyle name="Normal 3 4 2 4 2 5 2" xfId="14644" xr:uid="{8F659BD2-D33F-4CE3-9A37-070F45242025}"/>
    <cellStyle name="Normal 3 4 2 4 2 5 2 2" xfId="32152" xr:uid="{EED1B61E-3429-4239-8E4A-5A799988411C}"/>
    <cellStyle name="Normal 3 4 2 4 2 5 3" xfId="23398" xr:uid="{F423644F-11EE-43E0-85B1-EE6749353198}"/>
    <cellStyle name="Normal 3 4 2 4 2 6" xfId="10248" xr:uid="{794975A2-E54B-4716-8814-6243B1FEB780}"/>
    <cellStyle name="Normal 3 4 2 4 2 6 2" xfId="27775" xr:uid="{0FCF466B-74F5-4902-A643-D0780F438782}"/>
    <cellStyle name="Normal 3 4 2 4 2 7" xfId="19024" xr:uid="{A481CF16-A44D-4BD0-B033-D52AB4BEB70E}"/>
    <cellStyle name="Normal 3 4 2 4 3" xfId="2001" xr:uid="{00000000-0005-0000-0000-0000F4230000}"/>
    <cellStyle name="Normal 3 4 2 4 3 2" xfId="3114" xr:uid="{00000000-0005-0000-0000-0000F5230000}"/>
    <cellStyle name="Normal 3 4 2 4 3 2 2" xfId="5345" xr:uid="{00000000-0005-0000-0000-0000F6230000}"/>
    <cellStyle name="Normal 3 4 2 4 3 2 2 2" xfId="9821" xr:uid="{00000000-0005-0000-0000-0000F7230000}"/>
    <cellStyle name="Normal 3 4 2 4 3 2 2 2 2" xfId="18597" xr:uid="{0F87BB0B-5EA2-4DB2-93CE-65210E1F4E08}"/>
    <cellStyle name="Normal 3 4 2 4 3 2 2 2 2 2" xfId="36105" xr:uid="{8CC05B54-57B3-4257-998A-FA382D5B38D9}"/>
    <cellStyle name="Normal 3 4 2 4 3 2 2 2 3" xfId="27351" xr:uid="{792AC581-DE6F-4363-B79D-7B98C91333D6}"/>
    <cellStyle name="Normal 3 4 2 4 3 2 2 3" xfId="14201" xr:uid="{2CB47E7F-3602-4BEC-A4A1-086E2EBD76BB}"/>
    <cellStyle name="Normal 3 4 2 4 3 2 2 3 2" xfId="31728" xr:uid="{76B6C140-968F-473A-9673-663497AE537E}"/>
    <cellStyle name="Normal 3 4 2 4 3 2 2 4" xfId="22977" xr:uid="{AD3EB109-2AE8-4A7C-A98B-0619CD811B21}"/>
    <cellStyle name="Normal 3 4 2 4 3 2 3" xfId="7590" xr:uid="{00000000-0005-0000-0000-0000F8230000}"/>
    <cellStyle name="Normal 3 4 2 4 3 2 3 2" xfId="16414" xr:uid="{0A026C00-1BE8-42AE-99A1-1972B05EEAE8}"/>
    <cellStyle name="Normal 3 4 2 4 3 2 3 2 2" xfId="33922" xr:uid="{1964D6C2-2DF4-4CA1-864B-420F065786F8}"/>
    <cellStyle name="Normal 3 4 2 4 3 2 3 3" xfId="25168" xr:uid="{76C3AE42-BFC2-4E9B-B952-6DC0B45D3C4D}"/>
    <cellStyle name="Normal 3 4 2 4 3 2 4" xfId="12018" xr:uid="{17C72DA5-60C3-47F9-B73A-54B6576D0CB6}"/>
    <cellStyle name="Normal 3 4 2 4 3 2 4 2" xfId="29545" xr:uid="{36062B6A-A00A-4C2F-8CA8-28B19EEECC73}"/>
    <cellStyle name="Normal 3 4 2 4 3 2 5" xfId="20794" xr:uid="{B4859206-5F18-4B74-9E15-54B9C216C734}"/>
    <cellStyle name="Normal 3 4 2 4 3 3" xfId="4232" xr:uid="{00000000-0005-0000-0000-0000F9230000}"/>
    <cellStyle name="Normal 3 4 2 4 3 3 2" xfId="8708" xr:uid="{00000000-0005-0000-0000-0000FA230000}"/>
    <cellStyle name="Normal 3 4 2 4 3 3 2 2" xfId="17508" xr:uid="{AC139016-8B20-47E1-859F-9DEF2C04CDF8}"/>
    <cellStyle name="Normal 3 4 2 4 3 3 2 2 2" xfId="35016" xr:uid="{1C0A77C7-57CB-4D17-B6E4-7D2BAD4EE2BC}"/>
    <cellStyle name="Normal 3 4 2 4 3 3 2 3" xfId="26262" xr:uid="{0A47316C-31F3-4B53-8782-6AA2DECCCF75}"/>
    <cellStyle name="Normal 3 4 2 4 3 3 3" xfId="13112" xr:uid="{6A038791-761B-4D1B-865B-286A6BD224ED}"/>
    <cellStyle name="Normal 3 4 2 4 3 3 3 2" xfId="30639" xr:uid="{D7EC13F8-5978-428B-B143-16CE9BF831DA}"/>
    <cellStyle name="Normal 3 4 2 4 3 3 4" xfId="21888" xr:uid="{B3CCB77D-A3BD-4CF1-8962-7BC7F7F8EA77}"/>
    <cellStyle name="Normal 3 4 2 4 3 4" xfId="6477" xr:uid="{00000000-0005-0000-0000-0000FB230000}"/>
    <cellStyle name="Normal 3 4 2 4 3 4 2" xfId="15325" xr:uid="{350A453B-B832-47FD-91F8-E9241CC57835}"/>
    <cellStyle name="Normal 3 4 2 4 3 4 2 2" xfId="32833" xr:uid="{4875C36C-6E0D-4E93-A1FD-E11303347773}"/>
    <cellStyle name="Normal 3 4 2 4 3 4 3" xfId="24079" xr:uid="{3B91D7CA-9B78-43CE-8133-8F3A5DD34513}"/>
    <cellStyle name="Normal 3 4 2 4 3 5" xfId="10929" xr:uid="{EDB2BBFE-DB36-4A75-9FBB-0C850C37D2E2}"/>
    <cellStyle name="Normal 3 4 2 4 3 5 2" xfId="28456" xr:uid="{AD9F3DE5-2D52-4BB6-A95A-92D420C8AF90}"/>
    <cellStyle name="Normal 3 4 2 4 3 6" xfId="19705" xr:uid="{D24DF8A7-552A-4F0C-8E95-F415F76D53CD}"/>
    <cellStyle name="Normal 3 4 2 4 4" xfId="2138" xr:uid="{00000000-0005-0000-0000-0000FC230000}"/>
    <cellStyle name="Normal 3 4 2 4 4 2" xfId="4369" xr:uid="{00000000-0005-0000-0000-0000FD230000}"/>
    <cellStyle name="Normal 3 4 2 4 4 2 2" xfId="8845" xr:uid="{00000000-0005-0000-0000-0000FE230000}"/>
    <cellStyle name="Normal 3 4 2 4 4 2 2 2" xfId="17643" xr:uid="{5689904D-6FF0-4857-802E-8E5C05E37850}"/>
    <cellStyle name="Normal 3 4 2 4 4 2 2 2 2" xfId="35151" xr:uid="{3A7B0DE2-EBAC-4F52-9FAA-426AA6033A88}"/>
    <cellStyle name="Normal 3 4 2 4 4 2 2 3" xfId="26397" xr:uid="{3345B2C6-4292-47D7-AE92-DE7781861143}"/>
    <cellStyle name="Normal 3 4 2 4 4 2 3" xfId="13247" xr:uid="{EFA391FF-0169-4CC5-818D-3208395C5173}"/>
    <cellStyle name="Normal 3 4 2 4 4 2 3 2" xfId="30774" xr:uid="{E6251261-69CC-443B-82F0-23DD69D9360F}"/>
    <cellStyle name="Normal 3 4 2 4 4 2 4" xfId="22023" xr:uid="{B2EDF055-921B-4E4E-8C3B-5F36CA7034CD}"/>
    <cellStyle name="Normal 3 4 2 4 4 3" xfId="6614" xr:uid="{00000000-0005-0000-0000-0000FF230000}"/>
    <cellStyle name="Normal 3 4 2 4 4 3 2" xfId="15460" xr:uid="{8DCDB60D-52E8-4981-BA2B-93E04F93D9F4}"/>
    <cellStyle name="Normal 3 4 2 4 4 3 2 2" xfId="32968" xr:uid="{E6429996-D93C-4922-B5B6-0F9DF2D64EAC}"/>
    <cellStyle name="Normal 3 4 2 4 4 3 3" xfId="24214" xr:uid="{FC5DF84E-0B48-425B-9B9F-7C46BFD1A326}"/>
    <cellStyle name="Normal 3 4 2 4 4 4" xfId="11064" xr:uid="{123AF3F8-ABE8-4DF7-A332-425A282D322C}"/>
    <cellStyle name="Normal 3 4 2 4 4 4 2" xfId="28591" xr:uid="{4CDF3E37-45F0-4C72-B081-06B6ED205AEE}"/>
    <cellStyle name="Normal 3 4 2 4 4 5" xfId="19840" xr:uid="{2C85451D-2DD7-4201-8A4B-991405F9F371}"/>
    <cellStyle name="Normal 3 4 2 4 5" xfId="3256" xr:uid="{00000000-0005-0000-0000-000000240000}"/>
    <cellStyle name="Normal 3 4 2 4 5 2" xfId="7732" xr:uid="{00000000-0005-0000-0000-000001240000}"/>
    <cellStyle name="Normal 3 4 2 4 5 2 2" xfId="16554" xr:uid="{F320962B-B0C8-47BE-A03D-41986C1A0C70}"/>
    <cellStyle name="Normal 3 4 2 4 5 2 2 2" xfId="34062" xr:uid="{CE878105-644C-4861-B5A9-52F1C934AD52}"/>
    <cellStyle name="Normal 3 4 2 4 5 2 3" xfId="25308" xr:uid="{0973383C-0299-47A7-9DD2-04222CFC6134}"/>
    <cellStyle name="Normal 3 4 2 4 5 3" xfId="12158" xr:uid="{5C30F9D9-7D2A-4B50-95AF-3719D32741AC}"/>
    <cellStyle name="Normal 3 4 2 4 5 3 2" xfId="29685" xr:uid="{DE5332C6-8702-4DC6-8433-C767CF662925}"/>
    <cellStyle name="Normal 3 4 2 4 5 4" xfId="20934" xr:uid="{54C4DF8F-B245-41D1-931C-288E2E62BD3A}"/>
    <cellStyle name="Normal 3 4 2 4 6" xfId="5501" xr:uid="{00000000-0005-0000-0000-000002240000}"/>
    <cellStyle name="Normal 3 4 2 4 6 2" xfId="14371" xr:uid="{76D2C19B-0FBA-43A4-BB80-D76219FAE60C}"/>
    <cellStyle name="Normal 3 4 2 4 6 2 2" xfId="31879" xr:uid="{22AF1AFE-EBFF-4A0D-A76F-19A082904E92}"/>
    <cellStyle name="Normal 3 4 2 4 6 3" xfId="23125" xr:uid="{74F0F9E5-9EC4-4B7A-8BED-41ED72B76DD8}"/>
    <cellStyle name="Normal 3 4 2 4 7" xfId="9975" xr:uid="{8D729627-8BBD-4F90-8236-E06F421746C9}"/>
    <cellStyle name="Normal 3 4 2 4 7 2" xfId="27502" xr:uid="{0695E373-D73D-400C-9D3D-415DF693AB4A}"/>
    <cellStyle name="Normal 3 4 2 4 8" xfId="18751" xr:uid="{A41B72BD-6242-4E85-A510-648FBD036AF9}"/>
    <cellStyle name="Normal 3 4 2 5" xfId="1119" xr:uid="{00000000-0005-0000-0000-000003240000}"/>
    <cellStyle name="Normal 3 4 2 5 2" xfId="1398" xr:uid="{00000000-0005-0000-0000-000004240000}"/>
    <cellStyle name="Normal 3 4 2 5 2 2" xfId="2004" xr:uid="{00000000-0005-0000-0000-000005240000}"/>
    <cellStyle name="Normal 3 4 2 5 2 2 2" xfId="3117" xr:uid="{00000000-0005-0000-0000-000006240000}"/>
    <cellStyle name="Normal 3 4 2 5 2 2 2 2" xfId="5348" xr:uid="{00000000-0005-0000-0000-000007240000}"/>
    <cellStyle name="Normal 3 4 2 5 2 2 2 2 2" xfId="9824" xr:uid="{00000000-0005-0000-0000-000008240000}"/>
    <cellStyle name="Normal 3 4 2 5 2 2 2 2 2 2" xfId="18600" xr:uid="{0EA6AE2B-8079-416F-A155-CC6691AD93B9}"/>
    <cellStyle name="Normal 3 4 2 5 2 2 2 2 2 2 2" xfId="36108" xr:uid="{7B9D8900-D358-4BD8-AA64-D058EBC8558F}"/>
    <cellStyle name="Normal 3 4 2 5 2 2 2 2 2 3" xfId="27354" xr:uid="{849E33E6-220F-4489-ABA9-50A51D2DA86D}"/>
    <cellStyle name="Normal 3 4 2 5 2 2 2 2 3" xfId="14204" xr:uid="{FD6FFCD2-3BA5-4395-B817-6276AC995A71}"/>
    <cellStyle name="Normal 3 4 2 5 2 2 2 2 3 2" xfId="31731" xr:uid="{77F0B2CB-EF14-4F9A-AC24-2F78CAF9888F}"/>
    <cellStyle name="Normal 3 4 2 5 2 2 2 2 4" xfId="22980" xr:uid="{5774C82D-9FA4-448F-9B16-59B8F22A8D42}"/>
    <cellStyle name="Normal 3 4 2 5 2 2 2 3" xfId="7593" xr:uid="{00000000-0005-0000-0000-000009240000}"/>
    <cellStyle name="Normal 3 4 2 5 2 2 2 3 2" xfId="16417" xr:uid="{A4D254D1-5B8F-4CB4-A61B-0510964AA863}"/>
    <cellStyle name="Normal 3 4 2 5 2 2 2 3 2 2" xfId="33925" xr:uid="{07258DD9-3494-4F1C-AD1A-F115C9100183}"/>
    <cellStyle name="Normal 3 4 2 5 2 2 2 3 3" xfId="25171" xr:uid="{5B4600FC-41C2-4544-BD3E-24EED2C480FA}"/>
    <cellStyle name="Normal 3 4 2 5 2 2 2 4" xfId="12021" xr:uid="{B038915B-27A8-4DCF-9B23-215FD1E65CEF}"/>
    <cellStyle name="Normal 3 4 2 5 2 2 2 4 2" xfId="29548" xr:uid="{610922CE-537F-43E4-BFD9-942F0522467A}"/>
    <cellStyle name="Normal 3 4 2 5 2 2 2 5" xfId="20797" xr:uid="{AC40D71C-9968-4B81-8FD4-F013440DBD90}"/>
    <cellStyle name="Normal 3 4 2 5 2 2 3" xfId="4235" xr:uid="{00000000-0005-0000-0000-00000A240000}"/>
    <cellStyle name="Normal 3 4 2 5 2 2 3 2" xfId="8711" xr:uid="{00000000-0005-0000-0000-00000B240000}"/>
    <cellStyle name="Normal 3 4 2 5 2 2 3 2 2" xfId="17511" xr:uid="{D6D6DECC-3114-4D75-8960-100BB099C1CF}"/>
    <cellStyle name="Normal 3 4 2 5 2 2 3 2 2 2" xfId="35019" xr:uid="{8A21C44C-EAFC-46E3-B5DB-333260E79C8A}"/>
    <cellStyle name="Normal 3 4 2 5 2 2 3 2 3" xfId="26265" xr:uid="{2A8AF962-EE22-4854-A2EB-D625C8883A2F}"/>
    <cellStyle name="Normal 3 4 2 5 2 2 3 3" xfId="13115" xr:uid="{B17886EB-DFC4-405A-A1AE-083E0CED179D}"/>
    <cellStyle name="Normal 3 4 2 5 2 2 3 3 2" xfId="30642" xr:uid="{B467A1E8-F81D-4AAB-B962-074DD57F1F21}"/>
    <cellStyle name="Normal 3 4 2 5 2 2 3 4" xfId="21891" xr:uid="{1173F9C2-1248-4688-AE7E-270780E126C3}"/>
    <cellStyle name="Normal 3 4 2 5 2 2 4" xfId="6480" xr:uid="{00000000-0005-0000-0000-00000C240000}"/>
    <cellStyle name="Normal 3 4 2 5 2 2 4 2" xfId="15328" xr:uid="{3434A3FE-F458-44C8-ACDA-48DC0CB84A79}"/>
    <cellStyle name="Normal 3 4 2 5 2 2 4 2 2" xfId="32836" xr:uid="{CA755B0F-5035-4CC9-B898-48CB8B0D2756}"/>
    <cellStyle name="Normal 3 4 2 5 2 2 4 3" xfId="24082" xr:uid="{378D9C41-A519-4020-B342-50AE57F94CF1}"/>
    <cellStyle name="Normal 3 4 2 5 2 2 5" xfId="10932" xr:uid="{4045A031-5C06-418E-BECD-F19ACEC13071}"/>
    <cellStyle name="Normal 3 4 2 5 2 2 5 2" xfId="28459" xr:uid="{4D9B175A-DCD4-4775-9C7F-EA4D19C0C7FF}"/>
    <cellStyle name="Normal 3 4 2 5 2 2 6" xfId="19708" xr:uid="{A62098CC-E1FE-4F85-BA21-531BF4D52F24}"/>
    <cellStyle name="Normal 3 4 2 5 2 3" xfId="2511" xr:uid="{00000000-0005-0000-0000-00000D240000}"/>
    <cellStyle name="Normal 3 4 2 5 2 3 2" xfId="4742" xr:uid="{00000000-0005-0000-0000-00000E240000}"/>
    <cellStyle name="Normal 3 4 2 5 2 3 2 2" xfId="9218" xr:uid="{00000000-0005-0000-0000-00000F240000}"/>
    <cellStyle name="Normal 3 4 2 5 2 3 2 2 2" xfId="18008" xr:uid="{F65490C5-47EC-488F-95A8-B24AAC0C2516}"/>
    <cellStyle name="Normal 3 4 2 5 2 3 2 2 2 2" xfId="35516" xr:uid="{E8A69ADF-DB0E-4293-8391-55F7D68EA421}"/>
    <cellStyle name="Normal 3 4 2 5 2 3 2 2 3" xfId="26762" xr:uid="{1D5BFDFA-A1CD-4182-AF7A-0CE4DFB83F7A}"/>
    <cellStyle name="Normal 3 4 2 5 2 3 2 3" xfId="13612" xr:uid="{B39302F5-9405-4B0D-89B1-A1555F0672A9}"/>
    <cellStyle name="Normal 3 4 2 5 2 3 2 3 2" xfId="31139" xr:uid="{1737CB0E-80A8-4B91-B2DE-0B7BCFA5DE13}"/>
    <cellStyle name="Normal 3 4 2 5 2 3 2 4" xfId="22388" xr:uid="{1ACB1449-9E7B-43B7-89A3-FA4E0C1D1897}"/>
    <cellStyle name="Normal 3 4 2 5 2 3 3" xfId="6987" xr:uid="{00000000-0005-0000-0000-000010240000}"/>
    <cellStyle name="Normal 3 4 2 5 2 3 3 2" xfId="15825" xr:uid="{A5F8F530-9ED9-441D-ADBF-B97C96F06B60}"/>
    <cellStyle name="Normal 3 4 2 5 2 3 3 2 2" xfId="33333" xr:uid="{28EF0FAA-F031-4640-8E0B-C58CE6C433C3}"/>
    <cellStyle name="Normal 3 4 2 5 2 3 3 3" xfId="24579" xr:uid="{8245383B-FF56-48C1-B704-864324056C5D}"/>
    <cellStyle name="Normal 3 4 2 5 2 3 4" xfId="11429" xr:uid="{9A7632AB-1492-4F50-B005-4F20C3139D53}"/>
    <cellStyle name="Normal 3 4 2 5 2 3 4 2" xfId="28956" xr:uid="{9D71E555-B994-4768-AE12-9DFD495CB8B3}"/>
    <cellStyle name="Normal 3 4 2 5 2 3 5" xfId="20205" xr:uid="{A182A6FA-97D9-4875-8E5C-FE8964E4A9A6}"/>
    <cellStyle name="Normal 3 4 2 5 2 4" xfId="3629" xr:uid="{00000000-0005-0000-0000-000011240000}"/>
    <cellStyle name="Normal 3 4 2 5 2 4 2" xfId="8105" xr:uid="{00000000-0005-0000-0000-000012240000}"/>
    <cellStyle name="Normal 3 4 2 5 2 4 2 2" xfId="16919" xr:uid="{4004FC9B-01D9-42F8-BEAD-A2ED8B8082C4}"/>
    <cellStyle name="Normal 3 4 2 5 2 4 2 2 2" xfId="34427" xr:uid="{E31C5840-E7B2-45D9-9ADC-96553D84DC8B}"/>
    <cellStyle name="Normal 3 4 2 5 2 4 2 3" xfId="25673" xr:uid="{AA23B8F1-D243-437C-B204-062F61CF7B9C}"/>
    <cellStyle name="Normal 3 4 2 5 2 4 3" xfId="12523" xr:uid="{2668D0DC-5977-40F7-9C42-3D2E18BEFC7E}"/>
    <cellStyle name="Normal 3 4 2 5 2 4 3 2" xfId="30050" xr:uid="{1A258BDC-C260-4548-BB69-FB1D4204FAE7}"/>
    <cellStyle name="Normal 3 4 2 5 2 4 4" xfId="21299" xr:uid="{48D28110-AB98-4F6F-9E39-0DE650925BB5}"/>
    <cellStyle name="Normal 3 4 2 5 2 5" xfId="5874" xr:uid="{00000000-0005-0000-0000-000013240000}"/>
    <cellStyle name="Normal 3 4 2 5 2 5 2" xfId="14736" xr:uid="{B51D148F-AFA7-4F2D-97FD-122CD310BF89}"/>
    <cellStyle name="Normal 3 4 2 5 2 5 2 2" xfId="32244" xr:uid="{F30C29B7-C463-4732-9BF5-9C84A2E656DA}"/>
    <cellStyle name="Normal 3 4 2 5 2 5 3" xfId="23490" xr:uid="{E97E5CEB-D9F0-4E9B-8AB0-F5593AB0684E}"/>
    <cellStyle name="Normal 3 4 2 5 2 6" xfId="10340" xr:uid="{E43511EB-3A5F-447C-95B4-AD688A532A44}"/>
    <cellStyle name="Normal 3 4 2 5 2 6 2" xfId="27867" xr:uid="{CABEDCB8-FF94-4903-9869-E6590B7756AE}"/>
    <cellStyle name="Normal 3 4 2 5 2 7" xfId="19116" xr:uid="{AD0926A3-840E-4185-8B8D-6CBC4E4C86AE}"/>
    <cellStyle name="Normal 3 4 2 5 3" xfId="2003" xr:uid="{00000000-0005-0000-0000-000014240000}"/>
    <cellStyle name="Normal 3 4 2 5 3 2" xfId="3116" xr:uid="{00000000-0005-0000-0000-000015240000}"/>
    <cellStyle name="Normal 3 4 2 5 3 2 2" xfId="5347" xr:uid="{00000000-0005-0000-0000-000016240000}"/>
    <cellStyle name="Normal 3 4 2 5 3 2 2 2" xfId="9823" xr:uid="{00000000-0005-0000-0000-000017240000}"/>
    <cellStyle name="Normal 3 4 2 5 3 2 2 2 2" xfId="18599" xr:uid="{0E63F1AF-571F-4978-8B40-6334C9D6E905}"/>
    <cellStyle name="Normal 3 4 2 5 3 2 2 2 2 2" xfId="36107" xr:uid="{BCA10BB6-FA0E-4551-AB61-12D9231B48A0}"/>
    <cellStyle name="Normal 3 4 2 5 3 2 2 2 3" xfId="27353" xr:uid="{B1E105EF-1DBD-40CD-B61C-5C6EC136ACE0}"/>
    <cellStyle name="Normal 3 4 2 5 3 2 2 3" xfId="14203" xr:uid="{E5E1F179-18AB-4D85-BCC9-93148F9F65B1}"/>
    <cellStyle name="Normal 3 4 2 5 3 2 2 3 2" xfId="31730" xr:uid="{53BE5D78-7509-4A2D-A4E7-19DD553DB6C8}"/>
    <cellStyle name="Normal 3 4 2 5 3 2 2 4" xfId="22979" xr:uid="{C80DDAB9-93D7-4E2C-BAD3-8A418600E53A}"/>
    <cellStyle name="Normal 3 4 2 5 3 2 3" xfId="7592" xr:uid="{00000000-0005-0000-0000-000018240000}"/>
    <cellStyle name="Normal 3 4 2 5 3 2 3 2" xfId="16416" xr:uid="{75E449C1-444E-4B5A-99E7-3BB2A5A4ECC0}"/>
    <cellStyle name="Normal 3 4 2 5 3 2 3 2 2" xfId="33924" xr:uid="{8FE270FC-9AA3-4B4F-9121-8BDBAEFC2A1E}"/>
    <cellStyle name="Normal 3 4 2 5 3 2 3 3" xfId="25170" xr:uid="{383149C4-7798-4FC0-838C-4CF752C8A238}"/>
    <cellStyle name="Normal 3 4 2 5 3 2 4" xfId="12020" xr:uid="{97B3102A-663B-4CB4-A1C0-27643DC15527}"/>
    <cellStyle name="Normal 3 4 2 5 3 2 4 2" xfId="29547" xr:uid="{78062E43-C065-4378-A566-35104248ACCF}"/>
    <cellStyle name="Normal 3 4 2 5 3 2 5" xfId="20796" xr:uid="{1D1EBAAD-131F-476D-8EE7-505F827210E9}"/>
    <cellStyle name="Normal 3 4 2 5 3 3" xfId="4234" xr:uid="{00000000-0005-0000-0000-000019240000}"/>
    <cellStyle name="Normal 3 4 2 5 3 3 2" xfId="8710" xr:uid="{00000000-0005-0000-0000-00001A240000}"/>
    <cellStyle name="Normal 3 4 2 5 3 3 2 2" xfId="17510" xr:uid="{E5D696FA-AB48-47DD-85A3-4E8C45D3FC0A}"/>
    <cellStyle name="Normal 3 4 2 5 3 3 2 2 2" xfId="35018" xr:uid="{928E14A8-2BA8-4D88-BB5E-257601C1993B}"/>
    <cellStyle name="Normal 3 4 2 5 3 3 2 3" xfId="26264" xr:uid="{9D3E0BBA-0035-4648-9B76-E407EEF06C70}"/>
    <cellStyle name="Normal 3 4 2 5 3 3 3" xfId="13114" xr:uid="{C110FE2B-E1D7-4160-AE5D-42D61419B81D}"/>
    <cellStyle name="Normal 3 4 2 5 3 3 3 2" xfId="30641" xr:uid="{3BC7F45D-5908-41E6-A939-34D4CD450C0C}"/>
    <cellStyle name="Normal 3 4 2 5 3 3 4" xfId="21890" xr:uid="{B384401E-D1F1-4CB7-B10B-02E82C5FE016}"/>
    <cellStyle name="Normal 3 4 2 5 3 4" xfId="6479" xr:uid="{00000000-0005-0000-0000-00001B240000}"/>
    <cellStyle name="Normal 3 4 2 5 3 4 2" xfId="15327" xr:uid="{F5B78A16-F19B-4802-A990-BBA21AFC4A08}"/>
    <cellStyle name="Normal 3 4 2 5 3 4 2 2" xfId="32835" xr:uid="{7043E8EC-9762-4C9F-8C38-0DD1262C3360}"/>
    <cellStyle name="Normal 3 4 2 5 3 4 3" xfId="24081" xr:uid="{021991CD-CC73-46CB-8BD1-0B9481B81AC4}"/>
    <cellStyle name="Normal 3 4 2 5 3 5" xfId="10931" xr:uid="{A50C6194-7463-41CA-9FCF-439831B680FD}"/>
    <cellStyle name="Normal 3 4 2 5 3 5 2" xfId="28458" xr:uid="{A9C86C54-3F21-4A1F-A153-ECE11379F19B}"/>
    <cellStyle name="Normal 3 4 2 5 3 6" xfId="19707" xr:uid="{CA952EF2-C5B4-42A5-A181-49729F4CC05A}"/>
    <cellStyle name="Normal 3 4 2 5 4" xfId="2232" xr:uid="{00000000-0005-0000-0000-00001C240000}"/>
    <cellStyle name="Normal 3 4 2 5 4 2" xfId="4463" xr:uid="{00000000-0005-0000-0000-00001D240000}"/>
    <cellStyle name="Normal 3 4 2 5 4 2 2" xfId="8939" xr:uid="{00000000-0005-0000-0000-00001E240000}"/>
    <cellStyle name="Normal 3 4 2 5 4 2 2 2" xfId="17735" xr:uid="{874C75C2-556E-4BA7-ACD8-109B8ABA023D}"/>
    <cellStyle name="Normal 3 4 2 5 4 2 2 2 2" xfId="35243" xr:uid="{E790B1C3-76E6-4673-BBD4-669D6DA5920C}"/>
    <cellStyle name="Normal 3 4 2 5 4 2 2 3" xfId="26489" xr:uid="{FC4D11D2-B078-4607-9519-F64577522EE6}"/>
    <cellStyle name="Normal 3 4 2 5 4 2 3" xfId="13339" xr:uid="{4B80A0A8-6DC7-4FD1-96CC-D08A85346583}"/>
    <cellStyle name="Normal 3 4 2 5 4 2 3 2" xfId="30866" xr:uid="{F63604B3-6F30-48AA-8B6D-4AF53660F96E}"/>
    <cellStyle name="Normal 3 4 2 5 4 2 4" xfId="22115" xr:uid="{25A3B2B3-B3A9-41E4-A5F1-4C9AE3A91E53}"/>
    <cellStyle name="Normal 3 4 2 5 4 3" xfId="6708" xr:uid="{00000000-0005-0000-0000-00001F240000}"/>
    <cellStyle name="Normal 3 4 2 5 4 3 2" xfId="15552" xr:uid="{5DCBD0BA-7D1B-41FC-A816-3C929FD227FE}"/>
    <cellStyle name="Normal 3 4 2 5 4 3 2 2" xfId="33060" xr:uid="{8B525280-5D69-4812-A001-16813F43A7A0}"/>
    <cellStyle name="Normal 3 4 2 5 4 3 3" xfId="24306" xr:uid="{4C33C4A4-85FE-45CB-9135-B02C7065DE61}"/>
    <cellStyle name="Normal 3 4 2 5 4 4" xfId="11156" xr:uid="{E6CD606A-118B-4B0D-B203-AEB5A09E4250}"/>
    <cellStyle name="Normal 3 4 2 5 4 4 2" xfId="28683" xr:uid="{C1A735CC-4DC6-40C3-8754-DC87CF7822C9}"/>
    <cellStyle name="Normal 3 4 2 5 4 5" xfId="19932" xr:uid="{C17C4A56-60E0-4B09-9226-907585AC8E7A}"/>
    <cellStyle name="Normal 3 4 2 5 5" xfId="3350" xr:uid="{00000000-0005-0000-0000-000020240000}"/>
    <cellStyle name="Normal 3 4 2 5 5 2" xfId="7826" xr:uid="{00000000-0005-0000-0000-000021240000}"/>
    <cellStyle name="Normal 3 4 2 5 5 2 2" xfId="16646" xr:uid="{D87613D9-7B90-439F-9058-30008F308121}"/>
    <cellStyle name="Normal 3 4 2 5 5 2 2 2" xfId="34154" xr:uid="{F36C5738-73CD-486C-A9C0-5B4DB370961C}"/>
    <cellStyle name="Normal 3 4 2 5 5 2 3" xfId="25400" xr:uid="{F1B65187-BE86-4542-A5C6-05CBAC42052A}"/>
    <cellStyle name="Normal 3 4 2 5 5 3" xfId="12250" xr:uid="{2B49DE0B-D60C-44CA-8515-5925E8537157}"/>
    <cellStyle name="Normal 3 4 2 5 5 3 2" xfId="29777" xr:uid="{A3B95430-EDCE-4FBC-9BF2-42A08A74BB8F}"/>
    <cellStyle name="Normal 3 4 2 5 5 4" xfId="21026" xr:uid="{41FDA14A-CE2E-44F8-A70E-BAF7BB1ED244}"/>
    <cellStyle name="Normal 3 4 2 5 6" xfId="5595" xr:uid="{00000000-0005-0000-0000-000022240000}"/>
    <cellStyle name="Normal 3 4 2 5 6 2" xfId="14463" xr:uid="{D4D89A4D-B0FD-40AB-943F-BD982B0AC54E}"/>
    <cellStyle name="Normal 3 4 2 5 6 2 2" xfId="31971" xr:uid="{C0761FDC-37E2-4D52-96C8-22383B204B5E}"/>
    <cellStyle name="Normal 3 4 2 5 6 3" xfId="23217" xr:uid="{D9D76DF7-CCA5-4CFF-A932-C7ED1D28553C}"/>
    <cellStyle name="Normal 3 4 2 5 7" xfId="10067" xr:uid="{DF3F91C8-8AE0-4243-A594-30EACD8F1A73}"/>
    <cellStyle name="Normal 3 4 2 5 7 2" xfId="27594" xr:uid="{2D45673D-8009-4737-8F04-EC1097A36ABF}"/>
    <cellStyle name="Normal 3 4 2 5 8" xfId="18843" xr:uid="{DA455BAB-9B60-4F8F-8F12-A68AFB7FA564}"/>
    <cellStyle name="Normal 3 4 2 6" xfId="1212" xr:uid="{00000000-0005-0000-0000-000023240000}"/>
    <cellStyle name="Normal 3 4 2 6 2" xfId="2005" xr:uid="{00000000-0005-0000-0000-000024240000}"/>
    <cellStyle name="Normal 3 4 2 6 2 2" xfId="3118" xr:uid="{00000000-0005-0000-0000-000025240000}"/>
    <cellStyle name="Normal 3 4 2 6 2 2 2" xfId="5349" xr:uid="{00000000-0005-0000-0000-000026240000}"/>
    <cellStyle name="Normal 3 4 2 6 2 2 2 2" xfId="9825" xr:uid="{00000000-0005-0000-0000-000027240000}"/>
    <cellStyle name="Normal 3 4 2 6 2 2 2 2 2" xfId="18601" xr:uid="{9AEB3EB2-3523-4D0C-BD5A-19B79C58A31D}"/>
    <cellStyle name="Normal 3 4 2 6 2 2 2 2 2 2" xfId="36109" xr:uid="{6889E96D-0EE0-4600-BE97-FC57AB14093D}"/>
    <cellStyle name="Normal 3 4 2 6 2 2 2 2 3" xfId="27355" xr:uid="{D1005F99-C992-492A-B827-BB40501F4253}"/>
    <cellStyle name="Normal 3 4 2 6 2 2 2 3" xfId="14205" xr:uid="{14245B30-D56E-48E1-80C7-E4C78FEDD649}"/>
    <cellStyle name="Normal 3 4 2 6 2 2 2 3 2" xfId="31732" xr:uid="{849C07DB-3C73-4A29-8180-D594EFFAC7DD}"/>
    <cellStyle name="Normal 3 4 2 6 2 2 2 4" xfId="22981" xr:uid="{3104D04F-ED99-4AB5-BB3A-646531336783}"/>
    <cellStyle name="Normal 3 4 2 6 2 2 3" xfId="7594" xr:uid="{00000000-0005-0000-0000-000028240000}"/>
    <cellStyle name="Normal 3 4 2 6 2 2 3 2" xfId="16418" xr:uid="{DD2A1A0E-AE82-4A9B-9EB5-EE6E60EE78BE}"/>
    <cellStyle name="Normal 3 4 2 6 2 2 3 2 2" xfId="33926" xr:uid="{6DF6FA5A-50FC-4A34-BC42-FD500C862CF0}"/>
    <cellStyle name="Normal 3 4 2 6 2 2 3 3" xfId="25172" xr:uid="{1A2DD932-7248-4EEF-A28B-57A1CE3F0E5B}"/>
    <cellStyle name="Normal 3 4 2 6 2 2 4" xfId="12022" xr:uid="{DB468D97-884D-49C9-9D85-F6CA1BCCDFAF}"/>
    <cellStyle name="Normal 3 4 2 6 2 2 4 2" xfId="29549" xr:uid="{579EF0FB-1AF2-4FE3-95A9-6F1BCD458AC4}"/>
    <cellStyle name="Normal 3 4 2 6 2 2 5" xfId="20798" xr:uid="{B4426485-0B9C-47FC-B6AC-D7B7D3C6CC9E}"/>
    <cellStyle name="Normal 3 4 2 6 2 3" xfId="4236" xr:uid="{00000000-0005-0000-0000-000029240000}"/>
    <cellStyle name="Normal 3 4 2 6 2 3 2" xfId="8712" xr:uid="{00000000-0005-0000-0000-00002A240000}"/>
    <cellStyle name="Normal 3 4 2 6 2 3 2 2" xfId="17512" xr:uid="{20DEEE77-2DC3-4701-8416-975D55DBE838}"/>
    <cellStyle name="Normal 3 4 2 6 2 3 2 2 2" xfId="35020" xr:uid="{A1BD5C97-2143-413C-8722-C7072A525A4E}"/>
    <cellStyle name="Normal 3 4 2 6 2 3 2 3" xfId="26266" xr:uid="{020B4E25-4A85-4055-82CA-ABCA9F177E30}"/>
    <cellStyle name="Normal 3 4 2 6 2 3 3" xfId="13116" xr:uid="{ACE6093A-F800-408A-ABAD-4EC372B885AE}"/>
    <cellStyle name="Normal 3 4 2 6 2 3 3 2" xfId="30643" xr:uid="{2921D460-A978-49AE-88FE-11FF16F684BD}"/>
    <cellStyle name="Normal 3 4 2 6 2 3 4" xfId="21892" xr:uid="{A88D30F6-91A2-40B5-9779-0FC2FEC4437D}"/>
    <cellStyle name="Normal 3 4 2 6 2 4" xfId="6481" xr:uid="{00000000-0005-0000-0000-00002B240000}"/>
    <cellStyle name="Normal 3 4 2 6 2 4 2" xfId="15329" xr:uid="{0FD02175-4119-4913-8201-EC85B127AA81}"/>
    <cellStyle name="Normal 3 4 2 6 2 4 2 2" xfId="32837" xr:uid="{FCBD6E93-2A80-4A39-A59D-321D09BA79B3}"/>
    <cellStyle name="Normal 3 4 2 6 2 4 3" xfId="24083" xr:uid="{1537C26A-25E5-4BE6-AE6F-554332D3E7BC}"/>
    <cellStyle name="Normal 3 4 2 6 2 5" xfId="10933" xr:uid="{B65C2114-2425-45D5-AE75-78DD9AB1CE63}"/>
    <cellStyle name="Normal 3 4 2 6 2 5 2" xfId="28460" xr:uid="{C74EA823-0FA6-4330-9F6C-A5CAAF9EBEE3}"/>
    <cellStyle name="Normal 3 4 2 6 2 6" xfId="19709" xr:uid="{7D1D1575-05BB-4CE3-AA52-93A425AABB62}"/>
    <cellStyle name="Normal 3 4 2 6 3" xfId="2325" xr:uid="{00000000-0005-0000-0000-00002C240000}"/>
    <cellStyle name="Normal 3 4 2 6 3 2" xfId="4556" xr:uid="{00000000-0005-0000-0000-00002D240000}"/>
    <cellStyle name="Normal 3 4 2 6 3 2 2" xfId="9032" xr:uid="{00000000-0005-0000-0000-00002E240000}"/>
    <cellStyle name="Normal 3 4 2 6 3 2 2 2" xfId="17826" xr:uid="{A82799DA-DDA5-4D0A-9DA2-CCD0744CBF40}"/>
    <cellStyle name="Normal 3 4 2 6 3 2 2 2 2" xfId="35334" xr:uid="{754C8780-DD59-489B-B2BE-2982F0F073CC}"/>
    <cellStyle name="Normal 3 4 2 6 3 2 2 3" xfId="26580" xr:uid="{AB078E61-5DC4-4D6D-9B43-5C1A656F0680}"/>
    <cellStyle name="Normal 3 4 2 6 3 2 3" xfId="13430" xr:uid="{B1955635-7AA3-4E29-83FC-C5D6D0436837}"/>
    <cellStyle name="Normal 3 4 2 6 3 2 3 2" xfId="30957" xr:uid="{4ABDFC5F-7037-48B2-A7A5-46595BBC6017}"/>
    <cellStyle name="Normal 3 4 2 6 3 2 4" xfId="22206" xr:uid="{D4CEA77B-F0C6-4D89-87D1-6258B5192C35}"/>
    <cellStyle name="Normal 3 4 2 6 3 3" xfId="6801" xr:uid="{00000000-0005-0000-0000-00002F240000}"/>
    <cellStyle name="Normal 3 4 2 6 3 3 2" xfId="15643" xr:uid="{F4DB0E42-966E-4488-B491-ACE05778A50E}"/>
    <cellStyle name="Normal 3 4 2 6 3 3 2 2" xfId="33151" xr:uid="{51B46535-A193-4691-B178-2FE5C1728CA0}"/>
    <cellStyle name="Normal 3 4 2 6 3 3 3" xfId="24397" xr:uid="{7889BF65-556A-4F4E-9D8D-8923DFE4D77B}"/>
    <cellStyle name="Normal 3 4 2 6 3 4" xfId="11247" xr:uid="{6E68A559-E0BA-41DA-92D9-1CF6239F0A18}"/>
    <cellStyle name="Normal 3 4 2 6 3 4 2" xfId="28774" xr:uid="{7F84C27A-15B2-4525-B138-183C4A15EA58}"/>
    <cellStyle name="Normal 3 4 2 6 3 5" xfId="20023" xr:uid="{76A60DB8-A92B-4C01-A17A-FA0D5917648B}"/>
    <cellStyle name="Normal 3 4 2 6 4" xfId="3443" xr:uid="{00000000-0005-0000-0000-000030240000}"/>
    <cellStyle name="Normal 3 4 2 6 4 2" xfId="7919" xr:uid="{00000000-0005-0000-0000-000031240000}"/>
    <cellStyle name="Normal 3 4 2 6 4 2 2" xfId="16737" xr:uid="{37356A42-8BEC-44E7-8B4F-9B43A13E437F}"/>
    <cellStyle name="Normal 3 4 2 6 4 2 2 2" xfId="34245" xr:uid="{31D0FC3A-506B-4B86-84E6-D09A5FC7C710}"/>
    <cellStyle name="Normal 3 4 2 6 4 2 3" xfId="25491" xr:uid="{BFA324AA-6A16-4CBA-BE9D-BF98026EAD9D}"/>
    <cellStyle name="Normal 3 4 2 6 4 3" xfId="12341" xr:uid="{09C292AE-6C24-4D06-96B9-A62DA00A3575}"/>
    <cellStyle name="Normal 3 4 2 6 4 3 2" xfId="29868" xr:uid="{D0CA2E0A-01BD-42FC-905C-2181886E873C}"/>
    <cellStyle name="Normal 3 4 2 6 4 4" xfId="21117" xr:uid="{8BEAED10-A93F-42E3-B139-7FD5C366C75C}"/>
    <cellStyle name="Normal 3 4 2 6 5" xfId="5688" xr:uid="{00000000-0005-0000-0000-000032240000}"/>
    <cellStyle name="Normal 3 4 2 6 5 2" xfId="14554" xr:uid="{C2DE15C9-0371-4E7D-B3A6-164ED3DA0DAC}"/>
    <cellStyle name="Normal 3 4 2 6 5 2 2" xfId="32062" xr:uid="{5F332300-50A3-4F01-BC95-CE8964CC03B2}"/>
    <cellStyle name="Normal 3 4 2 6 5 3" xfId="23308" xr:uid="{7A11493D-84AE-46A1-B15E-23FDD367F415}"/>
    <cellStyle name="Normal 3 4 2 6 6" xfId="10158" xr:uid="{D0FE3E90-A03B-4F90-B9A5-272430ED1703}"/>
    <cellStyle name="Normal 3 4 2 6 6 2" xfId="27685" xr:uid="{2989D68B-E76D-4631-8F06-4DF6EF1D849A}"/>
    <cellStyle name="Normal 3 4 2 6 7" xfId="18934" xr:uid="{17B6880F-AC1F-48C7-8959-D97E7A50CB40}"/>
    <cellStyle name="Normal 3 4 2 7" xfId="1982" xr:uid="{00000000-0005-0000-0000-000033240000}"/>
    <cellStyle name="Normal 3 4 2 7 2" xfId="3095" xr:uid="{00000000-0005-0000-0000-000034240000}"/>
    <cellStyle name="Normal 3 4 2 7 2 2" xfId="5326" xr:uid="{00000000-0005-0000-0000-000035240000}"/>
    <cellStyle name="Normal 3 4 2 7 2 2 2" xfId="9802" xr:uid="{00000000-0005-0000-0000-000036240000}"/>
    <cellStyle name="Normal 3 4 2 7 2 2 2 2" xfId="18578" xr:uid="{D8363CF1-7B40-4F9D-A733-C791EFDBD24D}"/>
    <cellStyle name="Normal 3 4 2 7 2 2 2 2 2" xfId="36086" xr:uid="{79819789-67EF-4EBF-9497-D1CD34F60BB5}"/>
    <cellStyle name="Normal 3 4 2 7 2 2 2 3" xfId="27332" xr:uid="{88740A14-B32A-4730-BB86-D2147C28B30B}"/>
    <cellStyle name="Normal 3 4 2 7 2 2 3" xfId="14182" xr:uid="{2168F7C8-0E5C-4AD0-863F-A07BCBE76ADD}"/>
    <cellStyle name="Normal 3 4 2 7 2 2 3 2" xfId="31709" xr:uid="{FE73DC74-986A-45B3-A21C-7590F9DBCE53}"/>
    <cellStyle name="Normal 3 4 2 7 2 2 4" xfId="22958" xr:uid="{30385B35-7DB0-4C59-B89B-A262061AAD1A}"/>
    <cellStyle name="Normal 3 4 2 7 2 3" xfId="7571" xr:uid="{00000000-0005-0000-0000-000037240000}"/>
    <cellStyle name="Normal 3 4 2 7 2 3 2" xfId="16395" xr:uid="{2FC69D46-4368-4CCF-9C03-297B54F8888C}"/>
    <cellStyle name="Normal 3 4 2 7 2 3 2 2" xfId="33903" xr:uid="{8B01B1B0-2E5A-4CA4-BE9B-5EE107FDC51B}"/>
    <cellStyle name="Normal 3 4 2 7 2 3 3" xfId="25149" xr:uid="{47C7036D-33C7-4ACC-A520-AC6E21585734}"/>
    <cellStyle name="Normal 3 4 2 7 2 4" xfId="11999" xr:uid="{225D04A6-29A0-4B37-92BE-705A83301B62}"/>
    <cellStyle name="Normal 3 4 2 7 2 4 2" xfId="29526" xr:uid="{2C6DAEAF-F98D-43EE-B3A4-3C280E1BAD6F}"/>
    <cellStyle name="Normal 3 4 2 7 2 5" xfId="20775" xr:uid="{1C84B41F-F5C4-45E0-A6EE-C0EFF53CF638}"/>
    <cellStyle name="Normal 3 4 2 7 3" xfId="4213" xr:uid="{00000000-0005-0000-0000-000038240000}"/>
    <cellStyle name="Normal 3 4 2 7 3 2" xfId="8689" xr:uid="{00000000-0005-0000-0000-000039240000}"/>
    <cellStyle name="Normal 3 4 2 7 3 2 2" xfId="17489" xr:uid="{13D0D6DA-A4F0-4D79-AB9D-1FE959E6D39C}"/>
    <cellStyle name="Normal 3 4 2 7 3 2 2 2" xfId="34997" xr:uid="{FC1D4FEB-01DA-4CF5-9E7E-E871023AD505}"/>
    <cellStyle name="Normal 3 4 2 7 3 2 3" xfId="26243" xr:uid="{337AD09A-4A11-4734-89C9-A7696AC5A8E6}"/>
    <cellStyle name="Normal 3 4 2 7 3 3" xfId="13093" xr:uid="{9974B5B2-D4E0-4F90-A6D1-324C9F09925A}"/>
    <cellStyle name="Normal 3 4 2 7 3 3 2" xfId="30620" xr:uid="{7E02D349-0997-4855-9E15-5C3E3FAC253D}"/>
    <cellStyle name="Normal 3 4 2 7 3 4" xfId="21869" xr:uid="{5CAA1E1B-9E2F-4CD6-930F-AE7B1C815DC0}"/>
    <cellStyle name="Normal 3 4 2 7 4" xfId="6458" xr:uid="{00000000-0005-0000-0000-00003A240000}"/>
    <cellStyle name="Normal 3 4 2 7 4 2" xfId="15306" xr:uid="{E8FCBAA1-C119-42B7-8B5A-E6C5DF0FB6D6}"/>
    <cellStyle name="Normal 3 4 2 7 4 2 2" xfId="32814" xr:uid="{9A2F426C-0505-4AC9-AE10-435F27E64E6B}"/>
    <cellStyle name="Normal 3 4 2 7 4 3" xfId="24060" xr:uid="{DB495DA3-D3A4-49E5-B1EF-7371EE20F9A1}"/>
    <cellStyle name="Normal 3 4 2 7 5" xfId="10910" xr:uid="{DF4B8965-F8BC-4743-A7E3-CC0084045443}"/>
    <cellStyle name="Normal 3 4 2 7 5 2" xfId="28437" xr:uid="{63E62765-ECD4-4848-AAEC-3917A73D5E79}"/>
    <cellStyle name="Normal 3 4 2 7 6" xfId="19686" xr:uid="{8CEECE3C-BFF2-458F-90E3-43F7A83CD717}"/>
    <cellStyle name="Normal 3 4 2 8" xfId="2046" xr:uid="{00000000-0005-0000-0000-00003B240000}"/>
    <cellStyle name="Normal 3 4 2 8 2" xfId="4277" xr:uid="{00000000-0005-0000-0000-00003C240000}"/>
    <cellStyle name="Normal 3 4 2 8 2 2" xfId="8753" xr:uid="{00000000-0005-0000-0000-00003D240000}"/>
    <cellStyle name="Normal 3 4 2 8 2 2 2" xfId="17553" xr:uid="{B3C1989D-E209-4B70-B2B4-E5636C1B0B78}"/>
    <cellStyle name="Normal 3 4 2 8 2 2 2 2" xfId="35061" xr:uid="{892F102A-BE76-4E26-AC72-22FFB64E2A0B}"/>
    <cellStyle name="Normal 3 4 2 8 2 2 3" xfId="26307" xr:uid="{EBEAC6F9-EDAA-468A-B6DE-B097ED5C04B7}"/>
    <cellStyle name="Normal 3 4 2 8 2 3" xfId="13157" xr:uid="{50D2DFB7-05F8-414C-9347-7B15581FF0C0}"/>
    <cellStyle name="Normal 3 4 2 8 2 3 2" xfId="30684" xr:uid="{447E1D9D-D926-46D9-82B4-783E081BBF51}"/>
    <cellStyle name="Normal 3 4 2 8 2 4" xfId="21933" xr:uid="{AF26909D-26C9-4306-A745-E67ADFE92129}"/>
    <cellStyle name="Normal 3 4 2 8 3" xfId="6522" xr:uid="{00000000-0005-0000-0000-00003E240000}"/>
    <cellStyle name="Normal 3 4 2 8 3 2" xfId="15370" xr:uid="{168D0B41-5E09-4D79-8DBF-0170163F28D0}"/>
    <cellStyle name="Normal 3 4 2 8 3 2 2" xfId="32878" xr:uid="{6E68D005-32A6-4C76-8FC1-3F891C6DBF7C}"/>
    <cellStyle name="Normal 3 4 2 8 3 3" xfId="24124" xr:uid="{CB4D87E2-37D5-4B35-8CCD-FB74288A30D7}"/>
    <cellStyle name="Normal 3 4 2 8 4" xfId="10974" xr:uid="{5DCC9CC5-CDBA-4E18-AF90-D2BF0C7427E2}"/>
    <cellStyle name="Normal 3 4 2 8 4 2" xfId="28501" xr:uid="{ECDA7CF4-9CFC-4B09-AE32-28B14737DAEF}"/>
    <cellStyle name="Normal 3 4 2 8 5" xfId="19750" xr:uid="{5028339A-D73E-4E58-887C-4E75CD5D0204}"/>
    <cellStyle name="Normal 3 4 2 9" xfId="3164" xr:uid="{00000000-0005-0000-0000-00003F240000}"/>
    <cellStyle name="Normal 3 4 2 9 2" xfId="7640" xr:uid="{00000000-0005-0000-0000-000040240000}"/>
    <cellStyle name="Normal 3 4 2 9 2 2" xfId="16464" xr:uid="{9DD5FE86-548D-42F4-85AD-C344A55E5112}"/>
    <cellStyle name="Normal 3 4 2 9 2 2 2" xfId="33972" xr:uid="{E9AAF3A5-1913-4D75-8D9D-0D0B4923D5D1}"/>
    <cellStyle name="Normal 3 4 2 9 2 3" xfId="25218" xr:uid="{C7F17036-D86A-4100-929F-B3D6F91E0DE5}"/>
    <cellStyle name="Normal 3 4 2 9 3" xfId="12068" xr:uid="{1A973BD6-56DE-4CAE-9F7A-8E4C6FE31D02}"/>
    <cellStyle name="Normal 3 4 2 9 3 2" xfId="29595" xr:uid="{4B5C9DC9-81AF-4F95-A044-65C6ED14F7D6}"/>
    <cellStyle name="Normal 3 4 2 9 4" xfId="20844" xr:uid="{FFBFA912-BDE5-4798-A78E-77C585923D5F}"/>
    <cellStyle name="Normal 3 4 3" xfId="727" xr:uid="{00000000-0005-0000-0000-000041240000}"/>
    <cellStyle name="Normal 3 4 3 10" xfId="5410" xr:uid="{00000000-0005-0000-0000-000042240000}"/>
    <cellStyle name="Normal 3 4 3 10 2" xfId="14282" xr:uid="{583A0867-2B56-4C1A-AF30-4DB39283B5EB}"/>
    <cellStyle name="Normal 3 4 3 10 2 2" xfId="31790" xr:uid="{C5A82AA7-AF3E-4C2A-B225-361D86CEB208}"/>
    <cellStyle name="Normal 3 4 3 10 3" xfId="23036" xr:uid="{38651F6F-D2DF-4B12-BE7C-9935C6BE9B4A}"/>
    <cellStyle name="Normal 3 4 3 11" xfId="9886" xr:uid="{4C7FEB7D-F1F3-4CF0-BE5D-F837AF6DFA0E}"/>
    <cellStyle name="Normal 3 4 3 11 2" xfId="27413" xr:uid="{AF0DE0AA-7AEA-4385-AA53-292BF11DF789}"/>
    <cellStyle name="Normal 3 4 3 12" xfId="18662" xr:uid="{1A1B52E4-60A2-4FEA-B373-06663875BB31}"/>
    <cellStyle name="Normal 3 4 3 2" xfId="947" xr:uid="{00000000-0005-0000-0000-000043240000}"/>
    <cellStyle name="Normal 3 4 3 2 10" xfId="9907" xr:uid="{3AE072B9-FE9C-4101-86A2-6410E65BFA7B}"/>
    <cellStyle name="Normal 3 4 3 2 10 2" xfId="27434" xr:uid="{70F480F6-0525-4C39-AA1C-B7A830C64D73}"/>
    <cellStyle name="Normal 3 4 3 2 11" xfId="18683" xr:uid="{7BFB53FD-5544-41F2-A4D0-4A29DCBDF25D}"/>
    <cellStyle name="Normal 3 4 3 2 2" xfId="1002" xr:uid="{00000000-0005-0000-0000-000044240000}"/>
    <cellStyle name="Normal 3 4 3 2 2 10" xfId="18732" xr:uid="{9A6D1F57-51E8-4A55-B28D-69D83974C48F}"/>
    <cellStyle name="Normal 3 4 3 2 2 2" xfId="1097" xr:uid="{00000000-0005-0000-0000-000045240000}"/>
    <cellStyle name="Normal 3 4 3 2 2 2 2" xfId="1377" xr:uid="{00000000-0005-0000-0000-000046240000}"/>
    <cellStyle name="Normal 3 4 3 2 2 2 2 2" xfId="2010" xr:uid="{00000000-0005-0000-0000-000047240000}"/>
    <cellStyle name="Normal 3 4 3 2 2 2 2 2 2" xfId="3123" xr:uid="{00000000-0005-0000-0000-000048240000}"/>
    <cellStyle name="Normal 3 4 3 2 2 2 2 2 2 2" xfId="5354" xr:uid="{00000000-0005-0000-0000-000049240000}"/>
    <cellStyle name="Normal 3 4 3 2 2 2 2 2 2 2 2" xfId="9830" xr:uid="{00000000-0005-0000-0000-00004A240000}"/>
    <cellStyle name="Normal 3 4 3 2 2 2 2 2 2 2 2 2" xfId="18606" xr:uid="{12103959-AC7A-40E1-849A-5CD3BBCB23A3}"/>
    <cellStyle name="Normal 3 4 3 2 2 2 2 2 2 2 2 2 2" xfId="36114" xr:uid="{0ACD3ADD-29D0-43E4-A913-E845BE351D98}"/>
    <cellStyle name="Normal 3 4 3 2 2 2 2 2 2 2 2 3" xfId="27360" xr:uid="{29715F66-3235-4B8F-AA19-22924BDD5508}"/>
    <cellStyle name="Normal 3 4 3 2 2 2 2 2 2 2 3" xfId="14210" xr:uid="{E3F722F5-5C49-46C4-B6FF-EDD8BB4DA549}"/>
    <cellStyle name="Normal 3 4 3 2 2 2 2 2 2 2 3 2" xfId="31737" xr:uid="{449770AC-8D82-4E60-8D82-B30855AE03C5}"/>
    <cellStyle name="Normal 3 4 3 2 2 2 2 2 2 2 4" xfId="22986" xr:uid="{7EEFFD54-006E-4AE8-81A1-2FA32ED6BBEA}"/>
    <cellStyle name="Normal 3 4 3 2 2 2 2 2 2 3" xfId="7599" xr:uid="{00000000-0005-0000-0000-00004B240000}"/>
    <cellStyle name="Normal 3 4 3 2 2 2 2 2 2 3 2" xfId="16423" xr:uid="{5BA9871D-A2D8-4CBC-9271-B081254A5768}"/>
    <cellStyle name="Normal 3 4 3 2 2 2 2 2 2 3 2 2" xfId="33931" xr:uid="{4ED7E6A0-60A6-416F-AD65-A87312B0A97F}"/>
    <cellStyle name="Normal 3 4 3 2 2 2 2 2 2 3 3" xfId="25177" xr:uid="{C8767548-5C51-4ADD-B7EA-A2E1329BBD9E}"/>
    <cellStyle name="Normal 3 4 3 2 2 2 2 2 2 4" xfId="12027" xr:uid="{659AA2CD-3237-4231-BE2B-8D02B5CBC720}"/>
    <cellStyle name="Normal 3 4 3 2 2 2 2 2 2 4 2" xfId="29554" xr:uid="{C21949AD-3657-4611-A8C4-BFE81F408509}"/>
    <cellStyle name="Normal 3 4 3 2 2 2 2 2 2 5" xfId="20803" xr:uid="{C997199B-1E1D-462A-9500-E0ED6111BBF7}"/>
    <cellStyle name="Normal 3 4 3 2 2 2 2 2 3" xfId="4241" xr:uid="{00000000-0005-0000-0000-00004C240000}"/>
    <cellStyle name="Normal 3 4 3 2 2 2 2 2 3 2" xfId="8717" xr:uid="{00000000-0005-0000-0000-00004D240000}"/>
    <cellStyle name="Normal 3 4 3 2 2 2 2 2 3 2 2" xfId="17517" xr:uid="{CFA04DEF-B408-40D7-A138-80213612B356}"/>
    <cellStyle name="Normal 3 4 3 2 2 2 2 2 3 2 2 2" xfId="35025" xr:uid="{6CD5E6E8-957B-4F11-9D52-D7BDE67F100D}"/>
    <cellStyle name="Normal 3 4 3 2 2 2 2 2 3 2 3" xfId="26271" xr:uid="{40814742-6B53-444F-B64B-D9F12152192F}"/>
    <cellStyle name="Normal 3 4 3 2 2 2 2 2 3 3" xfId="13121" xr:uid="{875094E5-7F97-4B0F-8E8D-FEB0C7EB69C5}"/>
    <cellStyle name="Normal 3 4 3 2 2 2 2 2 3 3 2" xfId="30648" xr:uid="{F256AB83-B496-4D3D-83B6-C98ED20A091F}"/>
    <cellStyle name="Normal 3 4 3 2 2 2 2 2 3 4" xfId="21897" xr:uid="{11AC7078-6DC4-412B-BE32-A6613EAEC93C}"/>
    <cellStyle name="Normal 3 4 3 2 2 2 2 2 4" xfId="6486" xr:uid="{00000000-0005-0000-0000-00004E240000}"/>
    <cellStyle name="Normal 3 4 3 2 2 2 2 2 4 2" xfId="15334" xr:uid="{144C9CD7-FA9C-4096-8331-CC0F94E94565}"/>
    <cellStyle name="Normal 3 4 3 2 2 2 2 2 4 2 2" xfId="32842" xr:uid="{97D68B31-153C-41D4-9708-FCC8C64D3F21}"/>
    <cellStyle name="Normal 3 4 3 2 2 2 2 2 4 3" xfId="24088" xr:uid="{7AE18B28-41D4-4382-A619-C98C6307E70A}"/>
    <cellStyle name="Normal 3 4 3 2 2 2 2 2 5" xfId="10938" xr:uid="{E0D55B88-0D8B-4F84-B002-1B1FE6549798}"/>
    <cellStyle name="Normal 3 4 3 2 2 2 2 2 5 2" xfId="28465" xr:uid="{39772432-F3EA-4A6F-881D-B839EAF3094F}"/>
    <cellStyle name="Normal 3 4 3 2 2 2 2 2 6" xfId="19714" xr:uid="{81C73A3A-1235-44E4-BB2C-28D6A9A72B70}"/>
    <cellStyle name="Normal 3 4 3 2 2 2 2 3" xfId="2490" xr:uid="{00000000-0005-0000-0000-00004F240000}"/>
    <cellStyle name="Normal 3 4 3 2 2 2 2 3 2" xfId="4721" xr:uid="{00000000-0005-0000-0000-000050240000}"/>
    <cellStyle name="Normal 3 4 3 2 2 2 2 3 2 2" xfId="9197" xr:uid="{00000000-0005-0000-0000-000051240000}"/>
    <cellStyle name="Normal 3 4 3 2 2 2 2 3 2 2 2" xfId="17987" xr:uid="{02445C19-C912-458E-8DA3-CB81262E4B45}"/>
    <cellStyle name="Normal 3 4 3 2 2 2 2 3 2 2 2 2" xfId="35495" xr:uid="{8F6B7BDF-794C-4D6A-82C7-11C0220D7E76}"/>
    <cellStyle name="Normal 3 4 3 2 2 2 2 3 2 2 3" xfId="26741" xr:uid="{2CD3068F-F175-4978-813B-5FF9053D4587}"/>
    <cellStyle name="Normal 3 4 3 2 2 2 2 3 2 3" xfId="13591" xr:uid="{1EE41E42-9950-4731-BCDF-E86F4F1A3902}"/>
    <cellStyle name="Normal 3 4 3 2 2 2 2 3 2 3 2" xfId="31118" xr:uid="{F7C2D0D3-6ADE-4A75-978E-93D65D6BAF33}"/>
    <cellStyle name="Normal 3 4 3 2 2 2 2 3 2 4" xfId="22367" xr:uid="{7318DC47-D227-4643-BCF9-B3764D76CA3D}"/>
    <cellStyle name="Normal 3 4 3 2 2 2 2 3 3" xfId="6966" xr:uid="{00000000-0005-0000-0000-000052240000}"/>
    <cellStyle name="Normal 3 4 3 2 2 2 2 3 3 2" xfId="15804" xr:uid="{1C623534-23B5-4C7A-A1D1-8B82647B0915}"/>
    <cellStyle name="Normal 3 4 3 2 2 2 2 3 3 2 2" xfId="33312" xr:uid="{A48FBA73-51AF-4991-AD0A-BA0C204D531D}"/>
    <cellStyle name="Normal 3 4 3 2 2 2 2 3 3 3" xfId="24558" xr:uid="{2AEE99C7-3797-4626-A795-FC303DCD4168}"/>
    <cellStyle name="Normal 3 4 3 2 2 2 2 3 4" xfId="11408" xr:uid="{F955A7ED-F9D0-4C11-88ED-170ABC3BD916}"/>
    <cellStyle name="Normal 3 4 3 2 2 2 2 3 4 2" xfId="28935" xr:uid="{C0252861-DD12-4681-BACB-D7063A8EADE6}"/>
    <cellStyle name="Normal 3 4 3 2 2 2 2 3 5" xfId="20184" xr:uid="{B3D05CA3-DA64-4370-9398-64D4FE5796E0}"/>
    <cellStyle name="Normal 3 4 3 2 2 2 2 4" xfId="3608" xr:uid="{00000000-0005-0000-0000-000053240000}"/>
    <cellStyle name="Normal 3 4 3 2 2 2 2 4 2" xfId="8084" xr:uid="{00000000-0005-0000-0000-000054240000}"/>
    <cellStyle name="Normal 3 4 3 2 2 2 2 4 2 2" xfId="16898" xr:uid="{E5992978-5768-435A-B19A-91F04A8D85FE}"/>
    <cellStyle name="Normal 3 4 3 2 2 2 2 4 2 2 2" xfId="34406" xr:uid="{F3872CFF-400E-4F53-87FE-37081975B7A8}"/>
    <cellStyle name="Normal 3 4 3 2 2 2 2 4 2 3" xfId="25652" xr:uid="{EB5F55F8-0149-4DE3-86B3-6E2E986DCFEA}"/>
    <cellStyle name="Normal 3 4 3 2 2 2 2 4 3" xfId="12502" xr:uid="{4A944C8A-2370-458D-BBEE-AA2D23264AD9}"/>
    <cellStyle name="Normal 3 4 3 2 2 2 2 4 3 2" xfId="30029" xr:uid="{2A1106DD-9980-4D38-B788-A6752A163F89}"/>
    <cellStyle name="Normal 3 4 3 2 2 2 2 4 4" xfId="21278" xr:uid="{AC643E3B-D703-4690-BC56-AAF3DADCD5E5}"/>
    <cellStyle name="Normal 3 4 3 2 2 2 2 5" xfId="5853" xr:uid="{00000000-0005-0000-0000-000055240000}"/>
    <cellStyle name="Normal 3 4 3 2 2 2 2 5 2" xfId="14715" xr:uid="{902927AC-B657-4A75-8A26-F4D71602E84A}"/>
    <cellStyle name="Normal 3 4 3 2 2 2 2 5 2 2" xfId="32223" xr:uid="{2CB0D494-24BD-4E9E-9A56-062B75975796}"/>
    <cellStyle name="Normal 3 4 3 2 2 2 2 5 3" xfId="23469" xr:uid="{995195EF-CE96-4777-ABF9-9EB0865D050E}"/>
    <cellStyle name="Normal 3 4 3 2 2 2 2 6" xfId="10319" xr:uid="{10ACDBD1-4D91-4EF8-9915-B4EBD864FC10}"/>
    <cellStyle name="Normal 3 4 3 2 2 2 2 6 2" xfId="27846" xr:uid="{BFB967AB-2DE4-477B-9B8B-7745F8F04BF6}"/>
    <cellStyle name="Normal 3 4 3 2 2 2 2 7" xfId="19095" xr:uid="{FB0FD21A-39D0-4A61-9FC1-A754F8C4F38B}"/>
    <cellStyle name="Normal 3 4 3 2 2 2 3" xfId="2009" xr:uid="{00000000-0005-0000-0000-000056240000}"/>
    <cellStyle name="Normal 3 4 3 2 2 2 3 2" xfId="3122" xr:uid="{00000000-0005-0000-0000-000057240000}"/>
    <cellStyle name="Normal 3 4 3 2 2 2 3 2 2" xfId="5353" xr:uid="{00000000-0005-0000-0000-000058240000}"/>
    <cellStyle name="Normal 3 4 3 2 2 2 3 2 2 2" xfId="9829" xr:uid="{00000000-0005-0000-0000-000059240000}"/>
    <cellStyle name="Normal 3 4 3 2 2 2 3 2 2 2 2" xfId="18605" xr:uid="{45810883-545D-4FC7-BABF-DFC302AD149B}"/>
    <cellStyle name="Normal 3 4 3 2 2 2 3 2 2 2 2 2" xfId="36113" xr:uid="{78FDD92C-3E5C-42DC-8ABC-6A14AB9645DD}"/>
    <cellStyle name="Normal 3 4 3 2 2 2 3 2 2 2 3" xfId="27359" xr:uid="{DF8865D8-C33A-4E03-901D-141ECDBBB12D}"/>
    <cellStyle name="Normal 3 4 3 2 2 2 3 2 2 3" xfId="14209" xr:uid="{EDD72113-30DD-4749-8D48-EAF08ED72851}"/>
    <cellStyle name="Normal 3 4 3 2 2 2 3 2 2 3 2" xfId="31736" xr:uid="{12F0B608-8C24-4E1C-BFCE-D53FBD996AE6}"/>
    <cellStyle name="Normal 3 4 3 2 2 2 3 2 2 4" xfId="22985" xr:uid="{AEC23A67-9C65-4063-894C-337BDBF7B5C5}"/>
    <cellStyle name="Normal 3 4 3 2 2 2 3 2 3" xfId="7598" xr:uid="{00000000-0005-0000-0000-00005A240000}"/>
    <cellStyle name="Normal 3 4 3 2 2 2 3 2 3 2" xfId="16422" xr:uid="{C35F32DD-455A-4879-B3DC-8A93BFDE2F9E}"/>
    <cellStyle name="Normal 3 4 3 2 2 2 3 2 3 2 2" xfId="33930" xr:uid="{D760639C-4C52-4491-8EFD-D970EB0E5FBC}"/>
    <cellStyle name="Normal 3 4 3 2 2 2 3 2 3 3" xfId="25176" xr:uid="{CC84D04A-6C32-4377-9760-98FCC481B39B}"/>
    <cellStyle name="Normal 3 4 3 2 2 2 3 2 4" xfId="12026" xr:uid="{08C6DBB8-0B4F-4B40-ADB6-4AB4E71A8BA2}"/>
    <cellStyle name="Normal 3 4 3 2 2 2 3 2 4 2" xfId="29553" xr:uid="{41F730BD-5941-4995-88C2-2914A0E2DC77}"/>
    <cellStyle name="Normal 3 4 3 2 2 2 3 2 5" xfId="20802" xr:uid="{C659298D-23B0-4942-BB09-3261366579F1}"/>
    <cellStyle name="Normal 3 4 3 2 2 2 3 3" xfId="4240" xr:uid="{00000000-0005-0000-0000-00005B240000}"/>
    <cellStyle name="Normal 3 4 3 2 2 2 3 3 2" xfId="8716" xr:uid="{00000000-0005-0000-0000-00005C240000}"/>
    <cellStyle name="Normal 3 4 3 2 2 2 3 3 2 2" xfId="17516" xr:uid="{884C91EB-BD57-4296-AA9E-7A2359555D30}"/>
    <cellStyle name="Normal 3 4 3 2 2 2 3 3 2 2 2" xfId="35024" xr:uid="{E81EDAF2-DE90-4636-A4FB-14DA94A67242}"/>
    <cellStyle name="Normal 3 4 3 2 2 2 3 3 2 3" xfId="26270" xr:uid="{F7C199D4-E9D8-4CB3-91F5-00D1A2193243}"/>
    <cellStyle name="Normal 3 4 3 2 2 2 3 3 3" xfId="13120" xr:uid="{760FFDBF-AD39-4EED-B3A5-FCF93A88CC36}"/>
    <cellStyle name="Normal 3 4 3 2 2 2 3 3 3 2" xfId="30647" xr:uid="{ABA44C0A-2F77-4244-A43F-11A0C7233156}"/>
    <cellStyle name="Normal 3 4 3 2 2 2 3 3 4" xfId="21896" xr:uid="{A67A16B9-1A35-4CDF-9921-A50005E33DFF}"/>
    <cellStyle name="Normal 3 4 3 2 2 2 3 4" xfId="6485" xr:uid="{00000000-0005-0000-0000-00005D240000}"/>
    <cellStyle name="Normal 3 4 3 2 2 2 3 4 2" xfId="15333" xr:uid="{D011AB91-8CAA-4623-A4F1-3060782932EA}"/>
    <cellStyle name="Normal 3 4 3 2 2 2 3 4 2 2" xfId="32841" xr:uid="{CFB8CAB3-D0DF-4D78-82EF-0D6EC7D38B36}"/>
    <cellStyle name="Normal 3 4 3 2 2 2 3 4 3" xfId="24087" xr:uid="{B1C04D57-D80C-41E2-B4EA-4EB489EE436B}"/>
    <cellStyle name="Normal 3 4 3 2 2 2 3 5" xfId="10937" xr:uid="{4836170B-45C5-45B0-A9B8-DC70F6A622C5}"/>
    <cellStyle name="Normal 3 4 3 2 2 2 3 5 2" xfId="28464" xr:uid="{175A35E1-7706-4914-963E-199D6414E61B}"/>
    <cellStyle name="Normal 3 4 3 2 2 2 3 6" xfId="19713" xr:uid="{AE53F4D6-0B33-4D81-A5BF-FF551EAAA438}"/>
    <cellStyle name="Normal 3 4 3 2 2 2 4" xfId="2211" xr:uid="{00000000-0005-0000-0000-00005E240000}"/>
    <cellStyle name="Normal 3 4 3 2 2 2 4 2" xfId="4442" xr:uid="{00000000-0005-0000-0000-00005F240000}"/>
    <cellStyle name="Normal 3 4 3 2 2 2 4 2 2" xfId="8918" xr:uid="{00000000-0005-0000-0000-000060240000}"/>
    <cellStyle name="Normal 3 4 3 2 2 2 4 2 2 2" xfId="17714" xr:uid="{41DD7A3A-27A1-471B-82DA-DE1FA254DF6D}"/>
    <cellStyle name="Normal 3 4 3 2 2 2 4 2 2 2 2" xfId="35222" xr:uid="{75053871-26A1-4BD6-8549-58BC129F24B9}"/>
    <cellStyle name="Normal 3 4 3 2 2 2 4 2 2 3" xfId="26468" xr:uid="{744A19C6-6BC6-4E78-8AF8-B4C5A70A962B}"/>
    <cellStyle name="Normal 3 4 3 2 2 2 4 2 3" xfId="13318" xr:uid="{945876C4-6556-4231-8F20-404474B1C6B3}"/>
    <cellStyle name="Normal 3 4 3 2 2 2 4 2 3 2" xfId="30845" xr:uid="{18B9CF05-DD76-4ED4-90E3-29575B1674F8}"/>
    <cellStyle name="Normal 3 4 3 2 2 2 4 2 4" xfId="22094" xr:uid="{05564ACA-23E7-43B1-B6D1-93B983112FEA}"/>
    <cellStyle name="Normal 3 4 3 2 2 2 4 3" xfId="6687" xr:uid="{00000000-0005-0000-0000-000061240000}"/>
    <cellStyle name="Normal 3 4 3 2 2 2 4 3 2" xfId="15531" xr:uid="{12535B9D-0BCF-40BF-A5A6-F144E5AC2093}"/>
    <cellStyle name="Normal 3 4 3 2 2 2 4 3 2 2" xfId="33039" xr:uid="{7291BCF8-3762-4D5C-8D80-4B837B30059B}"/>
    <cellStyle name="Normal 3 4 3 2 2 2 4 3 3" xfId="24285" xr:uid="{4900C361-178A-4617-974A-D441C4B5E7F5}"/>
    <cellStyle name="Normal 3 4 3 2 2 2 4 4" xfId="11135" xr:uid="{6C35EB84-C3B7-4C0D-8BB4-E8FBCE29E940}"/>
    <cellStyle name="Normal 3 4 3 2 2 2 4 4 2" xfId="28662" xr:uid="{58BF1117-85C2-4918-A653-328E6E3A7E7A}"/>
    <cellStyle name="Normal 3 4 3 2 2 2 4 5" xfId="19911" xr:uid="{BAFA1A54-A688-4D25-9686-7E986EE393CD}"/>
    <cellStyle name="Normal 3 4 3 2 2 2 5" xfId="3329" xr:uid="{00000000-0005-0000-0000-000062240000}"/>
    <cellStyle name="Normal 3 4 3 2 2 2 5 2" xfId="7805" xr:uid="{00000000-0005-0000-0000-000063240000}"/>
    <cellStyle name="Normal 3 4 3 2 2 2 5 2 2" xfId="16625" xr:uid="{0A9CF339-EE6B-49C3-88D3-D20960964765}"/>
    <cellStyle name="Normal 3 4 3 2 2 2 5 2 2 2" xfId="34133" xr:uid="{2BA3DE93-196D-4A4A-9283-3073B6D39AB3}"/>
    <cellStyle name="Normal 3 4 3 2 2 2 5 2 3" xfId="25379" xr:uid="{316E0C8D-9FBE-440D-A520-AF26F37A52AE}"/>
    <cellStyle name="Normal 3 4 3 2 2 2 5 3" xfId="12229" xr:uid="{AF4E13D2-5D36-4D4B-8156-BFBFB9A0201D}"/>
    <cellStyle name="Normal 3 4 3 2 2 2 5 3 2" xfId="29756" xr:uid="{CDE1355E-8704-4CE4-A817-A6EEA314E845}"/>
    <cellStyle name="Normal 3 4 3 2 2 2 5 4" xfId="21005" xr:uid="{3D3D8F2C-5DE4-4077-9BCC-6EAA284770A7}"/>
    <cellStyle name="Normal 3 4 3 2 2 2 6" xfId="5574" xr:uid="{00000000-0005-0000-0000-000064240000}"/>
    <cellStyle name="Normal 3 4 3 2 2 2 6 2" xfId="14442" xr:uid="{7DE3AB4D-65CA-47BA-AC62-7FD6FC5D7536}"/>
    <cellStyle name="Normal 3 4 3 2 2 2 6 2 2" xfId="31950" xr:uid="{FDBB1934-B181-480C-BEE6-8F370964B437}"/>
    <cellStyle name="Normal 3 4 3 2 2 2 6 3" xfId="23196" xr:uid="{C24B910B-ECBD-4F76-92D0-B4236136F45A}"/>
    <cellStyle name="Normal 3 4 3 2 2 2 7" xfId="10046" xr:uid="{35511E48-9466-47E0-8030-1F1D77C4515B}"/>
    <cellStyle name="Normal 3 4 3 2 2 2 7 2" xfId="27573" xr:uid="{72EAB292-5E21-4590-B8C6-073908CCFE80}"/>
    <cellStyle name="Normal 3 4 3 2 2 2 8" xfId="18822" xr:uid="{2F106CAE-6171-4026-B2E6-369D7B4248F6}"/>
    <cellStyle name="Normal 3 4 3 2 2 3" xfId="1192" xr:uid="{00000000-0005-0000-0000-000065240000}"/>
    <cellStyle name="Normal 3 4 3 2 2 3 2" xfId="1471" xr:uid="{00000000-0005-0000-0000-000066240000}"/>
    <cellStyle name="Normal 3 4 3 2 2 3 2 2" xfId="2012" xr:uid="{00000000-0005-0000-0000-000067240000}"/>
    <cellStyle name="Normal 3 4 3 2 2 3 2 2 2" xfId="3125" xr:uid="{00000000-0005-0000-0000-000068240000}"/>
    <cellStyle name="Normal 3 4 3 2 2 3 2 2 2 2" xfId="5356" xr:uid="{00000000-0005-0000-0000-000069240000}"/>
    <cellStyle name="Normal 3 4 3 2 2 3 2 2 2 2 2" xfId="9832" xr:uid="{00000000-0005-0000-0000-00006A240000}"/>
    <cellStyle name="Normal 3 4 3 2 2 3 2 2 2 2 2 2" xfId="18608" xr:uid="{8CD55FFD-9089-41A3-BED2-8FF7F4E02BC6}"/>
    <cellStyle name="Normal 3 4 3 2 2 3 2 2 2 2 2 2 2" xfId="36116" xr:uid="{BDA8064A-9766-484A-B61C-A43BAB750594}"/>
    <cellStyle name="Normal 3 4 3 2 2 3 2 2 2 2 2 3" xfId="27362" xr:uid="{D297B6D6-62BA-457B-A1F8-A1723950C04E}"/>
    <cellStyle name="Normal 3 4 3 2 2 3 2 2 2 2 3" xfId="14212" xr:uid="{3DD4ECB3-CCC3-4D24-9E0E-5D88D0631D49}"/>
    <cellStyle name="Normal 3 4 3 2 2 3 2 2 2 2 3 2" xfId="31739" xr:uid="{01B103DB-83EE-4D91-A665-BCBBB74755E5}"/>
    <cellStyle name="Normal 3 4 3 2 2 3 2 2 2 2 4" xfId="22988" xr:uid="{3B88ECE3-EE5E-4FFA-93D7-CA4DD6395121}"/>
    <cellStyle name="Normal 3 4 3 2 2 3 2 2 2 3" xfId="7601" xr:uid="{00000000-0005-0000-0000-00006B240000}"/>
    <cellStyle name="Normal 3 4 3 2 2 3 2 2 2 3 2" xfId="16425" xr:uid="{01791906-EE72-45ED-BCE0-465B26544CFE}"/>
    <cellStyle name="Normal 3 4 3 2 2 3 2 2 2 3 2 2" xfId="33933" xr:uid="{AD25EAB0-6877-4CFE-80A6-3DB6328F91F0}"/>
    <cellStyle name="Normal 3 4 3 2 2 3 2 2 2 3 3" xfId="25179" xr:uid="{C3A75ED6-13FD-435C-9987-0863C44FAE01}"/>
    <cellStyle name="Normal 3 4 3 2 2 3 2 2 2 4" xfId="12029" xr:uid="{5ADBA691-2E63-4424-B8AD-2C01AA647671}"/>
    <cellStyle name="Normal 3 4 3 2 2 3 2 2 2 4 2" xfId="29556" xr:uid="{AFC2CC18-D716-42DD-88C7-8F23D97F810E}"/>
    <cellStyle name="Normal 3 4 3 2 2 3 2 2 2 5" xfId="20805" xr:uid="{7B99AA3C-4EC2-40AE-A24D-389D40B2BFF4}"/>
    <cellStyle name="Normal 3 4 3 2 2 3 2 2 3" xfId="4243" xr:uid="{00000000-0005-0000-0000-00006C240000}"/>
    <cellStyle name="Normal 3 4 3 2 2 3 2 2 3 2" xfId="8719" xr:uid="{00000000-0005-0000-0000-00006D240000}"/>
    <cellStyle name="Normal 3 4 3 2 2 3 2 2 3 2 2" xfId="17519" xr:uid="{4FD46BD1-1373-44A2-995F-D721F318DA9A}"/>
    <cellStyle name="Normal 3 4 3 2 2 3 2 2 3 2 2 2" xfId="35027" xr:uid="{5DF77A43-638A-4186-B242-858ADC3BAF9E}"/>
    <cellStyle name="Normal 3 4 3 2 2 3 2 2 3 2 3" xfId="26273" xr:uid="{2C25A11F-95E8-433F-BB5F-A690930B3CC0}"/>
    <cellStyle name="Normal 3 4 3 2 2 3 2 2 3 3" xfId="13123" xr:uid="{2E875E46-C3DB-4CCB-B115-4CD549EE8ECD}"/>
    <cellStyle name="Normal 3 4 3 2 2 3 2 2 3 3 2" xfId="30650" xr:uid="{D8523F14-1345-4149-8635-B123C64B9375}"/>
    <cellStyle name="Normal 3 4 3 2 2 3 2 2 3 4" xfId="21899" xr:uid="{754E28F2-38DD-4A27-B3F4-56F042FD9F03}"/>
    <cellStyle name="Normal 3 4 3 2 2 3 2 2 4" xfId="6488" xr:uid="{00000000-0005-0000-0000-00006E240000}"/>
    <cellStyle name="Normal 3 4 3 2 2 3 2 2 4 2" xfId="15336" xr:uid="{610FEFA2-291C-42CB-AB0A-FE910804E8FB}"/>
    <cellStyle name="Normal 3 4 3 2 2 3 2 2 4 2 2" xfId="32844" xr:uid="{8DF709DF-3EED-47EB-80D0-8309E52CFA93}"/>
    <cellStyle name="Normal 3 4 3 2 2 3 2 2 4 3" xfId="24090" xr:uid="{A0962D9A-69EF-4CDE-B8FA-F4B5DAA04DC7}"/>
    <cellStyle name="Normal 3 4 3 2 2 3 2 2 5" xfId="10940" xr:uid="{5EDA49C3-1AFE-427C-9E63-DEC901896DD6}"/>
    <cellStyle name="Normal 3 4 3 2 2 3 2 2 5 2" xfId="28467" xr:uid="{9E33BA3E-44F4-4CDD-B4DC-8FB4FBA89C96}"/>
    <cellStyle name="Normal 3 4 3 2 2 3 2 2 6" xfId="19716" xr:uid="{A3D6BF95-601B-4F85-9972-16700489E397}"/>
    <cellStyle name="Normal 3 4 3 2 2 3 2 3" xfId="2584" xr:uid="{00000000-0005-0000-0000-00006F240000}"/>
    <cellStyle name="Normal 3 4 3 2 2 3 2 3 2" xfId="4815" xr:uid="{00000000-0005-0000-0000-000070240000}"/>
    <cellStyle name="Normal 3 4 3 2 2 3 2 3 2 2" xfId="9291" xr:uid="{00000000-0005-0000-0000-000071240000}"/>
    <cellStyle name="Normal 3 4 3 2 2 3 2 3 2 2 2" xfId="18079" xr:uid="{84BCC279-B9C5-4545-954B-830628DB998B}"/>
    <cellStyle name="Normal 3 4 3 2 2 3 2 3 2 2 2 2" xfId="35587" xr:uid="{F67F88B6-2605-479C-972F-03E9362C3503}"/>
    <cellStyle name="Normal 3 4 3 2 2 3 2 3 2 2 3" xfId="26833" xr:uid="{BC1AFE8F-E4A5-4C85-9868-F01B65EB10C0}"/>
    <cellStyle name="Normal 3 4 3 2 2 3 2 3 2 3" xfId="13683" xr:uid="{16388768-E729-43A1-99C1-6A8D0EBBBB1C}"/>
    <cellStyle name="Normal 3 4 3 2 2 3 2 3 2 3 2" xfId="31210" xr:uid="{281E6ABB-7AAA-4F64-AE3B-82F796C2C568}"/>
    <cellStyle name="Normal 3 4 3 2 2 3 2 3 2 4" xfId="22459" xr:uid="{FC3A3BAB-43E3-4C2A-A7C6-29D5DD85BC6D}"/>
    <cellStyle name="Normal 3 4 3 2 2 3 2 3 3" xfId="7060" xr:uid="{00000000-0005-0000-0000-000072240000}"/>
    <cellStyle name="Normal 3 4 3 2 2 3 2 3 3 2" xfId="15896" xr:uid="{08247037-77CE-45F3-A90F-52FF8FDC1F88}"/>
    <cellStyle name="Normal 3 4 3 2 2 3 2 3 3 2 2" xfId="33404" xr:uid="{D1D30675-C07C-408C-A1F6-DD999EA045CC}"/>
    <cellStyle name="Normal 3 4 3 2 2 3 2 3 3 3" xfId="24650" xr:uid="{D0D14C96-1A71-4AF4-93DB-CC2548865FE3}"/>
    <cellStyle name="Normal 3 4 3 2 2 3 2 3 4" xfId="11500" xr:uid="{31340989-D67D-4F4D-9B25-27423E988F02}"/>
    <cellStyle name="Normal 3 4 3 2 2 3 2 3 4 2" xfId="29027" xr:uid="{B048786B-5AC0-4994-B0F1-98F27515B0BF}"/>
    <cellStyle name="Normal 3 4 3 2 2 3 2 3 5" xfId="20276" xr:uid="{986A0535-4576-4804-97F5-4131242D498C}"/>
    <cellStyle name="Normal 3 4 3 2 2 3 2 4" xfId="3702" xr:uid="{00000000-0005-0000-0000-000073240000}"/>
    <cellStyle name="Normal 3 4 3 2 2 3 2 4 2" xfId="8178" xr:uid="{00000000-0005-0000-0000-000074240000}"/>
    <cellStyle name="Normal 3 4 3 2 2 3 2 4 2 2" xfId="16990" xr:uid="{2D70B851-95B7-4834-BFE9-8502D53AAE01}"/>
    <cellStyle name="Normal 3 4 3 2 2 3 2 4 2 2 2" xfId="34498" xr:uid="{97D32BD5-8B35-4F47-9F17-1275B3933AAA}"/>
    <cellStyle name="Normal 3 4 3 2 2 3 2 4 2 3" xfId="25744" xr:uid="{375220C9-AA8E-486F-8D72-D187D51EC6FB}"/>
    <cellStyle name="Normal 3 4 3 2 2 3 2 4 3" xfId="12594" xr:uid="{863EE454-EF85-49DE-9B2B-2A66999C0D8C}"/>
    <cellStyle name="Normal 3 4 3 2 2 3 2 4 3 2" xfId="30121" xr:uid="{643AA857-6F9E-4C85-9F73-03CB5F1A05CF}"/>
    <cellStyle name="Normal 3 4 3 2 2 3 2 4 4" xfId="21370" xr:uid="{B950E1D4-4133-4722-BFDB-FC1745F28A53}"/>
    <cellStyle name="Normal 3 4 3 2 2 3 2 5" xfId="5947" xr:uid="{00000000-0005-0000-0000-000075240000}"/>
    <cellStyle name="Normal 3 4 3 2 2 3 2 5 2" xfId="14807" xr:uid="{9A0CD301-164A-46F4-A816-DF25C514D843}"/>
    <cellStyle name="Normal 3 4 3 2 2 3 2 5 2 2" xfId="32315" xr:uid="{1405EC90-E9C5-4F7F-BB11-0C20EFD63306}"/>
    <cellStyle name="Normal 3 4 3 2 2 3 2 5 3" xfId="23561" xr:uid="{775141C9-19D1-4B70-BD91-C7728E031E76}"/>
    <cellStyle name="Normal 3 4 3 2 2 3 2 6" xfId="10411" xr:uid="{197D57A7-1BC6-48D0-BE96-F61F119E7C61}"/>
    <cellStyle name="Normal 3 4 3 2 2 3 2 6 2" xfId="27938" xr:uid="{F5687DA7-501F-466A-8BB9-06228929C103}"/>
    <cellStyle name="Normal 3 4 3 2 2 3 2 7" xfId="19187" xr:uid="{1009A737-A220-4DD1-8059-D778B146AB2F}"/>
    <cellStyle name="Normal 3 4 3 2 2 3 3" xfId="2011" xr:uid="{00000000-0005-0000-0000-000076240000}"/>
    <cellStyle name="Normal 3 4 3 2 2 3 3 2" xfId="3124" xr:uid="{00000000-0005-0000-0000-000077240000}"/>
    <cellStyle name="Normal 3 4 3 2 2 3 3 2 2" xfId="5355" xr:uid="{00000000-0005-0000-0000-000078240000}"/>
    <cellStyle name="Normal 3 4 3 2 2 3 3 2 2 2" xfId="9831" xr:uid="{00000000-0005-0000-0000-000079240000}"/>
    <cellStyle name="Normal 3 4 3 2 2 3 3 2 2 2 2" xfId="18607" xr:uid="{02D43D55-6D14-4DCA-BDA5-599EEF4B3A28}"/>
    <cellStyle name="Normal 3 4 3 2 2 3 3 2 2 2 2 2" xfId="36115" xr:uid="{A10639D3-51CF-44DC-B2BF-909A6D02A142}"/>
    <cellStyle name="Normal 3 4 3 2 2 3 3 2 2 2 3" xfId="27361" xr:uid="{1CCA2A35-A1AB-4405-93A4-290FA566FDAC}"/>
    <cellStyle name="Normal 3 4 3 2 2 3 3 2 2 3" xfId="14211" xr:uid="{EA77A800-AE1F-4862-8485-45396BE8C9DC}"/>
    <cellStyle name="Normal 3 4 3 2 2 3 3 2 2 3 2" xfId="31738" xr:uid="{EB87A278-5B3A-4686-BF31-C57F085E1792}"/>
    <cellStyle name="Normal 3 4 3 2 2 3 3 2 2 4" xfId="22987" xr:uid="{4B64176F-40CC-4E58-86B6-20A57658F8A3}"/>
    <cellStyle name="Normal 3 4 3 2 2 3 3 2 3" xfId="7600" xr:uid="{00000000-0005-0000-0000-00007A240000}"/>
    <cellStyle name="Normal 3 4 3 2 2 3 3 2 3 2" xfId="16424" xr:uid="{22E4B324-3563-4C6B-9327-528DD2868E5D}"/>
    <cellStyle name="Normal 3 4 3 2 2 3 3 2 3 2 2" xfId="33932" xr:uid="{C80CC116-FA99-49CA-B692-C5AFC54B407C}"/>
    <cellStyle name="Normal 3 4 3 2 2 3 3 2 3 3" xfId="25178" xr:uid="{8A90B942-9AD4-45FE-B76A-48B7DFBC3FF1}"/>
    <cellStyle name="Normal 3 4 3 2 2 3 3 2 4" xfId="12028" xr:uid="{E376D84D-21F3-48CC-AD93-8B4B94FD50A0}"/>
    <cellStyle name="Normal 3 4 3 2 2 3 3 2 4 2" xfId="29555" xr:uid="{35C6603A-57B4-4ED3-B9BD-5AB36223BD93}"/>
    <cellStyle name="Normal 3 4 3 2 2 3 3 2 5" xfId="20804" xr:uid="{47992601-224A-496A-80CB-07A6EF9E9C9B}"/>
    <cellStyle name="Normal 3 4 3 2 2 3 3 3" xfId="4242" xr:uid="{00000000-0005-0000-0000-00007B240000}"/>
    <cellStyle name="Normal 3 4 3 2 2 3 3 3 2" xfId="8718" xr:uid="{00000000-0005-0000-0000-00007C240000}"/>
    <cellStyle name="Normal 3 4 3 2 2 3 3 3 2 2" xfId="17518" xr:uid="{D99FC542-9B61-439F-8AFC-D75EE572CC57}"/>
    <cellStyle name="Normal 3 4 3 2 2 3 3 3 2 2 2" xfId="35026" xr:uid="{9AE70CD9-4C6B-4B98-BA0F-0BAC7B2B9C2A}"/>
    <cellStyle name="Normal 3 4 3 2 2 3 3 3 2 3" xfId="26272" xr:uid="{6DEBC5F6-06FB-4181-A714-689BA000E400}"/>
    <cellStyle name="Normal 3 4 3 2 2 3 3 3 3" xfId="13122" xr:uid="{A186A223-1C3C-40F9-A39E-FC31CB3E64BD}"/>
    <cellStyle name="Normal 3 4 3 2 2 3 3 3 3 2" xfId="30649" xr:uid="{B2775C89-0598-414F-9F4E-1EF18226687E}"/>
    <cellStyle name="Normal 3 4 3 2 2 3 3 3 4" xfId="21898" xr:uid="{E2ED0B5B-4D5D-42DE-B85D-D236D1568402}"/>
    <cellStyle name="Normal 3 4 3 2 2 3 3 4" xfId="6487" xr:uid="{00000000-0005-0000-0000-00007D240000}"/>
    <cellStyle name="Normal 3 4 3 2 2 3 3 4 2" xfId="15335" xr:uid="{B5360DED-81AB-443A-96AC-6C977EA6FFE0}"/>
    <cellStyle name="Normal 3 4 3 2 2 3 3 4 2 2" xfId="32843" xr:uid="{44ACD4CE-7617-4B01-930B-759C327B3D4F}"/>
    <cellStyle name="Normal 3 4 3 2 2 3 3 4 3" xfId="24089" xr:uid="{EE2FEC1D-83D9-4EB8-88B2-212DA5768D15}"/>
    <cellStyle name="Normal 3 4 3 2 2 3 3 5" xfId="10939" xr:uid="{2B6066F8-2FD3-4C81-9C86-C146E5E65D3B}"/>
    <cellStyle name="Normal 3 4 3 2 2 3 3 5 2" xfId="28466" xr:uid="{A5DD7EB5-602E-4C89-B4B4-1B888916789C}"/>
    <cellStyle name="Normal 3 4 3 2 2 3 3 6" xfId="19715" xr:uid="{775F92C2-BB35-44FE-B83D-8AC04E13C118}"/>
    <cellStyle name="Normal 3 4 3 2 2 3 4" xfId="2305" xr:uid="{00000000-0005-0000-0000-00007E240000}"/>
    <cellStyle name="Normal 3 4 3 2 2 3 4 2" xfId="4536" xr:uid="{00000000-0005-0000-0000-00007F240000}"/>
    <cellStyle name="Normal 3 4 3 2 2 3 4 2 2" xfId="9012" xr:uid="{00000000-0005-0000-0000-000080240000}"/>
    <cellStyle name="Normal 3 4 3 2 2 3 4 2 2 2" xfId="17806" xr:uid="{10323E55-A41A-43BE-8B55-0DDE8993904F}"/>
    <cellStyle name="Normal 3 4 3 2 2 3 4 2 2 2 2" xfId="35314" xr:uid="{48D5AC17-CB30-4B9B-AE87-3DF4FA325FFE}"/>
    <cellStyle name="Normal 3 4 3 2 2 3 4 2 2 3" xfId="26560" xr:uid="{A653C001-080E-4B02-B608-D691BBC5ABF2}"/>
    <cellStyle name="Normal 3 4 3 2 2 3 4 2 3" xfId="13410" xr:uid="{3F356C79-C14E-44BD-95A9-DCF94CD5EE35}"/>
    <cellStyle name="Normal 3 4 3 2 2 3 4 2 3 2" xfId="30937" xr:uid="{5713B502-346A-49A0-AC60-619628038514}"/>
    <cellStyle name="Normal 3 4 3 2 2 3 4 2 4" xfId="22186" xr:uid="{D1981665-FC93-4C1D-8CC3-DF07C9AC9C91}"/>
    <cellStyle name="Normal 3 4 3 2 2 3 4 3" xfId="6781" xr:uid="{00000000-0005-0000-0000-000081240000}"/>
    <cellStyle name="Normal 3 4 3 2 2 3 4 3 2" xfId="15623" xr:uid="{410AA065-BC52-4304-8656-0F39DF72BE37}"/>
    <cellStyle name="Normal 3 4 3 2 2 3 4 3 2 2" xfId="33131" xr:uid="{674C8F10-D1E1-40ED-B3FD-659EE9684147}"/>
    <cellStyle name="Normal 3 4 3 2 2 3 4 3 3" xfId="24377" xr:uid="{8A3C30BE-02BF-4EEE-A07A-14AAED8A53FF}"/>
    <cellStyle name="Normal 3 4 3 2 2 3 4 4" xfId="11227" xr:uid="{35B9C346-D5A5-4E89-9C09-7FE4AA6C09E0}"/>
    <cellStyle name="Normal 3 4 3 2 2 3 4 4 2" xfId="28754" xr:uid="{7A144C02-0974-41D6-81B0-DC76358B2405}"/>
    <cellStyle name="Normal 3 4 3 2 2 3 4 5" xfId="20003" xr:uid="{21E6CB4D-D3D4-4E5A-9D34-738563FC5B82}"/>
    <cellStyle name="Normal 3 4 3 2 2 3 5" xfId="3423" xr:uid="{00000000-0005-0000-0000-000082240000}"/>
    <cellStyle name="Normal 3 4 3 2 2 3 5 2" xfId="7899" xr:uid="{00000000-0005-0000-0000-000083240000}"/>
    <cellStyle name="Normal 3 4 3 2 2 3 5 2 2" xfId="16717" xr:uid="{69ED85F9-E6E2-4A2D-9D3E-3B58021797BE}"/>
    <cellStyle name="Normal 3 4 3 2 2 3 5 2 2 2" xfId="34225" xr:uid="{CBE7F417-F266-4514-82B4-F1C115CAA8A7}"/>
    <cellStyle name="Normal 3 4 3 2 2 3 5 2 3" xfId="25471" xr:uid="{B9569459-3927-43F2-9F50-82603ECDE1E9}"/>
    <cellStyle name="Normal 3 4 3 2 2 3 5 3" xfId="12321" xr:uid="{92A94A23-DF99-4194-A7FD-5883E878B5D1}"/>
    <cellStyle name="Normal 3 4 3 2 2 3 5 3 2" xfId="29848" xr:uid="{12373B1A-3521-4B03-8317-36CEF86F8760}"/>
    <cellStyle name="Normal 3 4 3 2 2 3 5 4" xfId="21097" xr:uid="{1D1264B3-0422-4745-8A70-31A0A624E300}"/>
    <cellStyle name="Normal 3 4 3 2 2 3 6" xfId="5668" xr:uid="{00000000-0005-0000-0000-000084240000}"/>
    <cellStyle name="Normal 3 4 3 2 2 3 6 2" xfId="14534" xr:uid="{DE36AC8F-F197-49C6-90BC-C21ED9BF595E}"/>
    <cellStyle name="Normal 3 4 3 2 2 3 6 2 2" xfId="32042" xr:uid="{2D8D1ED2-A52B-4155-BC14-32B871D17520}"/>
    <cellStyle name="Normal 3 4 3 2 2 3 6 3" xfId="23288" xr:uid="{173AEDEF-F097-4308-BCDB-63F615D02DE7}"/>
    <cellStyle name="Normal 3 4 3 2 2 3 7" xfId="10138" xr:uid="{6FD87639-A810-493F-B93D-A59055FE0984}"/>
    <cellStyle name="Normal 3 4 3 2 2 3 7 2" xfId="27665" xr:uid="{3FE4F47A-73E9-452A-BD1F-1C9F3AF2E9C1}"/>
    <cellStyle name="Normal 3 4 3 2 2 3 8" xfId="18914" xr:uid="{A3D26B15-58D5-40AE-BE9E-0C66C1D763B0}"/>
    <cellStyle name="Normal 3 4 3 2 2 4" xfId="1285" xr:uid="{00000000-0005-0000-0000-000085240000}"/>
    <cellStyle name="Normal 3 4 3 2 2 4 2" xfId="2013" xr:uid="{00000000-0005-0000-0000-000086240000}"/>
    <cellStyle name="Normal 3 4 3 2 2 4 2 2" xfId="3126" xr:uid="{00000000-0005-0000-0000-000087240000}"/>
    <cellStyle name="Normal 3 4 3 2 2 4 2 2 2" xfId="5357" xr:uid="{00000000-0005-0000-0000-000088240000}"/>
    <cellStyle name="Normal 3 4 3 2 2 4 2 2 2 2" xfId="9833" xr:uid="{00000000-0005-0000-0000-000089240000}"/>
    <cellStyle name="Normal 3 4 3 2 2 4 2 2 2 2 2" xfId="18609" xr:uid="{24E51A3C-56FA-4ED3-8DA8-3CDB235A8974}"/>
    <cellStyle name="Normal 3 4 3 2 2 4 2 2 2 2 2 2" xfId="36117" xr:uid="{6265574F-0FCC-4925-9019-259FF754BDEC}"/>
    <cellStyle name="Normal 3 4 3 2 2 4 2 2 2 2 3" xfId="27363" xr:uid="{D998CD6C-C9B5-47AC-BF04-5CEC3DD08BF1}"/>
    <cellStyle name="Normal 3 4 3 2 2 4 2 2 2 3" xfId="14213" xr:uid="{132A0861-7F53-4083-BB2A-54974419F316}"/>
    <cellStyle name="Normal 3 4 3 2 2 4 2 2 2 3 2" xfId="31740" xr:uid="{70747640-3BAF-47E1-9FF8-541DA4992668}"/>
    <cellStyle name="Normal 3 4 3 2 2 4 2 2 2 4" xfId="22989" xr:uid="{725C5585-31F4-44CD-81A7-8AA6C4616A08}"/>
    <cellStyle name="Normal 3 4 3 2 2 4 2 2 3" xfId="7602" xr:uid="{00000000-0005-0000-0000-00008A240000}"/>
    <cellStyle name="Normal 3 4 3 2 2 4 2 2 3 2" xfId="16426" xr:uid="{916C0228-D46A-44D0-928A-26EB6481310A}"/>
    <cellStyle name="Normal 3 4 3 2 2 4 2 2 3 2 2" xfId="33934" xr:uid="{FCF3EB23-0D9F-4452-82E2-665CAE575351}"/>
    <cellStyle name="Normal 3 4 3 2 2 4 2 2 3 3" xfId="25180" xr:uid="{4757EE1C-A5DF-4D62-A94C-9D98C0463888}"/>
    <cellStyle name="Normal 3 4 3 2 2 4 2 2 4" xfId="12030" xr:uid="{791DFF9F-167E-4AE1-A33D-7E56CFBABAB3}"/>
    <cellStyle name="Normal 3 4 3 2 2 4 2 2 4 2" xfId="29557" xr:uid="{6F43F175-8F52-4F1C-A976-4B3B2482670B}"/>
    <cellStyle name="Normal 3 4 3 2 2 4 2 2 5" xfId="20806" xr:uid="{A476D553-BF53-4DB7-B0B8-E68DD92CEFAD}"/>
    <cellStyle name="Normal 3 4 3 2 2 4 2 3" xfId="4244" xr:uid="{00000000-0005-0000-0000-00008B240000}"/>
    <cellStyle name="Normal 3 4 3 2 2 4 2 3 2" xfId="8720" xr:uid="{00000000-0005-0000-0000-00008C240000}"/>
    <cellStyle name="Normal 3 4 3 2 2 4 2 3 2 2" xfId="17520" xr:uid="{48306DF0-23D2-4A47-A2D4-EC9549F69526}"/>
    <cellStyle name="Normal 3 4 3 2 2 4 2 3 2 2 2" xfId="35028" xr:uid="{0A748EB4-B2DC-4C7F-BE6C-E0EA7143E083}"/>
    <cellStyle name="Normal 3 4 3 2 2 4 2 3 2 3" xfId="26274" xr:uid="{11095021-8AA8-4A9F-A20A-48B2DD4AA1A9}"/>
    <cellStyle name="Normal 3 4 3 2 2 4 2 3 3" xfId="13124" xr:uid="{58F75125-C6C4-4485-8D74-26A188BF95A7}"/>
    <cellStyle name="Normal 3 4 3 2 2 4 2 3 3 2" xfId="30651" xr:uid="{8A9CEEA8-740F-49E2-B3B4-9C78C1100590}"/>
    <cellStyle name="Normal 3 4 3 2 2 4 2 3 4" xfId="21900" xr:uid="{A090494E-1E15-47B2-A6B2-EF671E87578D}"/>
    <cellStyle name="Normal 3 4 3 2 2 4 2 4" xfId="6489" xr:uid="{00000000-0005-0000-0000-00008D240000}"/>
    <cellStyle name="Normal 3 4 3 2 2 4 2 4 2" xfId="15337" xr:uid="{45BD022A-99A1-4B7B-9009-23771F88EC29}"/>
    <cellStyle name="Normal 3 4 3 2 2 4 2 4 2 2" xfId="32845" xr:uid="{02B5718B-EDE3-4E10-8F92-17F640F050CE}"/>
    <cellStyle name="Normal 3 4 3 2 2 4 2 4 3" xfId="24091" xr:uid="{EF965818-1C92-4707-BC9D-3CAD8D72E9C4}"/>
    <cellStyle name="Normal 3 4 3 2 2 4 2 5" xfId="10941" xr:uid="{F8188972-9976-48FD-AF4F-1F272D2C44C4}"/>
    <cellStyle name="Normal 3 4 3 2 2 4 2 5 2" xfId="28468" xr:uid="{8A108B63-CAAC-4BB7-BA6E-DC6D039F3E03}"/>
    <cellStyle name="Normal 3 4 3 2 2 4 2 6" xfId="19717" xr:uid="{E31E2E02-32D7-4155-9EE1-EF6CE9890FA5}"/>
    <cellStyle name="Normal 3 4 3 2 2 4 3" xfId="2398" xr:uid="{00000000-0005-0000-0000-00008E240000}"/>
    <cellStyle name="Normal 3 4 3 2 2 4 3 2" xfId="4629" xr:uid="{00000000-0005-0000-0000-00008F240000}"/>
    <cellStyle name="Normal 3 4 3 2 2 4 3 2 2" xfId="9105" xr:uid="{00000000-0005-0000-0000-000090240000}"/>
    <cellStyle name="Normal 3 4 3 2 2 4 3 2 2 2" xfId="17897" xr:uid="{3878AF7A-1455-417C-95CD-3BB2D2A714FB}"/>
    <cellStyle name="Normal 3 4 3 2 2 4 3 2 2 2 2" xfId="35405" xr:uid="{DB8E72BE-DDB4-49F9-AAD7-186B0735DD2B}"/>
    <cellStyle name="Normal 3 4 3 2 2 4 3 2 2 3" xfId="26651" xr:uid="{E45680B6-DAA1-4CB3-9C53-64570227BF8E}"/>
    <cellStyle name="Normal 3 4 3 2 2 4 3 2 3" xfId="13501" xr:uid="{E4225062-4137-40D4-B686-C3BB879F27D2}"/>
    <cellStyle name="Normal 3 4 3 2 2 4 3 2 3 2" xfId="31028" xr:uid="{5328A222-6F50-4C1C-B8EA-72DB918A9D9B}"/>
    <cellStyle name="Normal 3 4 3 2 2 4 3 2 4" xfId="22277" xr:uid="{3C1B604A-303F-4049-9C2A-0C65D4ECBAAE}"/>
    <cellStyle name="Normal 3 4 3 2 2 4 3 3" xfId="6874" xr:uid="{00000000-0005-0000-0000-000091240000}"/>
    <cellStyle name="Normal 3 4 3 2 2 4 3 3 2" xfId="15714" xr:uid="{A6ECC7E3-29F7-45BB-B34D-ACC1758FC045}"/>
    <cellStyle name="Normal 3 4 3 2 2 4 3 3 2 2" xfId="33222" xr:uid="{CA5E97A7-702E-4E7D-A818-A23C97C42FB3}"/>
    <cellStyle name="Normal 3 4 3 2 2 4 3 3 3" xfId="24468" xr:uid="{58AD8F37-1BA4-4BCF-B155-EFA8A9115050}"/>
    <cellStyle name="Normal 3 4 3 2 2 4 3 4" xfId="11318" xr:uid="{5C44CCAF-B784-4FB6-A73D-F52D5BBBADF9}"/>
    <cellStyle name="Normal 3 4 3 2 2 4 3 4 2" xfId="28845" xr:uid="{A24B405B-653A-4EB7-9C41-C2A808EF70D7}"/>
    <cellStyle name="Normal 3 4 3 2 2 4 3 5" xfId="20094" xr:uid="{8D2132FC-082E-4D83-AE7C-57455A7B79B4}"/>
    <cellStyle name="Normal 3 4 3 2 2 4 4" xfId="3516" xr:uid="{00000000-0005-0000-0000-000092240000}"/>
    <cellStyle name="Normal 3 4 3 2 2 4 4 2" xfId="7992" xr:uid="{00000000-0005-0000-0000-000093240000}"/>
    <cellStyle name="Normal 3 4 3 2 2 4 4 2 2" xfId="16808" xr:uid="{DD21490B-D119-4CEA-91BF-E6B0791F90B3}"/>
    <cellStyle name="Normal 3 4 3 2 2 4 4 2 2 2" xfId="34316" xr:uid="{2682E7D5-469B-4B2C-80F1-C16DECF9DBA6}"/>
    <cellStyle name="Normal 3 4 3 2 2 4 4 2 3" xfId="25562" xr:uid="{16082293-9694-4A04-BC45-2D184B12ECB2}"/>
    <cellStyle name="Normal 3 4 3 2 2 4 4 3" xfId="12412" xr:uid="{5828A669-7A3A-4785-BB99-A6CCE1CC1D2F}"/>
    <cellStyle name="Normal 3 4 3 2 2 4 4 3 2" xfId="29939" xr:uid="{7FFBAB9C-3E8C-43DC-BA67-5A4E99F645C3}"/>
    <cellStyle name="Normal 3 4 3 2 2 4 4 4" xfId="21188" xr:uid="{5AA7A7A7-440B-4A25-98E2-D48787E33C4E}"/>
    <cellStyle name="Normal 3 4 3 2 2 4 5" xfId="5761" xr:uid="{00000000-0005-0000-0000-000094240000}"/>
    <cellStyle name="Normal 3 4 3 2 2 4 5 2" xfId="14625" xr:uid="{73C4BE5D-E548-4106-89D6-8255B0C6AEEC}"/>
    <cellStyle name="Normal 3 4 3 2 2 4 5 2 2" xfId="32133" xr:uid="{66061C47-21FF-4EDD-9818-091CA7B981DF}"/>
    <cellStyle name="Normal 3 4 3 2 2 4 5 3" xfId="23379" xr:uid="{C417B492-F357-446C-8D1A-7A493D87BD7A}"/>
    <cellStyle name="Normal 3 4 3 2 2 4 6" xfId="10229" xr:uid="{36544A40-F58A-4D37-8F52-61ACE488BAA1}"/>
    <cellStyle name="Normal 3 4 3 2 2 4 6 2" xfId="27756" xr:uid="{FE31B711-1F3D-432C-AED4-E78466749D92}"/>
    <cellStyle name="Normal 3 4 3 2 2 4 7" xfId="19005" xr:uid="{662292D4-0451-4A59-9CCA-85BA256884BE}"/>
    <cellStyle name="Normal 3 4 3 2 2 5" xfId="2008" xr:uid="{00000000-0005-0000-0000-000095240000}"/>
    <cellStyle name="Normal 3 4 3 2 2 5 2" xfId="3121" xr:uid="{00000000-0005-0000-0000-000096240000}"/>
    <cellStyle name="Normal 3 4 3 2 2 5 2 2" xfId="5352" xr:uid="{00000000-0005-0000-0000-000097240000}"/>
    <cellStyle name="Normal 3 4 3 2 2 5 2 2 2" xfId="9828" xr:uid="{00000000-0005-0000-0000-000098240000}"/>
    <cellStyle name="Normal 3 4 3 2 2 5 2 2 2 2" xfId="18604" xr:uid="{EAF4849E-097A-44BB-8C31-66E1BA27FB16}"/>
    <cellStyle name="Normal 3 4 3 2 2 5 2 2 2 2 2" xfId="36112" xr:uid="{26A6709D-6D87-44F2-9FAD-26326FAD359D}"/>
    <cellStyle name="Normal 3 4 3 2 2 5 2 2 2 3" xfId="27358" xr:uid="{B625A13B-76B4-49D9-AE2E-B95BEA4B79D3}"/>
    <cellStyle name="Normal 3 4 3 2 2 5 2 2 3" xfId="14208" xr:uid="{6E5B5600-388A-4E85-BDFC-B793B2D060B1}"/>
    <cellStyle name="Normal 3 4 3 2 2 5 2 2 3 2" xfId="31735" xr:uid="{072BB052-1DC4-417C-B45C-93C7C15A91F8}"/>
    <cellStyle name="Normal 3 4 3 2 2 5 2 2 4" xfId="22984" xr:uid="{B552941C-E517-488B-BE78-AD0BC3F75164}"/>
    <cellStyle name="Normal 3 4 3 2 2 5 2 3" xfId="7597" xr:uid="{00000000-0005-0000-0000-000099240000}"/>
    <cellStyle name="Normal 3 4 3 2 2 5 2 3 2" xfId="16421" xr:uid="{D007DC24-976C-466B-A35A-FF0DC3A3B49D}"/>
    <cellStyle name="Normal 3 4 3 2 2 5 2 3 2 2" xfId="33929" xr:uid="{B24FEF9E-ECCB-4091-A93F-F6ACBA2EB9FD}"/>
    <cellStyle name="Normal 3 4 3 2 2 5 2 3 3" xfId="25175" xr:uid="{28A29F08-D7D9-4922-A431-528032D840F4}"/>
    <cellStyle name="Normal 3 4 3 2 2 5 2 4" xfId="12025" xr:uid="{D4EA95E4-90F8-406B-8C33-2051E1AC7F83}"/>
    <cellStyle name="Normal 3 4 3 2 2 5 2 4 2" xfId="29552" xr:uid="{F74BF8C9-999C-4FD4-99EA-EB4DD49BCA3E}"/>
    <cellStyle name="Normal 3 4 3 2 2 5 2 5" xfId="20801" xr:uid="{FDBCE79E-A774-44C1-A84B-CA389D2C9B93}"/>
    <cellStyle name="Normal 3 4 3 2 2 5 3" xfId="4239" xr:uid="{00000000-0005-0000-0000-00009A240000}"/>
    <cellStyle name="Normal 3 4 3 2 2 5 3 2" xfId="8715" xr:uid="{00000000-0005-0000-0000-00009B240000}"/>
    <cellStyle name="Normal 3 4 3 2 2 5 3 2 2" xfId="17515" xr:uid="{862DD45C-DA96-470A-8EF0-F4689E38DDEE}"/>
    <cellStyle name="Normal 3 4 3 2 2 5 3 2 2 2" xfId="35023" xr:uid="{8563FD1E-8EFC-46AC-9740-A9DD82008E55}"/>
    <cellStyle name="Normal 3 4 3 2 2 5 3 2 3" xfId="26269" xr:uid="{FAE12832-EFDE-4903-8654-5D25CB9150E9}"/>
    <cellStyle name="Normal 3 4 3 2 2 5 3 3" xfId="13119" xr:uid="{C3D3A71F-4677-4470-9E57-A62C18E60590}"/>
    <cellStyle name="Normal 3 4 3 2 2 5 3 3 2" xfId="30646" xr:uid="{D8E99E83-5212-4CB0-BF79-1FBB04E573BB}"/>
    <cellStyle name="Normal 3 4 3 2 2 5 3 4" xfId="21895" xr:uid="{8FA4D308-D58E-4BD6-A77B-655D786603ED}"/>
    <cellStyle name="Normal 3 4 3 2 2 5 4" xfId="6484" xr:uid="{00000000-0005-0000-0000-00009C240000}"/>
    <cellStyle name="Normal 3 4 3 2 2 5 4 2" xfId="15332" xr:uid="{7C04432B-8448-492C-87A9-0306406E0A48}"/>
    <cellStyle name="Normal 3 4 3 2 2 5 4 2 2" xfId="32840" xr:uid="{7872D13C-C2B3-4D21-9375-A25099D75FB2}"/>
    <cellStyle name="Normal 3 4 3 2 2 5 4 3" xfId="24086" xr:uid="{B69975EA-365C-435C-8FE7-A42FC4686CEB}"/>
    <cellStyle name="Normal 3 4 3 2 2 5 5" xfId="10936" xr:uid="{671C22F5-2092-48DE-A4E4-386AF2F0E7CA}"/>
    <cellStyle name="Normal 3 4 3 2 2 5 5 2" xfId="28463" xr:uid="{D8016238-1AC1-451E-B052-3F6D9569D02B}"/>
    <cellStyle name="Normal 3 4 3 2 2 5 6" xfId="19712" xr:uid="{7D303D9C-9F0C-4817-B4E0-BCDE81AD20E2}"/>
    <cellStyle name="Normal 3 4 3 2 2 6" xfId="2119" xr:uid="{00000000-0005-0000-0000-00009D240000}"/>
    <cellStyle name="Normal 3 4 3 2 2 6 2" xfId="4350" xr:uid="{00000000-0005-0000-0000-00009E240000}"/>
    <cellStyle name="Normal 3 4 3 2 2 6 2 2" xfId="8826" xr:uid="{00000000-0005-0000-0000-00009F240000}"/>
    <cellStyle name="Normal 3 4 3 2 2 6 2 2 2" xfId="17624" xr:uid="{257959D3-E21A-4789-BD48-AA57CCDB0CFC}"/>
    <cellStyle name="Normal 3 4 3 2 2 6 2 2 2 2" xfId="35132" xr:uid="{1757658B-0BAC-4995-A0F2-7BDD21B42785}"/>
    <cellStyle name="Normal 3 4 3 2 2 6 2 2 3" xfId="26378" xr:uid="{D969F16A-07DB-4782-BC8B-B378BF96665D}"/>
    <cellStyle name="Normal 3 4 3 2 2 6 2 3" xfId="13228" xr:uid="{1F27E2FF-AF0C-4214-B127-8FB6D5D94744}"/>
    <cellStyle name="Normal 3 4 3 2 2 6 2 3 2" xfId="30755" xr:uid="{A9C7ED6D-244C-4A90-A9B3-11F3CDF84944}"/>
    <cellStyle name="Normal 3 4 3 2 2 6 2 4" xfId="22004" xr:uid="{A77EA6BB-2501-4E57-8827-E495ABFF8AFD}"/>
    <cellStyle name="Normal 3 4 3 2 2 6 3" xfId="6595" xr:uid="{00000000-0005-0000-0000-0000A0240000}"/>
    <cellStyle name="Normal 3 4 3 2 2 6 3 2" xfId="15441" xr:uid="{933D2CCE-EF4D-41A6-B18E-8263029F0BA9}"/>
    <cellStyle name="Normal 3 4 3 2 2 6 3 2 2" xfId="32949" xr:uid="{1574B5CA-C6E4-466B-BBF0-716D06B42862}"/>
    <cellStyle name="Normal 3 4 3 2 2 6 3 3" xfId="24195" xr:uid="{479DD836-FF20-4DF0-B6A6-0898F1A1C5A3}"/>
    <cellStyle name="Normal 3 4 3 2 2 6 4" xfId="11045" xr:uid="{512CC76C-24C5-4E7A-A760-146A994CBEAE}"/>
    <cellStyle name="Normal 3 4 3 2 2 6 4 2" xfId="28572" xr:uid="{9F1DB4DD-A794-4F11-89D6-1A8308B90066}"/>
    <cellStyle name="Normal 3 4 3 2 2 6 5" xfId="19821" xr:uid="{01C2D253-4BC2-499F-9700-DDA54770123F}"/>
    <cellStyle name="Normal 3 4 3 2 2 7" xfId="3237" xr:uid="{00000000-0005-0000-0000-0000A1240000}"/>
    <cellStyle name="Normal 3 4 3 2 2 7 2" xfId="7713" xr:uid="{00000000-0005-0000-0000-0000A2240000}"/>
    <cellStyle name="Normal 3 4 3 2 2 7 2 2" xfId="16535" xr:uid="{EEC7981B-0164-4C58-B718-3517D9EA2D7B}"/>
    <cellStyle name="Normal 3 4 3 2 2 7 2 2 2" xfId="34043" xr:uid="{8C89A05F-DDB7-4441-9E05-08381593B912}"/>
    <cellStyle name="Normal 3 4 3 2 2 7 2 3" xfId="25289" xr:uid="{31C4A0BF-3B75-4779-9488-F99AADD8B460}"/>
    <cellStyle name="Normal 3 4 3 2 2 7 3" xfId="12139" xr:uid="{99D12AD4-2AB8-4ECD-828D-C8BB4B0CABD9}"/>
    <cellStyle name="Normal 3 4 3 2 2 7 3 2" xfId="29666" xr:uid="{47736AE3-C10B-48E2-90DB-06D03E018CF4}"/>
    <cellStyle name="Normal 3 4 3 2 2 7 4" xfId="20915" xr:uid="{A501A5BD-7B42-4731-944D-BD086179BD71}"/>
    <cellStyle name="Normal 3 4 3 2 2 8" xfId="5482" xr:uid="{00000000-0005-0000-0000-0000A3240000}"/>
    <cellStyle name="Normal 3 4 3 2 2 8 2" xfId="14352" xr:uid="{B94C31E4-AA62-4923-8871-319FA690CB51}"/>
    <cellStyle name="Normal 3 4 3 2 2 8 2 2" xfId="31860" xr:uid="{C1E1BE2B-87A1-496C-883E-82AA3162DBEE}"/>
    <cellStyle name="Normal 3 4 3 2 2 8 3" xfId="23106" xr:uid="{45124830-87D4-46BE-8AA1-D26B4B66550B}"/>
    <cellStyle name="Normal 3 4 3 2 2 9" xfId="9956" xr:uid="{0066CE0B-F58D-4F83-AA5E-6599748ABACB}"/>
    <cellStyle name="Normal 3 4 3 2 2 9 2" xfId="27483" xr:uid="{6A50E583-04F5-4B3F-818A-E62D4FD56665}"/>
    <cellStyle name="Normal 3 4 3 2 3" xfId="1047" xr:uid="{00000000-0005-0000-0000-0000A4240000}"/>
    <cellStyle name="Normal 3 4 3 2 3 2" xfId="1327" xr:uid="{00000000-0005-0000-0000-0000A5240000}"/>
    <cellStyle name="Normal 3 4 3 2 3 2 2" xfId="2015" xr:uid="{00000000-0005-0000-0000-0000A6240000}"/>
    <cellStyle name="Normal 3 4 3 2 3 2 2 2" xfId="3128" xr:uid="{00000000-0005-0000-0000-0000A7240000}"/>
    <cellStyle name="Normal 3 4 3 2 3 2 2 2 2" xfId="5359" xr:uid="{00000000-0005-0000-0000-0000A8240000}"/>
    <cellStyle name="Normal 3 4 3 2 3 2 2 2 2 2" xfId="9835" xr:uid="{00000000-0005-0000-0000-0000A9240000}"/>
    <cellStyle name="Normal 3 4 3 2 3 2 2 2 2 2 2" xfId="18611" xr:uid="{C5075357-0CDB-4D4F-BFA5-20C9F550DAD6}"/>
    <cellStyle name="Normal 3 4 3 2 3 2 2 2 2 2 2 2" xfId="36119" xr:uid="{BE933AC1-C43F-4E85-A262-F8F56ADABFA2}"/>
    <cellStyle name="Normal 3 4 3 2 3 2 2 2 2 2 3" xfId="27365" xr:uid="{1024CD51-DD3F-4DD0-87C9-609DABD270D0}"/>
    <cellStyle name="Normal 3 4 3 2 3 2 2 2 2 3" xfId="14215" xr:uid="{A1EF048C-7956-49A6-839D-8EEF912C7F19}"/>
    <cellStyle name="Normal 3 4 3 2 3 2 2 2 2 3 2" xfId="31742" xr:uid="{2EF602B5-EA48-4B8F-B57E-3161F7C6E60C}"/>
    <cellStyle name="Normal 3 4 3 2 3 2 2 2 2 4" xfId="22991" xr:uid="{863A5DAF-F166-4A0D-B227-B238397C3F52}"/>
    <cellStyle name="Normal 3 4 3 2 3 2 2 2 3" xfId="7604" xr:uid="{00000000-0005-0000-0000-0000AA240000}"/>
    <cellStyle name="Normal 3 4 3 2 3 2 2 2 3 2" xfId="16428" xr:uid="{3835BC2B-873C-44EE-ABF9-01896DE6A0B2}"/>
    <cellStyle name="Normal 3 4 3 2 3 2 2 2 3 2 2" xfId="33936" xr:uid="{3EADC0E9-3470-45ED-B0A4-193FCA403E82}"/>
    <cellStyle name="Normal 3 4 3 2 3 2 2 2 3 3" xfId="25182" xr:uid="{7C014E09-A73E-4E54-BCC3-F651B109A2DF}"/>
    <cellStyle name="Normal 3 4 3 2 3 2 2 2 4" xfId="12032" xr:uid="{AA9123F9-B6EE-4318-ACFA-B56C7A83DA1E}"/>
    <cellStyle name="Normal 3 4 3 2 3 2 2 2 4 2" xfId="29559" xr:uid="{0B8EA5E9-80FA-4C74-B971-5C883E4B17CB}"/>
    <cellStyle name="Normal 3 4 3 2 3 2 2 2 5" xfId="20808" xr:uid="{7B758DFD-BCF8-4019-9078-EB607CCBB07B}"/>
    <cellStyle name="Normal 3 4 3 2 3 2 2 3" xfId="4246" xr:uid="{00000000-0005-0000-0000-0000AB240000}"/>
    <cellStyle name="Normal 3 4 3 2 3 2 2 3 2" xfId="8722" xr:uid="{00000000-0005-0000-0000-0000AC240000}"/>
    <cellStyle name="Normal 3 4 3 2 3 2 2 3 2 2" xfId="17522" xr:uid="{8144E76F-AE9D-4BB8-AF41-7DDB3897EDB7}"/>
    <cellStyle name="Normal 3 4 3 2 3 2 2 3 2 2 2" xfId="35030" xr:uid="{F08363EF-6F19-479B-B501-1917EC8620CC}"/>
    <cellStyle name="Normal 3 4 3 2 3 2 2 3 2 3" xfId="26276" xr:uid="{8A99AF50-FBC1-4821-B6C3-2307E015EB93}"/>
    <cellStyle name="Normal 3 4 3 2 3 2 2 3 3" xfId="13126" xr:uid="{4757B79F-E2D3-4E83-855E-8CAF27CE1C28}"/>
    <cellStyle name="Normal 3 4 3 2 3 2 2 3 3 2" xfId="30653" xr:uid="{8000F69A-5D98-4240-92F0-6A63550EB7EA}"/>
    <cellStyle name="Normal 3 4 3 2 3 2 2 3 4" xfId="21902" xr:uid="{A64691D5-132E-49C8-AEAC-81F3A5C1F09B}"/>
    <cellStyle name="Normal 3 4 3 2 3 2 2 4" xfId="6491" xr:uid="{00000000-0005-0000-0000-0000AD240000}"/>
    <cellStyle name="Normal 3 4 3 2 3 2 2 4 2" xfId="15339" xr:uid="{176D1BE1-2E3E-486F-BE47-6D81FFAC28E1}"/>
    <cellStyle name="Normal 3 4 3 2 3 2 2 4 2 2" xfId="32847" xr:uid="{8D49FA34-B2B8-4AA0-8405-804E34FB9C55}"/>
    <cellStyle name="Normal 3 4 3 2 3 2 2 4 3" xfId="24093" xr:uid="{38E5E954-E603-4CDB-8C60-2796FC783175}"/>
    <cellStyle name="Normal 3 4 3 2 3 2 2 5" xfId="10943" xr:uid="{7CE71587-3978-42F8-BE3E-CF25CCFC0E37}"/>
    <cellStyle name="Normal 3 4 3 2 3 2 2 5 2" xfId="28470" xr:uid="{3BD2C707-9B48-455C-830B-FCE81CAB47B3}"/>
    <cellStyle name="Normal 3 4 3 2 3 2 2 6" xfId="19719" xr:uid="{7267CD63-5C04-4369-9EEA-C7DA3B469388}"/>
    <cellStyle name="Normal 3 4 3 2 3 2 3" xfId="2440" xr:uid="{00000000-0005-0000-0000-0000AE240000}"/>
    <cellStyle name="Normal 3 4 3 2 3 2 3 2" xfId="4671" xr:uid="{00000000-0005-0000-0000-0000AF240000}"/>
    <cellStyle name="Normal 3 4 3 2 3 2 3 2 2" xfId="9147" xr:uid="{00000000-0005-0000-0000-0000B0240000}"/>
    <cellStyle name="Normal 3 4 3 2 3 2 3 2 2 2" xfId="17938" xr:uid="{91B6F9DA-E81B-47CA-AB03-6F21174F323E}"/>
    <cellStyle name="Normal 3 4 3 2 3 2 3 2 2 2 2" xfId="35446" xr:uid="{21262FFE-6380-4D77-AEF4-E27F4E133272}"/>
    <cellStyle name="Normal 3 4 3 2 3 2 3 2 2 3" xfId="26692" xr:uid="{2703BDCC-E6E7-4B14-903D-CBCF5C6CB1CC}"/>
    <cellStyle name="Normal 3 4 3 2 3 2 3 2 3" xfId="13542" xr:uid="{D9CE80F8-869A-42EE-8999-C251361536D8}"/>
    <cellStyle name="Normal 3 4 3 2 3 2 3 2 3 2" xfId="31069" xr:uid="{594FD754-1110-4AD6-BC2A-080B34393F9D}"/>
    <cellStyle name="Normal 3 4 3 2 3 2 3 2 4" xfId="22318" xr:uid="{C5570EC8-0072-4C0B-885D-A91B02EF4A1D}"/>
    <cellStyle name="Normal 3 4 3 2 3 2 3 3" xfId="6916" xr:uid="{00000000-0005-0000-0000-0000B1240000}"/>
    <cellStyle name="Normal 3 4 3 2 3 2 3 3 2" xfId="15755" xr:uid="{00558902-CD2E-4777-8E43-DAEB764944B7}"/>
    <cellStyle name="Normal 3 4 3 2 3 2 3 3 2 2" xfId="33263" xr:uid="{07B9482D-3961-4C32-A5B5-3CA4AA7DCEAF}"/>
    <cellStyle name="Normal 3 4 3 2 3 2 3 3 3" xfId="24509" xr:uid="{B613F11D-3A35-4099-B857-5823BA966078}"/>
    <cellStyle name="Normal 3 4 3 2 3 2 3 4" xfId="11359" xr:uid="{B21B4D83-5AEB-4DF9-84C2-1AB9F8E9398C}"/>
    <cellStyle name="Normal 3 4 3 2 3 2 3 4 2" xfId="28886" xr:uid="{49175C32-FEA4-4CAF-8C4F-32AC4B305FB1}"/>
    <cellStyle name="Normal 3 4 3 2 3 2 3 5" xfId="20135" xr:uid="{6C3C2C2F-0D55-4111-A116-1EAD3F9C2D16}"/>
    <cellStyle name="Normal 3 4 3 2 3 2 4" xfId="3558" xr:uid="{00000000-0005-0000-0000-0000B2240000}"/>
    <cellStyle name="Normal 3 4 3 2 3 2 4 2" xfId="8034" xr:uid="{00000000-0005-0000-0000-0000B3240000}"/>
    <cellStyle name="Normal 3 4 3 2 3 2 4 2 2" xfId="16849" xr:uid="{4B6BC3F1-419A-4F9C-9BCD-7C7EF88BBBF8}"/>
    <cellStyle name="Normal 3 4 3 2 3 2 4 2 2 2" xfId="34357" xr:uid="{8CBE8390-D648-4367-854E-7CBF420926CF}"/>
    <cellStyle name="Normal 3 4 3 2 3 2 4 2 3" xfId="25603" xr:uid="{AC614EAD-042B-42D6-B897-D1E8F34878F7}"/>
    <cellStyle name="Normal 3 4 3 2 3 2 4 3" xfId="12453" xr:uid="{57064605-8105-42CB-B526-6DAE3261A2B4}"/>
    <cellStyle name="Normal 3 4 3 2 3 2 4 3 2" xfId="29980" xr:uid="{8C06792C-653A-4225-BC76-0C8FAC7FF572}"/>
    <cellStyle name="Normal 3 4 3 2 3 2 4 4" xfId="21229" xr:uid="{9C5C5DD6-E953-4FE1-8359-EB2DB66162DF}"/>
    <cellStyle name="Normal 3 4 3 2 3 2 5" xfId="5803" xr:uid="{00000000-0005-0000-0000-0000B4240000}"/>
    <cellStyle name="Normal 3 4 3 2 3 2 5 2" xfId="14666" xr:uid="{977F4A77-3E6C-44C8-8965-072E8F6445B8}"/>
    <cellStyle name="Normal 3 4 3 2 3 2 5 2 2" xfId="32174" xr:uid="{96E86D55-4B71-46A0-9D79-D1EA8B85B299}"/>
    <cellStyle name="Normal 3 4 3 2 3 2 5 3" xfId="23420" xr:uid="{51B88405-2AE2-4E1E-9F4C-4544D4E65133}"/>
    <cellStyle name="Normal 3 4 3 2 3 2 6" xfId="10270" xr:uid="{E27EB773-8844-4DB9-9ADF-4811197AE602}"/>
    <cellStyle name="Normal 3 4 3 2 3 2 6 2" xfId="27797" xr:uid="{BFBBB1F1-1CDF-48B0-99F1-0A6E475DE845}"/>
    <cellStyle name="Normal 3 4 3 2 3 2 7" xfId="19046" xr:uid="{B754FA5A-2900-4DEB-8CF3-D5340C7830EF}"/>
    <cellStyle name="Normal 3 4 3 2 3 3" xfId="2014" xr:uid="{00000000-0005-0000-0000-0000B5240000}"/>
    <cellStyle name="Normal 3 4 3 2 3 3 2" xfId="3127" xr:uid="{00000000-0005-0000-0000-0000B6240000}"/>
    <cellStyle name="Normal 3 4 3 2 3 3 2 2" xfId="5358" xr:uid="{00000000-0005-0000-0000-0000B7240000}"/>
    <cellStyle name="Normal 3 4 3 2 3 3 2 2 2" xfId="9834" xr:uid="{00000000-0005-0000-0000-0000B8240000}"/>
    <cellStyle name="Normal 3 4 3 2 3 3 2 2 2 2" xfId="18610" xr:uid="{C8D0B1A9-21B5-42B8-AE61-B329BB443FCC}"/>
    <cellStyle name="Normal 3 4 3 2 3 3 2 2 2 2 2" xfId="36118" xr:uid="{CABF4233-E908-49E9-88AD-37F7549E2AF1}"/>
    <cellStyle name="Normal 3 4 3 2 3 3 2 2 2 3" xfId="27364" xr:uid="{B3BC6F0E-7137-48BC-B79B-9F8B2425C1A5}"/>
    <cellStyle name="Normal 3 4 3 2 3 3 2 2 3" xfId="14214" xr:uid="{9C8BFC56-9271-4320-9ECF-9F73581287D2}"/>
    <cellStyle name="Normal 3 4 3 2 3 3 2 2 3 2" xfId="31741" xr:uid="{A6D1FCDD-EBF5-4490-9397-D0FB4EAC800A}"/>
    <cellStyle name="Normal 3 4 3 2 3 3 2 2 4" xfId="22990" xr:uid="{E4255274-578F-448F-B85A-69F0F1EFECB4}"/>
    <cellStyle name="Normal 3 4 3 2 3 3 2 3" xfId="7603" xr:uid="{00000000-0005-0000-0000-0000B9240000}"/>
    <cellStyle name="Normal 3 4 3 2 3 3 2 3 2" xfId="16427" xr:uid="{E6DC51C1-1204-4120-BA89-A8870BB67286}"/>
    <cellStyle name="Normal 3 4 3 2 3 3 2 3 2 2" xfId="33935" xr:uid="{42328722-D6C3-4063-AA39-DAFA8BB606D8}"/>
    <cellStyle name="Normal 3 4 3 2 3 3 2 3 3" xfId="25181" xr:uid="{E06204BA-39FD-4564-A30B-661CF716F1D9}"/>
    <cellStyle name="Normal 3 4 3 2 3 3 2 4" xfId="12031" xr:uid="{74C2A7FE-A51A-43B3-920A-CE8C8CED3EF0}"/>
    <cellStyle name="Normal 3 4 3 2 3 3 2 4 2" xfId="29558" xr:uid="{F3E1C12F-A3DE-4A2B-9223-0965A6843409}"/>
    <cellStyle name="Normal 3 4 3 2 3 3 2 5" xfId="20807" xr:uid="{7AEC09A6-7579-4F83-9257-C17074CEF5EF}"/>
    <cellStyle name="Normal 3 4 3 2 3 3 3" xfId="4245" xr:uid="{00000000-0005-0000-0000-0000BA240000}"/>
    <cellStyle name="Normal 3 4 3 2 3 3 3 2" xfId="8721" xr:uid="{00000000-0005-0000-0000-0000BB240000}"/>
    <cellStyle name="Normal 3 4 3 2 3 3 3 2 2" xfId="17521" xr:uid="{299B9269-2E24-444A-BDFF-75C3212B61F1}"/>
    <cellStyle name="Normal 3 4 3 2 3 3 3 2 2 2" xfId="35029" xr:uid="{DACD9C4B-892D-49E6-8492-5BE47A66878A}"/>
    <cellStyle name="Normal 3 4 3 2 3 3 3 2 3" xfId="26275" xr:uid="{9340C5E9-1086-46F1-8F2B-117CE4EE937F}"/>
    <cellStyle name="Normal 3 4 3 2 3 3 3 3" xfId="13125" xr:uid="{39A7E371-8247-4FC5-8DC5-4805B26583A7}"/>
    <cellStyle name="Normal 3 4 3 2 3 3 3 3 2" xfId="30652" xr:uid="{22BF49D7-BBBC-4B40-B9F2-2B4E1BED9133}"/>
    <cellStyle name="Normal 3 4 3 2 3 3 3 4" xfId="21901" xr:uid="{1936ABBB-13C4-4366-9EF7-B9AE15F56CAB}"/>
    <cellStyle name="Normal 3 4 3 2 3 3 4" xfId="6490" xr:uid="{00000000-0005-0000-0000-0000BC240000}"/>
    <cellStyle name="Normal 3 4 3 2 3 3 4 2" xfId="15338" xr:uid="{DF32790A-5E07-41B7-86A7-3C2CE2103A27}"/>
    <cellStyle name="Normal 3 4 3 2 3 3 4 2 2" xfId="32846" xr:uid="{FAA57347-F3C8-47C7-980A-AFA2121F0BA9}"/>
    <cellStyle name="Normal 3 4 3 2 3 3 4 3" xfId="24092" xr:uid="{9495466B-0FC9-4C1D-A582-ACE19E1A4248}"/>
    <cellStyle name="Normal 3 4 3 2 3 3 5" xfId="10942" xr:uid="{786E07AC-5654-4DDF-97AB-B996A49BDB60}"/>
    <cellStyle name="Normal 3 4 3 2 3 3 5 2" xfId="28469" xr:uid="{BA3303E7-A5E6-4F8E-9F32-6A18C1EA0909}"/>
    <cellStyle name="Normal 3 4 3 2 3 3 6" xfId="19718" xr:uid="{B285DA4A-929E-4E18-8F07-AFAD4C42FD31}"/>
    <cellStyle name="Normal 3 4 3 2 3 4" xfId="2161" xr:uid="{00000000-0005-0000-0000-0000BD240000}"/>
    <cellStyle name="Normal 3 4 3 2 3 4 2" xfId="4392" xr:uid="{00000000-0005-0000-0000-0000BE240000}"/>
    <cellStyle name="Normal 3 4 3 2 3 4 2 2" xfId="8868" xr:uid="{00000000-0005-0000-0000-0000BF240000}"/>
    <cellStyle name="Normal 3 4 3 2 3 4 2 2 2" xfId="17665" xr:uid="{E19E6C0C-804A-434D-9B1A-335DB3E1751A}"/>
    <cellStyle name="Normal 3 4 3 2 3 4 2 2 2 2" xfId="35173" xr:uid="{4DD8FF08-DA2E-49B9-A2B0-BE693C6D1EBE}"/>
    <cellStyle name="Normal 3 4 3 2 3 4 2 2 3" xfId="26419" xr:uid="{518683DD-D7BB-4049-A611-A9506ACC19FB}"/>
    <cellStyle name="Normal 3 4 3 2 3 4 2 3" xfId="13269" xr:uid="{EF3993B8-A9FF-4562-86E7-50F0C266D176}"/>
    <cellStyle name="Normal 3 4 3 2 3 4 2 3 2" xfId="30796" xr:uid="{8083ED84-7B51-4375-AEED-A916360D2D21}"/>
    <cellStyle name="Normal 3 4 3 2 3 4 2 4" xfId="22045" xr:uid="{C1EECEE3-5781-433D-BAFD-67D3CE8F32E0}"/>
    <cellStyle name="Normal 3 4 3 2 3 4 3" xfId="6637" xr:uid="{00000000-0005-0000-0000-0000C0240000}"/>
    <cellStyle name="Normal 3 4 3 2 3 4 3 2" xfId="15482" xr:uid="{BC2DB773-7DC4-48E0-A924-2A004CC7DCE1}"/>
    <cellStyle name="Normal 3 4 3 2 3 4 3 2 2" xfId="32990" xr:uid="{846A398E-2B51-44C1-AAD4-AAE9EB543D07}"/>
    <cellStyle name="Normal 3 4 3 2 3 4 3 3" xfId="24236" xr:uid="{D337610B-7E72-475F-B711-F549ADA7480E}"/>
    <cellStyle name="Normal 3 4 3 2 3 4 4" xfId="11086" xr:uid="{0CD1C4EF-8AC4-4CE2-B164-373AA36C3013}"/>
    <cellStyle name="Normal 3 4 3 2 3 4 4 2" xfId="28613" xr:uid="{FB13108E-95E4-47FC-B596-99BFF4CBCDA1}"/>
    <cellStyle name="Normal 3 4 3 2 3 4 5" xfId="19862" xr:uid="{CBEE0E40-B8E2-41D5-B457-A0FFBDFE3D88}"/>
    <cellStyle name="Normal 3 4 3 2 3 5" xfId="3279" xr:uid="{00000000-0005-0000-0000-0000C1240000}"/>
    <cellStyle name="Normal 3 4 3 2 3 5 2" xfId="7755" xr:uid="{00000000-0005-0000-0000-0000C2240000}"/>
    <cellStyle name="Normal 3 4 3 2 3 5 2 2" xfId="16576" xr:uid="{8D5C0E9E-4B39-4909-BD5F-5399B70E24E3}"/>
    <cellStyle name="Normal 3 4 3 2 3 5 2 2 2" xfId="34084" xr:uid="{7B44FEB8-C2D1-4564-9195-0BF9C8E5DC0B}"/>
    <cellStyle name="Normal 3 4 3 2 3 5 2 3" xfId="25330" xr:uid="{A525E50B-7F67-4EFC-929D-49C6A16109DA}"/>
    <cellStyle name="Normal 3 4 3 2 3 5 3" xfId="12180" xr:uid="{27D68974-5887-4EEC-BB4E-5D4394592F5C}"/>
    <cellStyle name="Normal 3 4 3 2 3 5 3 2" xfId="29707" xr:uid="{A8493D95-0CE5-4B7A-9C84-F769CAE60436}"/>
    <cellStyle name="Normal 3 4 3 2 3 5 4" xfId="20956" xr:uid="{AEAAF2AD-96DA-4ACE-ADF3-4EA3E43D3773}"/>
    <cellStyle name="Normal 3 4 3 2 3 6" xfId="5524" xr:uid="{00000000-0005-0000-0000-0000C3240000}"/>
    <cellStyle name="Normal 3 4 3 2 3 6 2" xfId="14393" xr:uid="{9E32778F-6A73-4044-933D-5456DE1F24F6}"/>
    <cellStyle name="Normal 3 4 3 2 3 6 2 2" xfId="31901" xr:uid="{00ACF5D5-C090-45CC-915F-128F51586230}"/>
    <cellStyle name="Normal 3 4 3 2 3 6 3" xfId="23147" xr:uid="{7A5D97F5-2EA6-4295-9CE2-C95989E591CF}"/>
    <cellStyle name="Normal 3 4 3 2 3 7" xfId="9997" xr:uid="{E6EA5E40-0D2B-4BB5-807F-78E59A62D8A0}"/>
    <cellStyle name="Normal 3 4 3 2 3 7 2" xfId="27524" xr:uid="{F4F172CE-A137-4293-8DD8-1E0013286900}"/>
    <cellStyle name="Normal 3 4 3 2 3 8" xfId="18773" xr:uid="{38CC5324-EDD6-4A79-9DBF-00E719CAC1FB}"/>
    <cellStyle name="Normal 3 4 3 2 4" xfId="1142" xr:uid="{00000000-0005-0000-0000-0000C4240000}"/>
    <cellStyle name="Normal 3 4 3 2 4 2" xfId="1421" xr:uid="{00000000-0005-0000-0000-0000C5240000}"/>
    <cellStyle name="Normal 3 4 3 2 4 2 2" xfId="2017" xr:uid="{00000000-0005-0000-0000-0000C6240000}"/>
    <cellStyle name="Normal 3 4 3 2 4 2 2 2" xfId="3130" xr:uid="{00000000-0005-0000-0000-0000C7240000}"/>
    <cellStyle name="Normal 3 4 3 2 4 2 2 2 2" xfId="5361" xr:uid="{00000000-0005-0000-0000-0000C8240000}"/>
    <cellStyle name="Normal 3 4 3 2 4 2 2 2 2 2" xfId="9837" xr:uid="{00000000-0005-0000-0000-0000C9240000}"/>
    <cellStyle name="Normal 3 4 3 2 4 2 2 2 2 2 2" xfId="18613" xr:uid="{42079F05-72C8-4F96-96C0-84DA312067D7}"/>
    <cellStyle name="Normal 3 4 3 2 4 2 2 2 2 2 2 2" xfId="36121" xr:uid="{91B69D9D-120F-48B9-B778-1327E4E74363}"/>
    <cellStyle name="Normal 3 4 3 2 4 2 2 2 2 2 3" xfId="27367" xr:uid="{F9998514-BC18-4826-8EFA-01541D95B781}"/>
    <cellStyle name="Normal 3 4 3 2 4 2 2 2 2 3" xfId="14217" xr:uid="{FBC1F8EA-9372-415F-A77A-8CAFCA2AD150}"/>
    <cellStyle name="Normal 3 4 3 2 4 2 2 2 2 3 2" xfId="31744" xr:uid="{8A3716DD-5716-4B32-A02C-A6ACD3470ED9}"/>
    <cellStyle name="Normal 3 4 3 2 4 2 2 2 2 4" xfId="22993" xr:uid="{68A95054-93E0-43FF-83F5-25F648984462}"/>
    <cellStyle name="Normal 3 4 3 2 4 2 2 2 3" xfId="7606" xr:uid="{00000000-0005-0000-0000-0000CA240000}"/>
    <cellStyle name="Normal 3 4 3 2 4 2 2 2 3 2" xfId="16430" xr:uid="{D3ED1FE1-3440-40A1-905D-E131131C1F01}"/>
    <cellStyle name="Normal 3 4 3 2 4 2 2 2 3 2 2" xfId="33938" xr:uid="{883FE25A-ACB8-4049-BC79-ECA138984096}"/>
    <cellStyle name="Normal 3 4 3 2 4 2 2 2 3 3" xfId="25184" xr:uid="{26560F1F-855A-49AA-A3AA-3D00D7675334}"/>
    <cellStyle name="Normal 3 4 3 2 4 2 2 2 4" xfId="12034" xr:uid="{6356169F-E789-43E5-A833-58388064629C}"/>
    <cellStyle name="Normal 3 4 3 2 4 2 2 2 4 2" xfId="29561" xr:uid="{BC9D67E5-17AD-4F5B-B73E-7937067560E6}"/>
    <cellStyle name="Normal 3 4 3 2 4 2 2 2 5" xfId="20810" xr:uid="{5F9E69B1-EAAD-4CF1-AFF0-BCEE110FD408}"/>
    <cellStyle name="Normal 3 4 3 2 4 2 2 3" xfId="4248" xr:uid="{00000000-0005-0000-0000-0000CB240000}"/>
    <cellStyle name="Normal 3 4 3 2 4 2 2 3 2" xfId="8724" xr:uid="{00000000-0005-0000-0000-0000CC240000}"/>
    <cellStyle name="Normal 3 4 3 2 4 2 2 3 2 2" xfId="17524" xr:uid="{F5E59A98-7990-4ADD-BAF2-32D1EEBE686B}"/>
    <cellStyle name="Normal 3 4 3 2 4 2 2 3 2 2 2" xfId="35032" xr:uid="{F01E95A0-B6E5-4039-9DA5-D1DB9E8D5624}"/>
    <cellStyle name="Normal 3 4 3 2 4 2 2 3 2 3" xfId="26278" xr:uid="{9D610EEC-99D2-4358-8B56-6689A8D44596}"/>
    <cellStyle name="Normal 3 4 3 2 4 2 2 3 3" xfId="13128" xr:uid="{34FF9CEC-DF37-41E8-BEDF-937D80C38C86}"/>
    <cellStyle name="Normal 3 4 3 2 4 2 2 3 3 2" xfId="30655" xr:uid="{D8CE00E3-1964-4CE4-A33A-C4E4ED237005}"/>
    <cellStyle name="Normal 3 4 3 2 4 2 2 3 4" xfId="21904" xr:uid="{A4039ED9-7E80-47B9-B831-B4C44610C175}"/>
    <cellStyle name="Normal 3 4 3 2 4 2 2 4" xfId="6493" xr:uid="{00000000-0005-0000-0000-0000CD240000}"/>
    <cellStyle name="Normal 3 4 3 2 4 2 2 4 2" xfId="15341" xr:uid="{F2F5AC33-5B87-4937-A7B3-B3B766E72AAB}"/>
    <cellStyle name="Normal 3 4 3 2 4 2 2 4 2 2" xfId="32849" xr:uid="{B2AA39A2-0C5F-49D4-A1ED-D9E5267CD04C}"/>
    <cellStyle name="Normal 3 4 3 2 4 2 2 4 3" xfId="24095" xr:uid="{01AC28FC-7DEA-4C16-B333-FD1ACAD842CE}"/>
    <cellStyle name="Normal 3 4 3 2 4 2 2 5" xfId="10945" xr:uid="{76271EB1-4BE9-4B4F-AC45-81901C028262}"/>
    <cellStyle name="Normal 3 4 3 2 4 2 2 5 2" xfId="28472" xr:uid="{8563DE0E-E491-4FC0-BFFC-4CC830A19B21}"/>
    <cellStyle name="Normal 3 4 3 2 4 2 2 6" xfId="19721" xr:uid="{CBB76B32-C03C-4A7C-9591-069E73A7F3D3}"/>
    <cellStyle name="Normal 3 4 3 2 4 2 3" xfId="2534" xr:uid="{00000000-0005-0000-0000-0000CE240000}"/>
    <cellStyle name="Normal 3 4 3 2 4 2 3 2" xfId="4765" xr:uid="{00000000-0005-0000-0000-0000CF240000}"/>
    <cellStyle name="Normal 3 4 3 2 4 2 3 2 2" xfId="9241" xr:uid="{00000000-0005-0000-0000-0000D0240000}"/>
    <cellStyle name="Normal 3 4 3 2 4 2 3 2 2 2" xfId="18030" xr:uid="{D1795BE0-1635-4C63-91CA-E217591BFEBD}"/>
    <cellStyle name="Normal 3 4 3 2 4 2 3 2 2 2 2" xfId="35538" xr:uid="{09B25678-EF9F-4020-B7EC-53B55F116FBF}"/>
    <cellStyle name="Normal 3 4 3 2 4 2 3 2 2 3" xfId="26784" xr:uid="{3D5AA881-F9C3-49A8-A834-BF302C271BDC}"/>
    <cellStyle name="Normal 3 4 3 2 4 2 3 2 3" xfId="13634" xr:uid="{1FCD08F7-593E-412E-B3CB-C3BE284D552D}"/>
    <cellStyle name="Normal 3 4 3 2 4 2 3 2 3 2" xfId="31161" xr:uid="{FA2C2AD1-27A4-4EB5-9E6B-FE332894D5D3}"/>
    <cellStyle name="Normal 3 4 3 2 4 2 3 2 4" xfId="22410" xr:uid="{522B284D-EAB8-47E0-B1D6-53CE5884E23F}"/>
    <cellStyle name="Normal 3 4 3 2 4 2 3 3" xfId="7010" xr:uid="{00000000-0005-0000-0000-0000D1240000}"/>
    <cellStyle name="Normal 3 4 3 2 4 2 3 3 2" xfId="15847" xr:uid="{1141B100-FA33-45BC-8C37-7C3E585A77E5}"/>
    <cellStyle name="Normal 3 4 3 2 4 2 3 3 2 2" xfId="33355" xr:uid="{4B603E4C-4AF5-4998-821A-4542360AD70A}"/>
    <cellStyle name="Normal 3 4 3 2 4 2 3 3 3" xfId="24601" xr:uid="{141E5BE6-F0EC-4BCB-ACE2-1F9071C0C223}"/>
    <cellStyle name="Normal 3 4 3 2 4 2 3 4" xfId="11451" xr:uid="{3C0F7067-61CD-47D2-B433-26E4F9AA974F}"/>
    <cellStyle name="Normal 3 4 3 2 4 2 3 4 2" xfId="28978" xr:uid="{4491E0AB-2B1B-436F-9013-56F7E261CDEB}"/>
    <cellStyle name="Normal 3 4 3 2 4 2 3 5" xfId="20227" xr:uid="{AF609BD1-5BCE-4671-9787-B60EA83F3C19}"/>
    <cellStyle name="Normal 3 4 3 2 4 2 4" xfId="3652" xr:uid="{00000000-0005-0000-0000-0000D2240000}"/>
    <cellStyle name="Normal 3 4 3 2 4 2 4 2" xfId="8128" xr:uid="{00000000-0005-0000-0000-0000D3240000}"/>
    <cellStyle name="Normal 3 4 3 2 4 2 4 2 2" xfId="16941" xr:uid="{43DF2DF9-8B90-48B8-AED1-C0E0BE1020AF}"/>
    <cellStyle name="Normal 3 4 3 2 4 2 4 2 2 2" xfId="34449" xr:uid="{1CA29548-BDB2-4639-AAC2-610FD414B99D}"/>
    <cellStyle name="Normal 3 4 3 2 4 2 4 2 3" xfId="25695" xr:uid="{04023C74-CE6A-45DC-991A-E84F22462BCF}"/>
    <cellStyle name="Normal 3 4 3 2 4 2 4 3" xfId="12545" xr:uid="{5F066583-4454-4B83-8CE3-AE3A2A23906B}"/>
    <cellStyle name="Normal 3 4 3 2 4 2 4 3 2" xfId="30072" xr:uid="{59492256-71D7-4E7E-96EA-CE4072F7E5BA}"/>
    <cellStyle name="Normal 3 4 3 2 4 2 4 4" xfId="21321" xr:uid="{A9F0A3BF-88A6-4289-B5CC-F219D3072997}"/>
    <cellStyle name="Normal 3 4 3 2 4 2 5" xfId="5897" xr:uid="{00000000-0005-0000-0000-0000D4240000}"/>
    <cellStyle name="Normal 3 4 3 2 4 2 5 2" xfId="14758" xr:uid="{1A4946AB-3115-4842-B574-814204D7286F}"/>
    <cellStyle name="Normal 3 4 3 2 4 2 5 2 2" xfId="32266" xr:uid="{578C05F2-3DB7-4170-9EF4-D89DB0CDDC43}"/>
    <cellStyle name="Normal 3 4 3 2 4 2 5 3" xfId="23512" xr:uid="{D615A385-0DBA-4118-83C5-CC736EDCEB08}"/>
    <cellStyle name="Normal 3 4 3 2 4 2 6" xfId="10362" xr:uid="{21676F17-94AC-4A6D-9093-1D23DBA9BBA7}"/>
    <cellStyle name="Normal 3 4 3 2 4 2 6 2" xfId="27889" xr:uid="{E8090E07-86DA-481A-BF41-74D8C88A330A}"/>
    <cellStyle name="Normal 3 4 3 2 4 2 7" xfId="19138" xr:uid="{9F9AC4B1-15C9-49CC-92B7-9C9233ED4583}"/>
    <cellStyle name="Normal 3 4 3 2 4 3" xfId="2016" xr:uid="{00000000-0005-0000-0000-0000D5240000}"/>
    <cellStyle name="Normal 3 4 3 2 4 3 2" xfId="3129" xr:uid="{00000000-0005-0000-0000-0000D6240000}"/>
    <cellStyle name="Normal 3 4 3 2 4 3 2 2" xfId="5360" xr:uid="{00000000-0005-0000-0000-0000D7240000}"/>
    <cellStyle name="Normal 3 4 3 2 4 3 2 2 2" xfId="9836" xr:uid="{00000000-0005-0000-0000-0000D8240000}"/>
    <cellStyle name="Normal 3 4 3 2 4 3 2 2 2 2" xfId="18612" xr:uid="{FFDF438C-67CA-4993-95BA-7A0449950481}"/>
    <cellStyle name="Normal 3 4 3 2 4 3 2 2 2 2 2" xfId="36120" xr:uid="{E00D1B06-6614-4FFB-A046-D09BAE733BBC}"/>
    <cellStyle name="Normal 3 4 3 2 4 3 2 2 2 3" xfId="27366" xr:uid="{D731E4E3-4304-40F4-9B7B-88AD4278F9B0}"/>
    <cellStyle name="Normal 3 4 3 2 4 3 2 2 3" xfId="14216" xr:uid="{35BF2A5C-B7F3-4684-BC2F-63778D955CB4}"/>
    <cellStyle name="Normal 3 4 3 2 4 3 2 2 3 2" xfId="31743" xr:uid="{2E403AAC-6CA2-4690-B188-DEF72A5C8FF6}"/>
    <cellStyle name="Normal 3 4 3 2 4 3 2 2 4" xfId="22992" xr:uid="{0AC0C00F-2FB3-439D-8376-4DD213A4AF5C}"/>
    <cellStyle name="Normal 3 4 3 2 4 3 2 3" xfId="7605" xr:uid="{00000000-0005-0000-0000-0000D9240000}"/>
    <cellStyle name="Normal 3 4 3 2 4 3 2 3 2" xfId="16429" xr:uid="{145EC0A3-B8A3-483B-852A-6107BA8142BD}"/>
    <cellStyle name="Normal 3 4 3 2 4 3 2 3 2 2" xfId="33937" xr:uid="{0821BF53-959B-4AB0-8669-228B4C086171}"/>
    <cellStyle name="Normal 3 4 3 2 4 3 2 3 3" xfId="25183" xr:uid="{F1A0203E-9EA8-426F-BDF8-E8B3157055CF}"/>
    <cellStyle name="Normal 3 4 3 2 4 3 2 4" xfId="12033" xr:uid="{E595EF7C-F2D8-416A-A06D-734D104FCC41}"/>
    <cellStyle name="Normal 3 4 3 2 4 3 2 4 2" xfId="29560" xr:uid="{C92B768B-753E-42CB-B9CC-C35211B856AF}"/>
    <cellStyle name="Normal 3 4 3 2 4 3 2 5" xfId="20809" xr:uid="{0155636B-1BB2-4A0A-8E9A-C0B87E0C36D9}"/>
    <cellStyle name="Normal 3 4 3 2 4 3 3" xfId="4247" xr:uid="{00000000-0005-0000-0000-0000DA240000}"/>
    <cellStyle name="Normal 3 4 3 2 4 3 3 2" xfId="8723" xr:uid="{00000000-0005-0000-0000-0000DB240000}"/>
    <cellStyle name="Normal 3 4 3 2 4 3 3 2 2" xfId="17523" xr:uid="{6F916620-2AD7-4680-80D2-AE1142249E05}"/>
    <cellStyle name="Normal 3 4 3 2 4 3 3 2 2 2" xfId="35031" xr:uid="{1AD3E1F8-67E8-449A-A5AB-74FF7093CE5E}"/>
    <cellStyle name="Normal 3 4 3 2 4 3 3 2 3" xfId="26277" xr:uid="{E9CD7DB3-A548-4A5F-B5E2-7DCACC05DE41}"/>
    <cellStyle name="Normal 3 4 3 2 4 3 3 3" xfId="13127" xr:uid="{ADA58729-6CE5-4C4A-835D-4B91B37DB720}"/>
    <cellStyle name="Normal 3 4 3 2 4 3 3 3 2" xfId="30654" xr:uid="{6B772C11-9452-4493-AC64-4943EDA8AEE6}"/>
    <cellStyle name="Normal 3 4 3 2 4 3 3 4" xfId="21903" xr:uid="{0168131B-CF09-48F9-863B-C5EDBFF61DEE}"/>
    <cellStyle name="Normal 3 4 3 2 4 3 4" xfId="6492" xr:uid="{00000000-0005-0000-0000-0000DC240000}"/>
    <cellStyle name="Normal 3 4 3 2 4 3 4 2" xfId="15340" xr:uid="{506D0828-6F61-41CE-A391-A90128CC65BE}"/>
    <cellStyle name="Normal 3 4 3 2 4 3 4 2 2" xfId="32848" xr:uid="{5B8B30D1-83F3-4638-B026-5E54E643974E}"/>
    <cellStyle name="Normal 3 4 3 2 4 3 4 3" xfId="24094" xr:uid="{640820B2-7E4C-4D58-A070-39F1549EE4E3}"/>
    <cellStyle name="Normal 3 4 3 2 4 3 5" xfId="10944" xr:uid="{B8E682B8-6336-4E10-B6C1-B70834DF42A1}"/>
    <cellStyle name="Normal 3 4 3 2 4 3 5 2" xfId="28471" xr:uid="{9B08554C-DFB9-452E-A33D-003B04D4CBF3}"/>
    <cellStyle name="Normal 3 4 3 2 4 3 6" xfId="19720" xr:uid="{9A8A61D3-704E-402A-9377-5126BF7475A0}"/>
    <cellStyle name="Normal 3 4 3 2 4 4" xfId="2255" xr:uid="{00000000-0005-0000-0000-0000DD240000}"/>
    <cellStyle name="Normal 3 4 3 2 4 4 2" xfId="4486" xr:uid="{00000000-0005-0000-0000-0000DE240000}"/>
    <cellStyle name="Normal 3 4 3 2 4 4 2 2" xfId="8962" xr:uid="{00000000-0005-0000-0000-0000DF240000}"/>
    <cellStyle name="Normal 3 4 3 2 4 4 2 2 2" xfId="17757" xr:uid="{AD676D2F-7F6B-4F84-9487-025BB4B8F150}"/>
    <cellStyle name="Normal 3 4 3 2 4 4 2 2 2 2" xfId="35265" xr:uid="{07013531-FA70-4C3D-BE18-144A91096544}"/>
    <cellStyle name="Normal 3 4 3 2 4 4 2 2 3" xfId="26511" xr:uid="{7768EF9D-4BD6-4EC2-BCB5-E7B9F90ED4A2}"/>
    <cellStyle name="Normal 3 4 3 2 4 4 2 3" xfId="13361" xr:uid="{EA095026-C985-443F-A673-33D2CFC76D61}"/>
    <cellStyle name="Normal 3 4 3 2 4 4 2 3 2" xfId="30888" xr:uid="{A96CEACF-AAF8-4B54-BDF7-A5C23A8339F9}"/>
    <cellStyle name="Normal 3 4 3 2 4 4 2 4" xfId="22137" xr:uid="{ACCBB911-34EF-492D-B93E-0973DB1978CB}"/>
    <cellStyle name="Normal 3 4 3 2 4 4 3" xfId="6731" xr:uid="{00000000-0005-0000-0000-0000E0240000}"/>
    <cellStyle name="Normal 3 4 3 2 4 4 3 2" xfId="15574" xr:uid="{B9939865-6256-4876-9905-6BDA04B89779}"/>
    <cellStyle name="Normal 3 4 3 2 4 4 3 2 2" xfId="33082" xr:uid="{F1F79CDA-A294-486A-99DC-F272C8B9EE10}"/>
    <cellStyle name="Normal 3 4 3 2 4 4 3 3" xfId="24328" xr:uid="{14B78A9E-DFF2-437D-B096-135974E25724}"/>
    <cellStyle name="Normal 3 4 3 2 4 4 4" xfId="11178" xr:uid="{DD610606-40BB-4CE1-9924-2A0820B66961}"/>
    <cellStyle name="Normal 3 4 3 2 4 4 4 2" xfId="28705" xr:uid="{B98A9B1A-C822-42CA-8CD6-A92B5A395B78}"/>
    <cellStyle name="Normal 3 4 3 2 4 4 5" xfId="19954" xr:uid="{237A0C43-B47E-4B51-BB57-3C06072A96F7}"/>
    <cellStyle name="Normal 3 4 3 2 4 5" xfId="3373" xr:uid="{00000000-0005-0000-0000-0000E1240000}"/>
    <cellStyle name="Normal 3 4 3 2 4 5 2" xfId="7849" xr:uid="{00000000-0005-0000-0000-0000E2240000}"/>
    <cellStyle name="Normal 3 4 3 2 4 5 2 2" xfId="16668" xr:uid="{39C934DD-C7E1-4207-B433-7F19EB71BC08}"/>
    <cellStyle name="Normal 3 4 3 2 4 5 2 2 2" xfId="34176" xr:uid="{C97D3002-2149-448D-A550-213A2E05CBD6}"/>
    <cellStyle name="Normal 3 4 3 2 4 5 2 3" xfId="25422" xr:uid="{A5F5B683-86AB-4681-9C90-D2D1B07CCEB8}"/>
    <cellStyle name="Normal 3 4 3 2 4 5 3" xfId="12272" xr:uid="{EF811B5C-1D38-4E7F-AB5B-D6CE195171EB}"/>
    <cellStyle name="Normal 3 4 3 2 4 5 3 2" xfId="29799" xr:uid="{CB8EF724-EA39-4062-B2FB-B5FA07D84324}"/>
    <cellStyle name="Normal 3 4 3 2 4 5 4" xfId="21048" xr:uid="{48299478-9820-4C65-828A-0A3799B52F6D}"/>
    <cellStyle name="Normal 3 4 3 2 4 6" xfId="5618" xr:uid="{00000000-0005-0000-0000-0000E3240000}"/>
    <cellStyle name="Normal 3 4 3 2 4 6 2" xfId="14485" xr:uid="{4DE9632A-F1C3-4E9F-9B7E-51676F2BC592}"/>
    <cellStyle name="Normal 3 4 3 2 4 6 2 2" xfId="31993" xr:uid="{5D540402-7B04-4A81-B7F0-D6AE73003D0C}"/>
    <cellStyle name="Normal 3 4 3 2 4 6 3" xfId="23239" xr:uid="{81FF526A-875A-4FC9-8634-D5F3B8D342C1}"/>
    <cellStyle name="Normal 3 4 3 2 4 7" xfId="10089" xr:uid="{64B7461D-B2E1-4642-B755-B0AA27AE2044}"/>
    <cellStyle name="Normal 3 4 3 2 4 7 2" xfId="27616" xr:uid="{F2926643-9432-49E5-9B19-53AD1939BE36}"/>
    <cellStyle name="Normal 3 4 3 2 4 8" xfId="18865" xr:uid="{F4344901-3F73-43DA-8514-E4B0E5C224ED}"/>
    <cellStyle name="Normal 3 4 3 2 5" xfId="1235" xr:uid="{00000000-0005-0000-0000-0000E4240000}"/>
    <cellStyle name="Normal 3 4 3 2 5 2" xfId="2018" xr:uid="{00000000-0005-0000-0000-0000E5240000}"/>
    <cellStyle name="Normal 3 4 3 2 5 2 2" xfId="3131" xr:uid="{00000000-0005-0000-0000-0000E6240000}"/>
    <cellStyle name="Normal 3 4 3 2 5 2 2 2" xfId="5362" xr:uid="{00000000-0005-0000-0000-0000E7240000}"/>
    <cellStyle name="Normal 3 4 3 2 5 2 2 2 2" xfId="9838" xr:uid="{00000000-0005-0000-0000-0000E8240000}"/>
    <cellStyle name="Normal 3 4 3 2 5 2 2 2 2 2" xfId="18614" xr:uid="{A1216560-ABE8-4AAD-8D78-03B815570CDD}"/>
    <cellStyle name="Normal 3 4 3 2 5 2 2 2 2 2 2" xfId="36122" xr:uid="{7F6D0B17-407E-4DED-8AA7-9613DA901258}"/>
    <cellStyle name="Normal 3 4 3 2 5 2 2 2 2 3" xfId="27368" xr:uid="{E9808B68-696D-44E7-B719-C8AFC49D57BD}"/>
    <cellStyle name="Normal 3 4 3 2 5 2 2 2 3" xfId="14218" xr:uid="{5455D676-6007-4F19-B3D1-E41754F43BB1}"/>
    <cellStyle name="Normal 3 4 3 2 5 2 2 2 3 2" xfId="31745" xr:uid="{F52AD6E9-9781-4DB0-97B7-210C3F40BFD6}"/>
    <cellStyle name="Normal 3 4 3 2 5 2 2 2 4" xfId="22994" xr:uid="{6DB067D1-A3E5-4668-8877-5015967768F5}"/>
    <cellStyle name="Normal 3 4 3 2 5 2 2 3" xfId="7607" xr:uid="{00000000-0005-0000-0000-0000E9240000}"/>
    <cellStyle name="Normal 3 4 3 2 5 2 2 3 2" xfId="16431" xr:uid="{B89C914E-5DB5-4591-AF78-EA6E465B9C26}"/>
    <cellStyle name="Normal 3 4 3 2 5 2 2 3 2 2" xfId="33939" xr:uid="{C611CB7E-0BB9-4A12-B3A3-2ACA7CB154FB}"/>
    <cellStyle name="Normal 3 4 3 2 5 2 2 3 3" xfId="25185" xr:uid="{45FEFE4F-54C4-468F-BD1C-B7EF27D258F7}"/>
    <cellStyle name="Normal 3 4 3 2 5 2 2 4" xfId="12035" xr:uid="{437F2A29-D207-4189-A2B0-CD70148349F4}"/>
    <cellStyle name="Normal 3 4 3 2 5 2 2 4 2" xfId="29562" xr:uid="{FFAFCF0B-B178-447B-A891-45453E9B7CBD}"/>
    <cellStyle name="Normal 3 4 3 2 5 2 2 5" xfId="20811" xr:uid="{118729C9-A3E8-4D0C-8CF3-DE09E49A06C7}"/>
    <cellStyle name="Normal 3 4 3 2 5 2 3" xfId="4249" xr:uid="{00000000-0005-0000-0000-0000EA240000}"/>
    <cellStyle name="Normal 3 4 3 2 5 2 3 2" xfId="8725" xr:uid="{00000000-0005-0000-0000-0000EB240000}"/>
    <cellStyle name="Normal 3 4 3 2 5 2 3 2 2" xfId="17525" xr:uid="{DEFBE207-765C-4770-84F0-3C2373361A7F}"/>
    <cellStyle name="Normal 3 4 3 2 5 2 3 2 2 2" xfId="35033" xr:uid="{B1B1D7D8-9C08-43F4-995B-0C8ADFFB9944}"/>
    <cellStyle name="Normal 3 4 3 2 5 2 3 2 3" xfId="26279" xr:uid="{BE1DEE85-FFA8-49D9-B434-668E6F33EEC1}"/>
    <cellStyle name="Normal 3 4 3 2 5 2 3 3" xfId="13129" xr:uid="{FC4B0EC9-C97D-4877-8161-CADE3083FC43}"/>
    <cellStyle name="Normal 3 4 3 2 5 2 3 3 2" xfId="30656" xr:uid="{7EAE3ABD-1CD5-4F6A-8750-30E2214CA93A}"/>
    <cellStyle name="Normal 3 4 3 2 5 2 3 4" xfId="21905" xr:uid="{B9744DA0-5290-4F4C-BD65-E11138E8789F}"/>
    <cellStyle name="Normal 3 4 3 2 5 2 4" xfId="6494" xr:uid="{00000000-0005-0000-0000-0000EC240000}"/>
    <cellStyle name="Normal 3 4 3 2 5 2 4 2" xfId="15342" xr:uid="{D7AECD94-05BC-4E39-B9E2-F69A6CB8A68F}"/>
    <cellStyle name="Normal 3 4 3 2 5 2 4 2 2" xfId="32850" xr:uid="{5377782F-7A3D-4AFA-9ECD-72C525122FDF}"/>
    <cellStyle name="Normal 3 4 3 2 5 2 4 3" xfId="24096" xr:uid="{432B375D-045A-4EAA-8641-12EBFF511F8E}"/>
    <cellStyle name="Normal 3 4 3 2 5 2 5" xfId="10946" xr:uid="{87CCABE8-714E-40B7-9038-867AD4A96699}"/>
    <cellStyle name="Normal 3 4 3 2 5 2 5 2" xfId="28473" xr:uid="{7052083D-4BA7-48D3-B696-0DAEF1F296D6}"/>
    <cellStyle name="Normal 3 4 3 2 5 2 6" xfId="19722" xr:uid="{C746BEEC-71F3-49E3-83F6-FFA430F07A1C}"/>
    <cellStyle name="Normal 3 4 3 2 5 3" xfId="2348" xr:uid="{00000000-0005-0000-0000-0000ED240000}"/>
    <cellStyle name="Normal 3 4 3 2 5 3 2" xfId="4579" xr:uid="{00000000-0005-0000-0000-0000EE240000}"/>
    <cellStyle name="Normal 3 4 3 2 5 3 2 2" xfId="9055" xr:uid="{00000000-0005-0000-0000-0000EF240000}"/>
    <cellStyle name="Normal 3 4 3 2 5 3 2 2 2" xfId="17848" xr:uid="{658B8489-658D-4CAE-A667-68D31703C11F}"/>
    <cellStyle name="Normal 3 4 3 2 5 3 2 2 2 2" xfId="35356" xr:uid="{0D7A2AF5-A5FF-4731-A7EA-A9A5E8022CBD}"/>
    <cellStyle name="Normal 3 4 3 2 5 3 2 2 3" xfId="26602" xr:uid="{277296EA-41E5-47D7-BC3B-3FC58DE0A6F6}"/>
    <cellStyle name="Normal 3 4 3 2 5 3 2 3" xfId="13452" xr:uid="{82188AC9-145E-4244-9262-120F20E9ECA7}"/>
    <cellStyle name="Normal 3 4 3 2 5 3 2 3 2" xfId="30979" xr:uid="{2A70ABF6-89A5-49EE-A86B-FFF057076084}"/>
    <cellStyle name="Normal 3 4 3 2 5 3 2 4" xfId="22228" xr:uid="{B9E84850-16A7-452D-A18E-18B272428DFF}"/>
    <cellStyle name="Normal 3 4 3 2 5 3 3" xfId="6824" xr:uid="{00000000-0005-0000-0000-0000F0240000}"/>
    <cellStyle name="Normal 3 4 3 2 5 3 3 2" xfId="15665" xr:uid="{B598CB85-5FB2-43AB-843E-D25031F90357}"/>
    <cellStyle name="Normal 3 4 3 2 5 3 3 2 2" xfId="33173" xr:uid="{B060A8F2-B626-4775-9D7F-5C98B4824559}"/>
    <cellStyle name="Normal 3 4 3 2 5 3 3 3" xfId="24419" xr:uid="{9B3A0830-D9F2-4642-A457-B328F7F75D1B}"/>
    <cellStyle name="Normal 3 4 3 2 5 3 4" xfId="11269" xr:uid="{5569D4D2-F344-4F78-A6AB-5FF8F5A10494}"/>
    <cellStyle name="Normal 3 4 3 2 5 3 4 2" xfId="28796" xr:uid="{BE8C0FD7-B755-4AAA-9994-2684F84CE9B1}"/>
    <cellStyle name="Normal 3 4 3 2 5 3 5" xfId="20045" xr:uid="{38F68D31-FE99-4D05-B266-610C881E8C75}"/>
    <cellStyle name="Normal 3 4 3 2 5 4" xfId="3466" xr:uid="{00000000-0005-0000-0000-0000F1240000}"/>
    <cellStyle name="Normal 3 4 3 2 5 4 2" xfId="7942" xr:uid="{00000000-0005-0000-0000-0000F2240000}"/>
    <cellStyle name="Normal 3 4 3 2 5 4 2 2" xfId="16759" xr:uid="{87CCB4A1-5CE0-4260-857B-17099F3DFFFE}"/>
    <cellStyle name="Normal 3 4 3 2 5 4 2 2 2" xfId="34267" xr:uid="{EB039627-C5DA-4495-8BA6-6A32D1077518}"/>
    <cellStyle name="Normal 3 4 3 2 5 4 2 3" xfId="25513" xr:uid="{A52A0644-12CF-43E7-B8CB-45B455CE6A1D}"/>
    <cellStyle name="Normal 3 4 3 2 5 4 3" xfId="12363" xr:uid="{1476E56D-70B7-44C0-90AE-C2E4B328351E}"/>
    <cellStyle name="Normal 3 4 3 2 5 4 3 2" xfId="29890" xr:uid="{5A83030B-9519-4316-8872-DCBF48012D38}"/>
    <cellStyle name="Normal 3 4 3 2 5 4 4" xfId="21139" xr:uid="{ED14A111-D5A8-4054-9D16-D0ECE7055C5D}"/>
    <cellStyle name="Normal 3 4 3 2 5 5" xfId="5711" xr:uid="{00000000-0005-0000-0000-0000F3240000}"/>
    <cellStyle name="Normal 3 4 3 2 5 5 2" xfId="14576" xr:uid="{D3487687-1E18-43AC-815F-D5856679B436}"/>
    <cellStyle name="Normal 3 4 3 2 5 5 2 2" xfId="32084" xr:uid="{393B94E5-B1E0-49B2-801C-9AAC7EA0C7F8}"/>
    <cellStyle name="Normal 3 4 3 2 5 5 3" xfId="23330" xr:uid="{978BD56D-2120-4F7C-A573-67CB629F2D05}"/>
    <cellStyle name="Normal 3 4 3 2 5 6" xfId="10180" xr:uid="{991DAF8A-E18E-4EE7-A302-015A60B49B90}"/>
    <cellStyle name="Normal 3 4 3 2 5 6 2" xfId="27707" xr:uid="{9A3ECC25-A5B0-41FB-92FB-632FD82C171F}"/>
    <cellStyle name="Normal 3 4 3 2 5 7" xfId="18956" xr:uid="{B69DCDA7-FC19-41BE-AE91-5BEB3A8C4B30}"/>
    <cellStyle name="Normal 3 4 3 2 6" xfId="2007" xr:uid="{00000000-0005-0000-0000-0000F4240000}"/>
    <cellStyle name="Normal 3 4 3 2 6 2" xfId="3120" xr:uid="{00000000-0005-0000-0000-0000F5240000}"/>
    <cellStyle name="Normal 3 4 3 2 6 2 2" xfId="5351" xr:uid="{00000000-0005-0000-0000-0000F6240000}"/>
    <cellStyle name="Normal 3 4 3 2 6 2 2 2" xfId="9827" xr:uid="{00000000-0005-0000-0000-0000F7240000}"/>
    <cellStyle name="Normal 3 4 3 2 6 2 2 2 2" xfId="18603" xr:uid="{A15FBA34-B41E-4974-81F3-26CE7A8095F8}"/>
    <cellStyle name="Normal 3 4 3 2 6 2 2 2 2 2" xfId="36111" xr:uid="{A2E0E627-A831-4791-821E-025F49B326D5}"/>
    <cellStyle name="Normal 3 4 3 2 6 2 2 2 3" xfId="27357" xr:uid="{A283C17A-F0C0-41A8-8541-D338BCC5B48D}"/>
    <cellStyle name="Normal 3 4 3 2 6 2 2 3" xfId="14207" xr:uid="{C886E37F-FF7A-4076-B7BB-0AEB5D7602C5}"/>
    <cellStyle name="Normal 3 4 3 2 6 2 2 3 2" xfId="31734" xr:uid="{E39832FF-2A43-434A-A427-E1C322BA93C8}"/>
    <cellStyle name="Normal 3 4 3 2 6 2 2 4" xfId="22983" xr:uid="{0A67A990-B0C2-4DCA-87A9-E6737187C234}"/>
    <cellStyle name="Normal 3 4 3 2 6 2 3" xfId="7596" xr:uid="{00000000-0005-0000-0000-0000F8240000}"/>
    <cellStyle name="Normal 3 4 3 2 6 2 3 2" xfId="16420" xr:uid="{DE97BD12-0433-496A-8DC9-71C0031B8256}"/>
    <cellStyle name="Normal 3 4 3 2 6 2 3 2 2" xfId="33928" xr:uid="{8EF187F1-A336-49D7-91E3-FDF13CFA70A3}"/>
    <cellStyle name="Normal 3 4 3 2 6 2 3 3" xfId="25174" xr:uid="{6D6C0E32-DB9F-49CA-89A7-8A05BB6FF9C5}"/>
    <cellStyle name="Normal 3 4 3 2 6 2 4" xfId="12024" xr:uid="{84091764-7DC1-4F05-AED5-9A3DC557B39A}"/>
    <cellStyle name="Normal 3 4 3 2 6 2 4 2" xfId="29551" xr:uid="{B5838B98-A1B5-4E85-80DD-36B801EAA0F6}"/>
    <cellStyle name="Normal 3 4 3 2 6 2 5" xfId="20800" xr:uid="{69FB6ECC-FE09-49FB-AFB4-011941DC29F7}"/>
    <cellStyle name="Normal 3 4 3 2 6 3" xfId="4238" xr:uid="{00000000-0005-0000-0000-0000F9240000}"/>
    <cellStyle name="Normal 3 4 3 2 6 3 2" xfId="8714" xr:uid="{00000000-0005-0000-0000-0000FA240000}"/>
    <cellStyle name="Normal 3 4 3 2 6 3 2 2" xfId="17514" xr:uid="{54A7F964-39FE-4A0D-B5A4-57BA2D0340B4}"/>
    <cellStyle name="Normal 3 4 3 2 6 3 2 2 2" xfId="35022" xr:uid="{4C71A5CB-64FC-40DC-9CAD-AE27B34C8E4A}"/>
    <cellStyle name="Normal 3 4 3 2 6 3 2 3" xfId="26268" xr:uid="{353BEE76-ADED-4DB2-8EC3-50C7A399C069}"/>
    <cellStyle name="Normal 3 4 3 2 6 3 3" xfId="13118" xr:uid="{ADBC59D1-B5D4-49EB-A417-736838C34FD9}"/>
    <cellStyle name="Normal 3 4 3 2 6 3 3 2" xfId="30645" xr:uid="{F20B6A9D-1D70-475A-A821-37FAA9381520}"/>
    <cellStyle name="Normal 3 4 3 2 6 3 4" xfId="21894" xr:uid="{B4B3142F-1C91-4A6D-8D7E-0018B8A51A76}"/>
    <cellStyle name="Normal 3 4 3 2 6 4" xfId="6483" xr:uid="{00000000-0005-0000-0000-0000FB240000}"/>
    <cellStyle name="Normal 3 4 3 2 6 4 2" xfId="15331" xr:uid="{5F5E2DA3-E501-4C1F-A223-84D062E08FC8}"/>
    <cellStyle name="Normal 3 4 3 2 6 4 2 2" xfId="32839" xr:uid="{40DE73A6-D322-4EFE-81F1-A5442BA80A45}"/>
    <cellStyle name="Normal 3 4 3 2 6 4 3" xfId="24085" xr:uid="{6F4244C4-F9DF-4DE2-9736-C0346E4C7E34}"/>
    <cellStyle name="Normal 3 4 3 2 6 5" xfId="10935" xr:uid="{FF64856B-D92A-4725-890C-7709F320AC2B}"/>
    <cellStyle name="Normal 3 4 3 2 6 5 2" xfId="28462" xr:uid="{3754013E-F83B-46A4-8E96-72C85AEE9743}"/>
    <cellStyle name="Normal 3 4 3 2 6 6" xfId="19711" xr:uid="{ECFC7D70-1E8B-49CF-9F71-5CD17DB4A58B}"/>
    <cellStyle name="Normal 3 4 3 2 7" xfId="2069" xr:uid="{00000000-0005-0000-0000-0000FC240000}"/>
    <cellStyle name="Normal 3 4 3 2 7 2" xfId="4300" xr:uid="{00000000-0005-0000-0000-0000FD240000}"/>
    <cellStyle name="Normal 3 4 3 2 7 2 2" xfId="8776" xr:uid="{00000000-0005-0000-0000-0000FE240000}"/>
    <cellStyle name="Normal 3 4 3 2 7 2 2 2" xfId="17575" xr:uid="{7759FB38-7495-4628-B4A7-B8D3EBD954FC}"/>
    <cellStyle name="Normal 3 4 3 2 7 2 2 2 2" xfId="35083" xr:uid="{A3331FCA-94C9-499B-918C-B0C8ECE74337}"/>
    <cellStyle name="Normal 3 4 3 2 7 2 2 3" xfId="26329" xr:uid="{58BF65E4-1782-4C8E-A162-D6EB00680FA8}"/>
    <cellStyle name="Normal 3 4 3 2 7 2 3" xfId="13179" xr:uid="{11685B4E-149D-4454-9C75-428D759500AC}"/>
    <cellStyle name="Normal 3 4 3 2 7 2 3 2" xfId="30706" xr:uid="{FA839269-2CB9-45A3-8C4C-58E103C4D17E}"/>
    <cellStyle name="Normal 3 4 3 2 7 2 4" xfId="21955" xr:uid="{B6338EDB-17D6-4600-A979-9C7B5D217E2A}"/>
    <cellStyle name="Normal 3 4 3 2 7 3" xfId="6545" xr:uid="{00000000-0005-0000-0000-0000FF240000}"/>
    <cellStyle name="Normal 3 4 3 2 7 3 2" xfId="15392" xr:uid="{44837322-510E-4917-BE57-3EA108921042}"/>
    <cellStyle name="Normal 3 4 3 2 7 3 2 2" xfId="32900" xr:uid="{EF0A5320-0632-40D0-9BCB-F22588A7F2D4}"/>
    <cellStyle name="Normal 3 4 3 2 7 3 3" xfId="24146" xr:uid="{992BE6F7-7689-49D8-A4DA-9405BBCA4CBB}"/>
    <cellStyle name="Normal 3 4 3 2 7 4" xfId="10996" xr:uid="{51196025-2AF4-4350-8204-0AFA02E88BD8}"/>
    <cellStyle name="Normal 3 4 3 2 7 4 2" xfId="28523" xr:uid="{505FF51F-9735-4BCB-95AA-309CC79A202D}"/>
    <cellStyle name="Normal 3 4 3 2 7 5" xfId="19772" xr:uid="{447CF5F2-073D-413C-85F8-F45005AE5467}"/>
    <cellStyle name="Normal 3 4 3 2 8" xfId="3187" xr:uid="{00000000-0005-0000-0000-000000250000}"/>
    <cellStyle name="Normal 3 4 3 2 8 2" xfId="7663" xr:uid="{00000000-0005-0000-0000-000001250000}"/>
    <cellStyle name="Normal 3 4 3 2 8 2 2" xfId="16486" xr:uid="{02986B3A-4217-41D1-8B7D-69F87DF52695}"/>
    <cellStyle name="Normal 3 4 3 2 8 2 2 2" xfId="33994" xr:uid="{5596F067-4572-45D8-86FB-35EA8457E165}"/>
    <cellStyle name="Normal 3 4 3 2 8 2 3" xfId="25240" xr:uid="{4D55E2E5-8F1C-4D42-A743-790A07E7CDBA}"/>
    <cellStyle name="Normal 3 4 3 2 8 3" xfId="12090" xr:uid="{10F3A217-78C9-4A43-B828-574580CD52C0}"/>
    <cellStyle name="Normal 3 4 3 2 8 3 2" xfId="29617" xr:uid="{69757F1F-6071-4230-8E34-FEC5A2EE200D}"/>
    <cellStyle name="Normal 3 4 3 2 8 4" xfId="20866" xr:uid="{4ECF64B0-CA2A-4BDF-94A2-86C429AF7DD5}"/>
    <cellStyle name="Normal 3 4 3 2 9" xfId="5432" xr:uid="{00000000-0005-0000-0000-000002250000}"/>
    <cellStyle name="Normal 3 4 3 2 9 2" xfId="14303" xr:uid="{00BEDAAC-7755-4145-A34C-D279464AAE1F}"/>
    <cellStyle name="Normal 3 4 3 2 9 2 2" xfId="31811" xr:uid="{1AC76E3B-EF82-477A-BAC3-B3022A468698}"/>
    <cellStyle name="Normal 3 4 3 2 9 3" xfId="23057" xr:uid="{91734D22-6B5A-4B3E-BBC5-19F398CB320D}"/>
    <cellStyle name="Normal 3 4 3 3" xfId="1001" xr:uid="{00000000-0005-0000-0000-000003250000}"/>
    <cellStyle name="Normal 3 4 3 3 10" xfId="18731" xr:uid="{A93FD879-C1C0-4681-85C4-AFA2EAFBA535}"/>
    <cellStyle name="Normal 3 4 3 3 2" xfId="1096" xr:uid="{00000000-0005-0000-0000-000004250000}"/>
    <cellStyle name="Normal 3 4 3 3 2 2" xfId="1376" xr:uid="{00000000-0005-0000-0000-000005250000}"/>
    <cellStyle name="Normal 3 4 3 3 2 2 2" xfId="2021" xr:uid="{00000000-0005-0000-0000-000006250000}"/>
    <cellStyle name="Normal 3 4 3 3 2 2 2 2" xfId="3134" xr:uid="{00000000-0005-0000-0000-000007250000}"/>
    <cellStyle name="Normal 3 4 3 3 2 2 2 2 2" xfId="5365" xr:uid="{00000000-0005-0000-0000-000008250000}"/>
    <cellStyle name="Normal 3 4 3 3 2 2 2 2 2 2" xfId="9841" xr:uid="{00000000-0005-0000-0000-000009250000}"/>
    <cellStyle name="Normal 3 4 3 3 2 2 2 2 2 2 2" xfId="18617" xr:uid="{E63405E0-C76E-46B8-A949-87FE577619B3}"/>
    <cellStyle name="Normal 3 4 3 3 2 2 2 2 2 2 2 2" xfId="36125" xr:uid="{D348C068-B78F-4AD1-BABF-15144125AD03}"/>
    <cellStyle name="Normal 3 4 3 3 2 2 2 2 2 2 3" xfId="27371" xr:uid="{D061FAB3-D060-437C-B8F8-82BA9104250C}"/>
    <cellStyle name="Normal 3 4 3 3 2 2 2 2 2 3" xfId="14221" xr:uid="{197CB276-B62D-4614-ACAD-6F804FF7740E}"/>
    <cellStyle name="Normal 3 4 3 3 2 2 2 2 2 3 2" xfId="31748" xr:uid="{DCD64D95-4D56-406C-9D58-59DF5935D212}"/>
    <cellStyle name="Normal 3 4 3 3 2 2 2 2 2 4" xfId="22997" xr:uid="{38DEB52D-618C-41F1-A7E6-576D3AE241AA}"/>
    <cellStyle name="Normal 3 4 3 3 2 2 2 2 3" xfId="7610" xr:uid="{00000000-0005-0000-0000-00000A250000}"/>
    <cellStyle name="Normal 3 4 3 3 2 2 2 2 3 2" xfId="16434" xr:uid="{C8D2159A-F9BA-45E7-B860-D856EB31B252}"/>
    <cellStyle name="Normal 3 4 3 3 2 2 2 2 3 2 2" xfId="33942" xr:uid="{6AB86D07-3A4F-46DF-96BD-1BDBC32A3AD1}"/>
    <cellStyle name="Normal 3 4 3 3 2 2 2 2 3 3" xfId="25188" xr:uid="{E589C3DF-3F91-4C04-B1B7-BE9BF86E1B66}"/>
    <cellStyle name="Normal 3 4 3 3 2 2 2 2 4" xfId="12038" xr:uid="{3D2D8FED-E043-47AC-97D4-1FF91AD64A50}"/>
    <cellStyle name="Normal 3 4 3 3 2 2 2 2 4 2" xfId="29565" xr:uid="{F3EB68B4-0B25-465F-BAF2-20B331E4BA3B}"/>
    <cellStyle name="Normal 3 4 3 3 2 2 2 2 5" xfId="20814" xr:uid="{067E63D7-9B8D-4E90-ACA6-E2A787FB0F44}"/>
    <cellStyle name="Normal 3 4 3 3 2 2 2 3" xfId="4252" xr:uid="{00000000-0005-0000-0000-00000B250000}"/>
    <cellStyle name="Normal 3 4 3 3 2 2 2 3 2" xfId="8728" xr:uid="{00000000-0005-0000-0000-00000C250000}"/>
    <cellStyle name="Normal 3 4 3 3 2 2 2 3 2 2" xfId="17528" xr:uid="{CB6B5C2C-424C-4E3D-95C2-D808D49CF2BB}"/>
    <cellStyle name="Normal 3 4 3 3 2 2 2 3 2 2 2" xfId="35036" xr:uid="{02E48274-53CE-4863-9B1A-E9EC4194AD4E}"/>
    <cellStyle name="Normal 3 4 3 3 2 2 2 3 2 3" xfId="26282" xr:uid="{A12EC132-D66B-4982-83D5-015201DFCF7A}"/>
    <cellStyle name="Normal 3 4 3 3 2 2 2 3 3" xfId="13132" xr:uid="{A30E8FBC-2703-46C3-911F-A8B8FFC2EC56}"/>
    <cellStyle name="Normal 3 4 3 3 2 2 2 3 3 2" xfId="30659" xr:uid="{D1FBF0B6-AF95-4201-8CFB-1F999DB08FEB}"/>
    <cellStyle name="Normal 3 4 3 3 2 2 2 3 4" xfId="21908" xr:uid="{B0704F86-1985-4667-8486-9FD5B953CB62}"/>
    <cellStyle name="Normal 3 4 3 3 2 2 2 4" xfId="6497" xr:uid="{00000000-0005-0000-0000-00000D250000}"/>
    <cellStyle name="Normal 3 4 3 3 2 2 2 4 2" xfId="15345" xr:uid="{0973AF1B-54DC-433D-8473-423D44125246}"/>
    <cellStyle name="Normal 3 4 3 3 2 2 2 4 2 2" xfId="32853" xr:uid="{1FBD7098-BA75-44BE-962F-2A3AC2460F53}"/>
    <cellStyle name="Normal 3 4 3 3 2 2 2 4 3" xfId="24099" xr:uid="{663281EB-D704-4309-9CC3-DD7F6A7724D2}"/>
    <cellStyle name="Normal 3 4 3 3 2 2 2 5" xfId="10949" xr:uid="{53FF19E8-443C-42CD-B45E-C720FC591F94}"/>
    <cellStyle name="Normal 3 4 3 3 2 2 2 5 2" xfId="28476" xr:uid="{E19D82C5-6D4A-4C90-82C9-3F4446500F4E}"/>
    <cellStyle name="Normal 3 4 3 3 2 2 2 6" xfId="19725" xr:uid="{C6ADE4E0-1E27-4E8D-93A2-0A637A9FB8F5}"/>
    <cellStyle name="Normal 3 4 3 3 2 2 3" xfId="2489" xr:uid="{00000000-0005-0000-0000-00000E250000}"/>
    <cellStyle name="Normal 3 4 3 3 2 2 3 2" xfId="4720" xr:uid="{00000000-0005-0000-0000-00000F250000}"/>
    <cellStyle name="Normal 3 4 3 3 2 2 3 2 2" xfId="9196" xr:uid="{00000000-0005-0000-0000-000010250000}"/>
    <cellStyle name="Normal 3 4 3 3 2 2 3 2 2 2" xfId="17986" xr:uid="{41C30F46-D4EC-4843-8EC0-DFD906CC2C3E}"/>
    <cellStyle name="Normal 3 4 3 3 2 2 3 2 2 2 2" xfId="35494" xr:uid="{FE7E26AA-E260-4D1F-87E8-E071648245BA}"/>
    <cellStyle name="Normal 3 4 3 3 2 2 3 2 2 3" xfId="26740" xr:uid="{6CD3FE45-45AB-4104-ADF9-97BDF6136CD4}"/>
    <cellStyle name="Normal 3 4 3 3 2 2 3 2 3" xfId="13590" xr:uid="{80D82025-D7B6-4779-BB83-9BE0DB5849E7}"/>
    <cellStyle name="Normal 3 4 3 3 2 2 3 2 3 2" xfId="31117" xr:uid="{BCB3E7C2-15B9-4D07-B7C0-F0106E15C3F0}"/>
    <cellStyle name="Normal 3 4 3 3 2 2 3 2 4" xfId="22366" xr:uid="{CAAB6697-6B36-43B0-A95E-24498535B458}"/>
    <cellStyle name="Normal 3 4 3 3 2 2 3 3" xfId="6965" xr:uid="{00000000-0005-0000-0000-000011250000}"/>
    <cellStyle name="Normal 3 4 3 3 2 2 3 3 2" xfId="15803" xr:uid="{8BC26235-68CE-477A-BA35-7B0C1FCAFFD7}"/>
    <cellStyle name="Normal 3 4 3 3 2 2 3 3 2 2" xfId="33311" xr:uid="{9AA2A47C-7578-47BE-A8CF-FF98F35D701E}"/>
    <cellStyle name="Normal 3 4 3 3 2 2 3 3 3" xfId="24557" xr:uid="{A3884707-F6FF-4EC2-9CC8-91F14731499B}"/>
    <cellStyle name="Normal 3 4 3 3 2 2 3 4" xfId="11407" xr:uid="{41F7DE93-BFEE-4FB9-BC1E-57FB423379C3}"/>
    <cellStyle name="Normal 3 4 3 3 2 2 3 4 2" xfId="28934" xr:uid="{CCD89FB2-B6A1-4D6E-8125-EE7FF48D7E35}"/>
    <cellStyle name="Normal 3 4 3 3 2 2 3 5" xfId="20183" xr:uid="{7D908B6C-1C9E-47D2-AA99-02CFB6A9B2CF}"/>
    <cellStyle name="Normal 3 4 3 3 2 2 4" xfId="3607" xr:uid="{00000000-0005-0000-0000-000012250000}"/>
    <cellStyle name="Normal 3 4 3 3 2 2 4 2" xfId="8083" xr:uid="{00000000-0005-0000-0000-000013250000}"/>
    <cellStyle name="Normal 3 4 3 3 2 2 4 2 2" xfId="16897" xr:uid="{DB593066-D85B-45F7-8778-108FD0C54DF8}"/>
    <cellStyle name="Normal 3 4 3 3 2 2 4 2 2 2" xfId="34405" xr:uid="{D9B8C4F2-7701-45BE-9DEE-56D503C8AB07}"/>
    <cellStyle name="Normal 3 4 3 3 2 2 4 2 3" xfId="25651" xr:uid="{9F479811-9866-434F-BE5E-6848106E4285}"/>
    <cellStyle name="Normal 3 4 3 3 2 2 4 3" xfId="12501" xr:uid="{86FEF353-5D94-44FD-BD54-5BBEA4183335}"/>
    <cellStyle name="Normal 3 4 3 3 2 2 4 3 2" xfId="30028" xr:uid="{D39B5FF2-12D7-4C4A-A1CF-00D95CC7726C}"/>
    <cellStyle name="Normal 3 4 3 3 2 2 4 4" xfId="21277" xr:uid="{D074569A-3ADE-45E7-8A2F-87F5F04D3138}"/>
    <cellStyle name="Normal 3 4 3 3 2 2 5" xfId="5852" xr:uid="{00000000-0005-0000-0000-000014250000}"/>
    <cellStyle name="Normal 3 4 3 3 2 2 5 2" xfId="14714" xr:uid="{925EE808-157E-4843-9C04-B5920169C928}"/>
    <cellStyle name="Normal 3 4 3 3 2 2 5 2 2" xfId="32222" xr:uid="{4FFABD4D-DB38-40FD-9D0D-5BB39A88667C}"/>
    <cellStyle name="Normal 3 4 3 3 2 2 5 3" xfId="23468" xr:uid="{E411A9C6-4D69-4002-9D17-BC36E7EB56D1}"/>
    <cellStyle name="Normal 3 4 3 3 2 2 6" xfId="10318" xr:uid="{FDAD256A-9E3F-4E91-A727-BD8BB5A7C3C5}"/>
    <cellStyle name="Normal 3 4 3 3 2 2 6 2" xfId="27845" xr:uid="{015D599C-19D5-419B-AF3C-A2A289B75E4B}"/>
    <cellStyle name="Normal 3 4 3 3 2 2 7" xfId="19094" xr:uid="{1F2FED7C-C37A-47EA-B901-851102FD428F}"/>
    <cellStyle name="Normal 3 4 3 3 2 3" xfId="2020" xr:uid="{00000000-0005-0000-0000-000015250000}"/>
    <cellStyle name="Normal 3 4 3 3 2 3 2" xfId="3133" xr:uid="{00000000-0005-0000-0000-000016250000}"/>
    <cellStyle name="Normal 3 4 3 3 2 3 2 2" xfId="5364" xr:uid="{00000000-0005-0000-0000-000017250000}"/>
    <cellStyle name="Normal 3 4 3 3 2 3 2 2 2" xfId="9840" xr:uid="{00000000-0005-0000-0000-000018250000}"/>
    <cellStyle name="Normal 3 4 3 3 2 3 2 2 2 2" xfId="18616" xr:uid="{AAC2D14F-1749-4356-A630-74876CC6A455}"/>
    <cellStyle name="Normal 3 4 3 3 2 3 2 2 2 2 2" xfId="36124" xr:uid="{D8EEA835-07E9-4A48-8C2B-A20900163725}"/>
    <cellStyle name="Normal 3 4 3 3 2 3 2 2 2 3" xfId="27370" xr:uid="{5C41F546-AFB9-4956-B875-587E45A9CF0E}"/>
    <cellStyle name="Normal 3 4 3 3 2 3 2 2 3" xfId="14220" xr:uid="{8F6F4F36-573F-4C86-B0CE-5CBF11FF9E32}"/>
    <cellStyle name="Normal 3 4 3 3 2 3 2 2 3 2" xfId="31747" xr:uid="{65DC47B2-6C42-433F-991B-4242AE71B5EE}"/>
    <cellStyle name="Normal 3 4 3 3 2 3 2 2 4" xfId="22996" xr:uid="{A58D32D4-E88A-44EF-A08E-B2C440FEDAAF}"/>
    <cellStyle name="Normal 3 4 3 3 2 3 2 3" xfId="7609" xr:uid="{00000000-0005-0000-0000-000019250000}"/>
    <cellStyle name="Normal 3 4 3 3 2 3 2 3 2" xfId="16433" xr:uid="{BCE38C7B-4BA5-4EEE-BFCA-C77873C9DBE1}"/>
    <cellStyle name="Normal 3 4 3 3 2 3 2 3 2 2" xfId="33941" xr:uid="{06204156-A4BA-4A1E-921E-579FA158FF62}"/>
    <cellStyle name="Normal 3 4 3 3 2 3 2 3 3" xfId="25187" xr:uid="{3E006EB5-917B-4F8C-91CA-B2C4BAFDA383}"/>
    <cellStyle name="Normal 3 4 3 3 2 3 2 4" xfId="12037" xr:uid="{E75F8921-B179-4622-91EF-FC7A4B57BD7B}"/>
    <cellStyle name="Normal 3 4 3 3 2 3 2 4 2" xfId="29564" xr:uid="{F1FDFB64-7BAF-488E-AC46-49CF1D5359B6}"/>
    <cellStyle name="Normal 3 4 3 3 2 3 2 5" xfId="20813" xr:uid="{3DDED88E-2416-48F0-88E7-6B5913A483A9}"/>
    <cellStyle name="Normal 3 4 3 3 2 3 3" xfId="4251" xr:uid="{00000000-0005-0000-0000-00001A250000}"/>
    <cellStyle name="Normal 3 4 3 3 2 3 3 2" xfId="8727" xr:uid="{00000000-0005-0000-0000-00001B250000}"/>
    <cellStyle name="Normal 3 4 3 3 2 3 3 2 2" xfId="17527" xr:uid="{962C2FAE-C803-4268-8332-4947A1EB37BE}"/>
    <cellStyle name="Normal 3 4 3 3 2 3 3 2 2 2" xfId="35035" xr:uid="{77FECBF4-45DE-4F17-95B0-9C8EE411AAB6}"/>
    <cellStyle name="Normal 3 4 3 3 2 3 3 2 3" xfId="26281" xr:uid="{715C0E4E-8ACA-4D29-A9F3-17F9F32474E1}"/>
    <cellStyle name="Normal 3 4 3 3 2 3 3 3" xfId="13131" xr:uid="{B15A4007-A976-4677-8835-D72FF0732F2A}"/>
    <cellStyle name="Normal 3 4 3 3 2 3 3 3 2" xfId="30658" xr:uid="{31FF5B20-7697-4EC3-B6CE-88B8321BD558}"/>
    <cellStyle name="Normal 3 4 3 3 2 3 3 4" xfId="21907" xr:uid="{CB7EA5FD-E026-4E7B-AB89-8F903413092B}"/>
    <cellStyle name="Normal 3 4 3 3 2 3 4" xfId="6496" xr:uid="{00000000-0005-0000-0000-00001C250000}"/>
    <cellStyle name="Normal 3 4 3 3 2 3 4 2" xfId="15344" xr:uid="{01050F53-4E07-452A-B202-37D1737E4E06}"/>
    <cellStyle name="Normal 3 4 3 3 2 3 4 2 2" xfId="32852" xr:uid="{CF98C22A-2B1A-483B-BBC8-4040666E39EE}"/>
    <cellStyle name="Normal 3 4 3 3 2 3 4 3" xfId="24098" xr:uid="{D5EAFB68-4A3E-46C3-B343-430E23B63E74}"/>
    <cellStyle name="Normal 3 4 3 3 2 3 5" xfId="10948" xr:uid="{C5E3E1A9-4042-4AB0-863E-24A9DF36EC8B}"/>
    <cellStyle name="Normal 3 4 3 3 2 3 5 2" xfId="28475" xr:uid="{70738026-D2E0-4466-BF47-678097A900EA}"/>
    <cellStyle name="Normal 3 4 3 3 2 3 6" xfId="19724" xr:uid="{F817CE16-C561-4285-A4C3-222ED7988099}"/>
    <cellStyle name="Normal 3 4 3 3 2 4" xfId="2210" xr:uid="{00000000-0005-0000-0000-00001D250000}"/>
    <cellStyle name="Normal 3 4 3 3 2 4 2" xfId="4441" xr:uid="{00000000-0005-0000-0000-00001E250000}"/>
    <cellStyle name="Normal 3 4 3 3 2 4 2 2" xfId="8917" xr:uid="{00000000-0005-0000-0000-00001F250000}"/>
    <cellStyle name="Normal 3 4 3 3 2 4 2 2 2" xfId="17713" xr:uid="{24420FD4-4BCF-423F-BE5C-BE55AD697B2E}"/>
    <cellStyle name="Normal 3 4 3 3 2 4 2 2 2 2" xfId="35221" xr:uid="{DE2F9889-59A2-44E8-8061-404E7970CB05}"/>
    <cellStyle name="Normal 3 4 3 3 2 4 2 2 3" xfId="26467" xr:uid="{D52920E9-D521-4B84-BF00-62D18EA96F9F}"/>
    <cellStyle name="Normal 3 4 3 3 2 4 2 3" xfId="13317" xr:uid="{5FAACD1C-3144-4C36-ACAA-32791EB83777}"/>
    <cellStyle name="Normal 3 4 3 3 2 4 2 3 2" xfId="30844" xr:uid="{922A8AB9-6FE7-42B3-BDCE-7271E63A8AE4}"/>
    <cellStyle name="Normal 3 4 3 3 2 4 2 4" xfId="22093" xr:uid="{D1067123-E718-4D47-B0C9-8E86C282EE26}"/>
    <cellStyle name="Normal 3 4 3 3 2 4 3" xfId="6686" xr:uid="{00000000-0005-0000-0000-000020250000}"/>
    <cellStyle name="Normal 3 4 3 3 2 4 3 2" xfId="15530" xr:uid="{FA8E2820-FEE7-497B-B96C-63A76DCC2EFD}"/>
    <cellStyle name="Normal 3 4 3 3 2 4 3 2 2" xfId="33038" xr:uid="{FBD6A9BF-CF2C-4E9D-8A90-C7BB8E9246C5}"/>
    <cellStyle name="Normal 3 4 3 3 2 4 3 3" xfId="24284" xr:uid="{78B2C5CF-D53F-4AFD-BA61-392D9765513A}"/>
    <cellStyle name="Normal 3 4 3 3 2 4 4" xfId="11134" xr:uid="{F5C0FAA3-64AA-428B-A333-83584448BCC5}"/>
    <cellStyle name="Normal 3 4 3 3 2 4 4 2" xfId="28661" xr:uid="{E15A72CB-FC6A-40BB-93FB-D50FA8207FC5}"/>
    <cellStyle name="Normal 3 4 3 3 2 4 5" xfId="19910" xr:uid="{1A762F37-2A60-44F4-864D-C7708AEF72BE}"/>
    <cellStyle name="Normal 3 4 3 3 2 5" xfId="3328" xr:uid="{00000000-0005-0000-0000-000021250000}"/>
    <cellStyle name="Normal 3 4 3 3 2 5 2" xfId="7804" xr:uid="{00000000-0005-0000-0000-000022250000}"/>
    <cellStyle name="Normal 3 4 3 3 2 5 2 2" xfId="16624" xr:uid="{33C49CB1-288D-407F-809C-08F32E4C7E3D}"/>
    <cellStyle name="Normal 3 4 3 3 2 5 2 2 2" xfId="34132" xr:uid="{2529C925-8B96-4045-8C95-FFF4A304FF67}"/>
    <cellStyle name="Normal 3 4 3 3 2 5 2 3" xfId="25378" xr:uid="{DAAF323A-8726-4392-A601-383EB7AE39FE}"/>
    <cellStyle name="Normal 3 4 3 3 2 5 3" xfId="12228" xr:uid="{D4780A7D-ACEF-4590-A888-D686FBDB46A9}"/>
    <cellStyle name="Normal 3 4 3 3 2 5 3 2" xfId="29755" xr:uid="{26E9342D-CE8A-4089-94C0-6F0DFE8DE3BB}"/>
    <cellStyle name="Normal 3 4 3 3 2 5 4" xfId="21004" xr:uid="{9D278942-88EF-4DCB-A4F7-EF29EDABE62E}"/>
    <cellStyle name="Normal 3 4 3 3 2 6" xfId="5573" xr:uid="{00000000-0005-0000-0000-000023250000}"/>
    <cellStyle name="Normal 3 4 3 3 2 6 2" xfId="14441" xr:uid="{B1670B29-ECD0-432C-8EE9-7403B3CA3D77}"/>
    <cellStyle name="Normal 3 4 3 3 2 6 2 2" xfId="31949" xr:uid="{96EB106C-DA2E-41BE-9621-60298FB2061F}"/>
    <cellStyle name="Normal 3 4 3 3 2 6 3" xfId="23195" xr:uid="{E65C3378-DD9F-49F6-8C88-11885DF5EA3E}"/>
    <cellStyle name="Normal 3 4 3 3 2 7" xfId="10045" xr:uid="{6CCC134A-12B1-4D3D-AA98-27A095FB761A}"/>
    <cellStyle name="Normal 3 4 3 3 2 7 2" xfId="27572" xr:uid="{0CBE0E10-4560-4F04-9DDD-EBDA33516731}"/>
    <cellStyle name="Normal 3 4 3 3 2 8" xfId="18821" xr:uid="{C863398A-01F0-46E2-A135-A9129E6BF6AB}"/>
    <cellStyle name="Normal 3 4 3 3 3" xfId="1191" xr:uid="{00000000-0005-0000-0000-000024250000}"/>
    <cellStyle name="Normal 3 4 3 3 3 2" xfId="1470" xr:uid="{00000000-0005-0000-0000-000025250000}"/>
    <cellStyle name="Normal 3 4 3 3 3 2 2" xfId="2023" xr:uid="{00000000-0005-0000-0000-000026250000}"/>
    <cellStyle name="Normal 3 4 3 3 3 2 2 2" xfId="3136" xr:uid="{00000000-0005-0000-0000-000027250000}"/>
    <cellStyle name="Normal 3 4 3 3 3 2 2 2 2" xfId="5367" xr:uid="{00000000-0005-0000-0000-000028250000}"/>
    <cellStyle name="Normal 3 4 3 3 3 2 2 2 2 2" xfId="9843" xr:uid="{00000000-0005-0000-0000-000029250000}"/>
    <cellStyle name="Normal 3 4 3 3 3 2 2 2 2 2 2" xfId="18619" xr:uid="{14A68B43-8BB6-4B07-87B5-795A7F7F6CC2}"/>
    <cellStyle name="Normal 3 4 3 3 3 2 2 2 2 2 2 2" xfId="36127" xr:uid="{3618404C-B443-40DE-9057-022E7B32569F}"/>
    <cellStyle name="Normal 3 4 3 3 3 2 2 2 2 2 3" xfId="27373" xr:uid="{7E5C8BD7-D915-4126-81F9-0A405366BFD7}"/>
    <cellStyle name="Normal 3 4 3 3 3 2 2 2 2 3" xfId="14223" xr:uid="{FF528388-FF20-455D-A40C-EF86D058777E}"/>
    <cellStyle name="Normal 3 4 3 3 3 2 2 2 2 3 2" xfId="31750" xr:uid="{BE0AFCBE-D7D0-48E2-9A20-97C675BBA7B4}"/>
    <cellStyle name="Normal 3 4 3 3 3 2 2 2 2 4" xfId="22999" xr:uid="{DA1F7089-BB43-4803-9ECF-D704997B9248}"/>
    <cellStyle name="Normal 3 4 3 3 3 2 2 2 3" xfId="7612" xr:uid="{00000000-0005-0000-0000-00002A250000}"/>
    <cellStyle name="Normal 3 4 3 3 3 2 2 2 3 2" xfId="16436" xr:uid="{62B2AEF8-3F78-4D08-81B8-6A2C043499A4}"/>
    <cellStyle name="Normal 3 4 3 3 3 2 2 2 3 2 2" xfId="33944" xr:uid="{46A59714-7FB2-41C2-BE87-13C49FFFC139}"/>
    <cellStyle name="Normal 3 4 3 3 3 2 2 2 3 3" xfId="25190" xr:uid="{BEE49000-86EB-42F4-8FDE-5D6C62155357}"/>
    <cellStyle name="Normal 3 4 3 3 3 2 2 2 4" xfId="12040" xr:uid="{32E74A80-5EE2-46C5-8C9A-B7F5892A41A4}"/>
    <cellStyle name="Normal 3 4 3 3 3 2 2 2 4 2" xfId="29567" xr:uid="{E199A655-968B-49E0-A02C-662B15AD2E50}"/>
    <cellStyle name="Normal 3 4 3 3 3 2 2 2 5" xfId="20816" xr:uid="{2B3B559A-99E7-41BA-BDC7-FD9091D1C861}"/>
    <cellStyle name="Normal 3 4 3 3 3 2 2 3" xfId="4254" xr:uid="{00000000-0005-0000-0000-00002B250000}"/>
    <cellStyle name="Normal 3 4 3 3 3 2 2 3 2" xfId="8730" xr:uid="{00000000-0005-0000-0000-00002C250000}"/>
    <cellStyle name="Normal 3 4 3 3 3 2 2 3 2 2" xfId="17530" xr:uid="{E72101D0-6E3A-4501-A14B-8AB2478A65CB}"/>
    <cellStyle name="Normal 3 4 3 3 3 2 2 3 2 2 2" xfId="35038" xr:uid="{248A1F20-A26B-49D8-B3E6-CEDFA224D8F7}"/>
    <cellStyle name="Normal 3 4 3 3 3 2 2 3 2 3" xfId="26284" xr:uid="{F7194509-D46C-419F-B59F-D82067B64F63}"/>
    <cellStyle name="Normal 3 4 3 3 3 2 2 3 3" xfId="13134" xr:uid="{764B5AC4-FCD5-40AC-8452-7F2AD35D3A15}"/>
    <cellStyle name="Normal 3 4 3 3 3 2 2 3 3 2" xfId="30661" xr:uid="{3C5ACB5E-323C-4BFE-9CB6-337706135E4A}"/>
    <cellStyle name="Normal 3 4 3 3 3 2 2 3 4" xfId="21910" xr:uid="{C4607714-15CB-43C2-BDD0-61570D027C86}"/>
    <cellStyle name="Normal 3 4 3 3 3 2 2 4" xfId="6499" xr:uid="{00000000-0005-0000-0000-00002D250000}"/>
    <cellStyle name="Normal 3 4 3 3 3 2 2 4 2" xfId="15347" xr:uid="{2F89776D-F45B-419C-921E-B9AEE78B3D08}"/>
    <cellStyle name="Normal 3 4 3 3 3 2 2 4 2 2" xfId="32855" xr:uid="{1F5C3561-DAFF-48F9-A5AB-B9ECD62394FA}"/>
    <cellStyle name="Normal 3 4 3 3 3 2 2 4 3" xfId="24101" xr:uid="{61197063-788D-4937-986F-94A74EC24340}"/>
    <cellStyle name="Normal 3 4 3 3 3 2 2 5" xfId="10951" xr:uid="{D253297C-2E4C-48F1-B559-AE11F8251498}"/>
    <cellStyle name="Normal 3 4 3 3 3 2 2 5 2" xfId="28478" xr:uid="{F0660DAA-EEB5-4568-8F72-35B3EA278471}"/>
    <cellStyle name="Normal 3 4 3 3 3 2 2 6" xfId="19727" xr:uid="{7828BA6E-F55D-4CCA-9CA6-8D293A94D967}"/>
    <cellStyle name="Normal 3 4 3 3 3 2 3" xfId="2583" xr:uid="{00000000-0005-0000-0000-00002E250000}"/>
    <cellStyle name="Normal 3 4 3 3 3 2 3 2" xfId="4814" xr:uid="{00000000-0005-0000-0000-00002F250000}"/>
    <cellStyle name="Normal 3 4 3 3 3 2 3 2 2" xfId="9290" xr:uid="{00000000-0005-0000-0000-000030250000}"/>
    <cellStyle name="Normal 3 4 3 3 3 2 3 2 2 2" xfId="18078" xr:uid="{81D0C881-A273-4870-AAE0-04309D36D30E}"/>
    <cellStyle name="Normal 3 4 3 3 3 2 3 2 2 2 2" xfId="35586" xr:uid="{E76A5136-72FA-4AE7-A1A1-A066AE14BDF0}"/>
    <cellStyle name="Normal 3 4 3 3 3 2 3 2 2 3" xfId="26832" xr:uid="{BCB29EDB-0D3B-4AA5-BEE2-D57C81AF034E}"/>
    <cellStyle name="Normal 3 4 3 3 3 2 3 2 3" xfId="13682" xr:uid="{CBF4DDDD-C087-4AA6-A242-53248AF3BDFD}"/>
    <cellStyle name="Normal 3 4 3 3 3 2 3 2 3 2" xfId="31209" xr:uid="{D9119255-7A0E-4E44-A86B-08BC5AFE7F65}"/>
    <cellStyle name="Normal 3 4 3 3 3 2 3 2 4" xfId="22458" xr:uid="{FA196929-A9CA-4907-B798-75C500125756}"/>
    <cellStyle name="Normal 3 4 3 3 3 2 3 3" xfId="7059" xr:uid="{00000000-0005-0000-0000-000031250000}"/>
    <cellStyle name="Normal 3 4 3 3 3 2 3 3 2" xfId="15895" xr:uid="{EB9EA264-E9B7-4CDA-B45B-40F41AFF72BA}"/>
    <cellStyle name="Normal 3 4 3 3 3 2 3 3 2 2" xfId="33403" xr:uid="{2437D608-F5DA-4C38-8985-A46206A763A3}"/>
    <cellStyle name="Normal 3 4 3 3 3 2 3 3 3" xfId="24649" xr:uid="{DFF3EF17-F6E1-4CE2-8FC5-F36F9CECE75F}"/>
    <cellStyle name="Normal 3 4 3 3 3 2 3 4" xfId="11499" xr:uid="{796FC665-FAFB-4365-9EE2-C8AB883FDFF2}"/>
    <cellStyle name="Normal 3 4 3 3 3 2 3 4 2" xfId="29026" xr:uid="{BFCF9C29-8B79-4815-BDD3-C5A117557914}"/>
    <cellStyle name="Normal 3 4 3 3 3 2 3 5" xfId="20275" xr:uid="{EA3FD189-E53E-4FC3-812F-466F680307E6}"/>
    <cellStyle name="Normal 3 4 3 3 3 2 4" xfId="3701" xr:uid="{00000000-0005-0000-0000-000032250000}"/>
    <cellStyle name="Normal 3 4 3 3 3 2 4 2" xfId="8177" xr:uid="{00000000-0005-0000-0000-000033250000}"/>
    <cellStyle name="Normal 3 4 3 3 3 2 4 2 2" xfId="16989" xr:uid="{B4207083-ED81-4F51-830A-32B89D0719B8}"/>
    <cellStyle name="Normal 3 4 3 3 3 2 4 2 2 2" xfId="34497" xr:uid="{E7FCF9F8-0131-45FD-BFB4-57B39F775BDF}"/>
    <cellStyle name="Normal 3 4 3 3 3 2 4 2 3" xfId="25743" xr:uid="{B412863C-9011-47FE-84DD-6874D6C34110}"/>
    <cellStyle name="Normal 3 4 3 3 3 2 4 3" xfId="12593" xr:uid="{A6AD0909-312E-45CD-BB15-94D0418BC425}"/>
    <cellStyle name="Normal 3 4 3 3 3 2 4 3 2" xfId="30120" xr:uid="{5CE4D3E8-63B5-41BB-9D2B-E70053B87597}"/>
    <cellStyle name="Normal 3 4 3 3 3 2 4 4" xfId="21369" xr:uid="{F118E41B-DABE-4C70-9956-B6B16483BA48}"/>
    <cellStyle name="Normal 3 4 3 3 3 2 5" xfId="5946" xr:uid="{00000000-0005-0000-0000-000034250000}"/>
    <cellStyle name="Normal 3 4 3 3 3 2 5 2" xfId="14806" xr:uid="{17A1EB7D-EB42-4DFD-A065-754B2EA881D3}"/>
    <cellStyle name="Normal 3 4 3 3 3 2 5 2 2" xfId="32314" xr:uid="{7968A306-E767-487D-AF23-E709D153CD0D}"/>
    <cellStyle name="Normal 3 4 3 3 3 2 5 3" xfId="23560" xr:uid="{3DAB7E7E-2570-4681-8BDF-29CAB9382242}"/>
    <cellStyle name="Normal 3 4 3 3 3 2 6" xfId="10410" xr:uid="{81F7139C-C015-4FFD-969C-F44BCFD02CCB}"/>
    <cellStyle name="Normal 3 4 3 3 3 2 6 2" xfId="27937" xr:uid="{15D8CBF4-F280-4E4A-8E75-450851444A4C}"/>
    <cellStyle name="Normal 3 4 3 3 3 2 7" xfId="19186" xr:uid="{4D1F66F9-D19F-4D37-A84C-7883F9648FD1}"/>
    <cellStyle name="Normal 3 4 3 3 3 3" xfId="2022" xr:uid="{00000000-0005-0000-0000-000035250000}"/>
    <cellStyle name="Normal 3 4 3 3 3 3 2" xfId="3135" xr:uid="{00000000-0005-0000-0000-000036250000}"/>
    <cellStyle name="Normal 3 4 3 3 3 3 2 2" xfId="5366" xr:uid="{00000000-0005-0000-0000-000037250000}"/>
    <cellStyle name="Normal 3 4 3 3 3 3 2 2 2" xfId="9842" xr:uid="{00000000-0005-0000-0000-000038250000}"/>
    <cellStyle name="Normal 3 4 3 3 3 3 2 2 2 2" xfId="18618" xr:uid="{5BE7EFE0-BB70-4217-9DE4-97219FBAC81B}"/>
    <cellStyle name="Normal 3 4 3 3 3 3 2 2 2 2 2" xfId="36126" xr:uid="{FE0A0331-329B-4094-8091-5F67114D4A35}"/>
    <cellStyle name="Normal 3 4 3 3 3 3 2 2 2 3" xfId="27372" xr:uid="{3CD80876-214C-4D16-961D-F529D0D7CC74}"/>
    <cellStyle name="Normal 3 4 3 3 3 3 2 2 3" xfId="14222" xr:uid="{ECA5FB21-0F6C-4AE9-B63A-A436063E6CB8}"/>
    <cellStyle name="Normal 3 4 3 3 3 3 2 2 3 2" xfId="31749" xr:uid="{69A82924-E2BF-40AE-8EAC-BEF0D0D525E2}"/>
    <cellStyle name="Normal 3 4 3 3 3 3 2 2 4" xfId="22998" xr:uid="{12C15D00-06B6-4874-ACF4-1D9B45E3E844}"/>
    <cellStyle name="Normal 3 4 3 3 3 3 2 3" xfId="7611" xr:uid="{00000000-0005-0000-0000-000039250000}"/>
    <cellStyle name="Normal 3 4 3 3 3 3 2 3 2" xfId="16435" xr:uid="{293A17AF-38CF-40BF-B7D7-67BF561B2E46}"/>
    <cellStyle name="Normal 3 4 3 3 3 3 2 3 2 2" xfId="33943" xr:uid="{25101003-93CD-4931-A81F-3CBA1BBB48BD}"/>
    <cellStyle name="Normal 3 4 3 3 3 3 2 3 3" xfId="25189" xr:uid="{60BB0404-E487-496A-8631-31C4B18F8CE8}"/>
    <cellStyle name="Normal 3 4 3 3 3 3 2 4" xfId="12039" xr:uid="{CE4791F1-9B3C-4B20-9074-CF07B04C4DC4}"/>
    <cellStyle name="Normal 3 4 3 3 3 3 2 4 2" xfId="29566" xr:uid="{76D87173-4725-494C-AF6F-04E3E7550C0B}"/>
    <cellStyle name="Normal 3 4 3 3 3 3 2 5" xfId="20815" xr:uid="{FA97429D-4308-4C3E-BB6C-867F393AF628}"/>
    <cellStyle name="Normal 3 4 3 3 3 3 3" xfId="4253" xr:uid="{00000000-0005-0000-0000-00003A250000}"/>
    <cellStyle name="Normal 3 4 3 3 3 3 3 2" xfId="8729" xr:uid="{00000000-0005-0000-0000-00003B250000}"/>
    <cellStyle name="Normal 3 4 3 3 3 3 3 2 2" xfId="17529" xr:uid="{74D71A4F-666B-42CE-BAA2-8733C6B4F673}"/>
    <cellStyle name="Normal 3 4 3 3 3 3 3 2 2 2" xfId="35037" xr:uid="{1DF2AD64-9E82-4F04-984F-9E243B6324BE}"/>
    <cellStyle name="Normal 3 4 3 3 3 3 3 2 3" xfId="26283" xr:uid="{90B7323A-C99A-4AF6-BA6B-E6FE7A57E644}"/>
    <cellStyle name="Normal 3 4 3 3 3 3 3 3" xfId="13133" xr:uid="{0C9B0F37-B26E-4D1C-8659-B0C1A1E67C8D}"/>
    <cellStyle name="Normal 3 4 3 3 3 3 3 3 2" xfId="30660" xr:uid="{7ABC3B48-CF77-49CD-B8A1-392162195E47}"/>
    <cellStyle name="Normal 3 4 3 3 3 3 3 4" xfId="21909" xr:uid="{BF5EF089-ACED-4236-AEB1-360BA0A2F477}"/>
    <cellStyle name="Normal 3 4 3 3 3 3 4" xfId="6498" xr:uid="{00000000-0005-0000-0000-00003C250000}"/>
    <cellStyle name="Normal 3 4 3 3 3 3 4 2" xfId="15346" xr:uid="{7BBE3881-FAD6-4844-B7CC-AB29803B8C7F}"/>
    <cellStyle name="Normal 3 4 3 3 3 3 4 2 2" xfId="32854" xr:uid="{61AC804A-E7A6-4416-9CFF-1AB885ECB5D9}"/>
    <cellStyle name="Normal 3 4 3 3 3 3 4 3" xfId="24100" xr:uid="{D36EAB10-57E4-41EB-930A-CADFC8C00883}"/>
    <cellStyle name="Normal 3 4 3 3 3 3 5" xfId="10950" xr:uid="{C5358D21-1856-40FB-97DA-424F68C81087}"/>
    <cellStyle name="Normal 3 4 3 3 3 3 5 2" xfId="28477" xr:uid="{05E879A9-C34C-4E45-AE3C-FE84DBFC3129}"/>
    <cellStyle name="Normal 3 4 3 3 3 3 6" xfId="19726" xr:uid="{20305F4A-A169-4868-B179-8F4C6113C603}"/>
    <cellStyle name="Normal 3 4 3 3 3 4" xfId="2304" xr:uid="{00000000-0005-0000-0000-00003D250000}"/>
    <cellStyle name="Normal 3 4 3 3 3 4 2" xfId="4535" xr:uid="{00000000-0005-0000-0000-00003E250000}"/>
    <cellStyle name="Normal 3 4 3 3 3 4 2 2" xfId="9011" xr:uid="{00000000-0005-0000-0000-00003F250000}"/>
    <cellStyle name="Normal 3 4 3 3 3 4 2 2 2" xfId="17805" xr:uid="{1F659F59-FD32-4B69-A971-DCA4B5FC1000}"/>
    <cellStyle name="Normal 3 4 3 3 3 4 2 2 2 2" xfId="35313" xr:uid="{B51E0DB2-2E67-47B6-AAC8-3D9AEA273BB1}"/>
    <cellStyle name="Normal 3 4 3 3 3 4 2 2 3" xfId="26559" xr:uid="{CEC5068D-E069-4773-9EE2-B72457E7AE82}"/>
    <cellStyle name="Normal 3 4 3 3 3 4 2 3" xfId="13409" xr:uid="{2FC7D2F7-BD0C-44C8-9257-D484DDA0A434}"/>
    <cellStyle name="Normal 3 4 3 3 3 4 2 3 2" xfId="30936" xr:uid="{8E816451-F9C0-4879-88C1-DCA8E8969398}"/>
    <cellStyle name="Normal 3 4 3 3 3 4 2 4" xfId="22185" xr:uid="{B0814641-616C-4414-A2FE-B1F6C6163C25}"/>
    <cellStyle name="Normal 3 4 3 3 3 4 3" xfId="6780" xr:uid="{00000000-0005-0000-0000-000040250000}"/>
    <cellStyle name="Normal 3 4 3 3 3 4 3 2" xfId="15622" xr:uid="{7DA72880-F510-442E-92D7-E2FC3F99C5D5}"/>
    <cellStyle name="Normal 3 4 3 3 3 4 3 2 2" xfId="33130" xr:uid="{C94DC74C-C07B-4C43-98A1-BFEA80C39829}"/>
    <cellStyle name="Normal 3 4 3 3 3 4 3 3" xfId="24376" xr:uid="{A3F6D74F-F90C-42A7-83EC-0110D509CDD9}"/>
    <cellStyle name="Normal 3 4 3 3 3 4 4" xfId="11226" xr:uid="{5A2DA191-08CC-45E7-830C-3E90AED5FFC5}"/>
    <cellStyle name="Normal 3 4 3 3 3 4 4 2" xfId="28753" xr:uid="{4C006824-6ECB-4199-9EAD-F21A0E8B5CC5}"/>
    <cellStyle name="Normal 3 4 3 3 3 4 5" xfId="20002" xr:uid="{2C134F6F-CED2-46D8-A025-97512E210021}"/>
    <cellStyle name="Normal 3 4 3 3 3 5" xfId="3422" xr:uid="{00000000-0005-0000-0000-000041250000}"/>
    <cellStyle name="Normal 3 4 3 3 3 5 2" xfId="7898" xr:uid="{00000000-0005-0000-0000-000042250000}"/>
    <cellStyle name="Normal 3 4 3 3 3 5 2 2" xfId="16716" xr:uid="{BBB48819-6075-4496-A021-91FD7AC42FAE}"/>
    <cellStyle name="Normal 3 4 3 3 3 5 2 2 2" xfId="34224" xr:uid="{042B25B8-2631-4650-A1C5-54F5ECAABD15}"/>
    <cellStyle name="Normal 3 4 3 3 3 5 2 3" xfId="25470" xr:uid="{A9B926D1-2F9A-4326-A644-C4E70D20B2D6}"/>
    <cellStyle name="Normal 3 4 3 3 3 5 3" xfId="12320" xr:uid="{B978C139-E786-4071-BE93-A530B6884B8B}"/>
    <cellStyle name="Normal 3 4 3 3 3 5 3 2" xfId="29847" xr:uid="{6D5EA354-857F-4566-B0D4-C65D73A3645E}"/>
    <cellStyle name="Normal 3 4 3 3 3 5 4" xfId="21096" xr:uid="{35B2E2E1-CF38-483B-A21D-89B5EAFE6CD5}"/>
    <cellStyle name="Normal 3 4 3 3 3 6" xfId="5667" xr:uid="{00000000-0005-0000-0000-000043250000}"/>
    <cellStyle name="Normal 3 4 3 3 3 6 2" xfId="14533" xr:uid="{F4DECEE7-6EA9-4223-9CFD-F05EDE2A7B95}"/>
    <cellStyle name="Normal 3 4 3 3 3 6 2 2" xfId="32041" xr:uid="{7AC19A40-4A3A-4757-AD95-88BB9A42C0C7}"/>
    <cellStyle name="Normal 3 4 3 3 3 6 3" xfId="23287" xr:uid="{EE04BCAA-86DC-4017-B6AE-754F0890BAE7}"/>
    <cellStyle name="Normal 3 4 3 3 3 7" xfId="10137" xr:uid="{7A1740DC-B6E1-436D-92BD-90C782F32186}"/>
    <cellStyle name="Normal 3 4 3 3 3 7 2" xfId="27664" xr:uid="{557926EE-F49B-4867-ADFD-5B8C29434957}"/>
    <cellStyle name="Normal 3 4 3 3 3 8" xfId="18913" xr:uid="{7FE11C2C-4B47-4140-8668-4278105C6D52}"/>
    <cellStyle name="Normal 3 4 3 3 4" xfId="1284" xr:uid="{00000000-0005-0000-0000-000044250000}"/>
    <cellStyle name="Normal 3 4 3 3 4 2" xfId="2024" xr:uid="{00000000-0005-0000-0000-000045250000}"/>
    <cellStyle name="Normal 3 4 3 3 4 2 2" xfId="3137" xr:uid="{00000000-0005-0000-0000-000046250000}"/>
    <cellStyle name="Normal 3 4 3 3 4 2 2 2" xfId="5368" xr:uid="{00000000-0005-0000-0000-000047250000}"/>
    <cellStyle name="Normal 3 4 3 3 4 2 2 2 2" xfId="9844" xr:uid="{00000000-0005-0000-0000-000048250000}"/>
    <cellStyle name="Normal 3 4 3 3 4 2 2 2 2 2" xfId="18620" xr:uid="{06C5E3B9-9C18-40EB-A957-7AE572CE1B40}"/>
    <cellStyle name="Normal 3 4 3 3 4 2 2 2 2 2 2" xfId="36128" xr:uid="{1BF9A850-69C0-480B-8CC0-FA17D91F3C35}"/>
    <cellStyle name="Normal 3 4 3 3 4 2 2 2 2 3" xfId="27374" xr:uid="{35564863-C1C3-4425-9341-C13CC85531B6}"/>
    <cellStyle name="Normal 3 4 3 3 4 2 2 2 3" xfId="14224" xr:uid="{9EF18377-BD45-4A71-8039-41972E0EBC98}"/>
    <cellStyle name="Normal 3 4 3 3 4 2 2 2 3 2" xfId="31751" xr:uid="{D83C15AB-D201-4B4C-BF83-86BB7C72E4F0}"/>
    <cellStyle name="Normal 3 4 3 3 4 2 2 2 4" xfId="23000" xr:uid="{8BD7D232-1E82-4347-9267-3A762A4BD46B}"/>
    <cellStyle name="Normal 3 4 3 3 4 2 2 3" xfId="7613" xr:uid="{00000000-0005-0000-0000-000049250000}"/>
    <cellStyle name="Normal 3 4 3 3 4 2 2 3 2" xfId="16437" xr:uid="{E0CEB4D1-F4C7-4DEA-9FF2-DCD293648242}"/>
    <cellStyle name="Normal 3 4 3 3 4 2 2 3 2 2" xfId="33945" xr:uid="{826E6D01-055C-4A6C-A3D1-1C9A84650A9F}"/>
    <cellStyle name="Normal 3 4 3 3 4 2 2 3 3" xfId="25191" xr:uid="{159629B3-D440-4533-B43D-C61F164E6CA3}"/>
    <cellStyle name="Normal 3 4 3 3 4 2 2 4" xfId="12041" xr:uid="{1AC550DB-7153-4896-81EA-C3CD8E0B6BE9}"/>
    <cellStyle name="Normal 3 4 3 3 4 2 2 4 2" xfId="29568" xr:uid="{7CDBD0AF-FEA5-430E-948F-2FC49709F35F}"/>
    <cellStyle name="Normal 3 4 3 3 4 2 2 5" xfId="20817" xr:uid="{A8725AB2-F5F4-4E37-B2A1-23912641FC9D}"/>
    <cellStyle name="Normal 3 4 3 3 4 2 3" xfId="4255" xr:uid="{00000000-0005-0000-0000-00004A250000}"/>
    <cellStyle name="Normal 3 4 3 3 4 2 3 2" xfId="8731" xr:uid="{00000000-0005-0000-0000-00004B250000}"/>
    <cellStyle name="Normal 3 4 3 3 4 2 3 2 2" xfId="17531" xr:uid="{6FB81482-4D27-4ED4-8F74-BD8A4DA144A5}"/>
    <cellStyle name="Normal 3 4 3 3 4 2 3 2 2 2" xfId="35039" xr:uid="{350DF22C-264B-4405-805A-1FAD165F2169}"/>
    <cellStyle name="Normal 3 4 3 3 4 2 3 2 3" xfId="26285" xr:uid="{E06E69A8-57C1-436A-A70C-4254F480E118}"/>
    <cellStyle name="Normal 3 4 3 3 4 2 3 3" xfId="13135" xr:uid="{2874D8E1-FC45-40F1-AB47-A47558BA4676}"/>
    <cellStyle name="Normal 3 4 3 3 4 2 3 3 2" xfId="30662" xr:uid="{BC8BD5D2-C805-409C-AF45-705382FEB3B9}"/>
    <cellStyle name="Normal 3 4 3 3 4 2 3 4" xfId="21911" xr:uid="{C56443D6-0BB0-4A87-882C-BE3DF02E215E}"/>
    <cellStyle name="Normal 3 4 3 3 4 2 4" xfId="6500" xr:uid="{00000000-0005-0000-0000-00004C250000}"/>
    <cellStyle name="Normal 3 4 3 3 4 2 4 2" xfId="15348" xr:uid="{1775DA44-FA4E-4BAA-B37C-9C7E9CCEB899}"/>
    <cellStyle name="Normal 3 4 3 3 4 2 4 2 2" xfId="32856" xr:uid="{29C064C7-BC67-4880-8336-B13273082E4B}"/>
    <cellStyle name="Normal 3 4 3 3 4 2 4 3" xfId="24102" xr:uid="{FF833D49-7759-493D-9D96-AAD7AF338F42}"/>
    <cellStyle name="Normal 3 4 3 3 4 2 5" xfId="10952" xr:uid="{DBF3E0C4-9E8F-4A6B-9C33-B3568C062A6A}"/>
    <cellStyle name="Normal 3 4 3 3 4 2 5 2" xfId="28479" xr:uid="{13A11558-D57D-433C-843F-CA2EA4E5C05F}"/>
    <cellStyle name="Normal 3 4 3 3 4 2 6" xfId="19728" xr:uid="{8A3A0C19-4E6E-401B-BD02-3798DFF175A8}"/>
    <cellStyle name="Normal 3 4 3 3 4 3" xfId="2397" xr:uid="{00000000-0005-0000-0000-00004D250000}"/>
    <cellStyle name="Normal 3 4 3 3 4 3 2" xfId="4628" xr:uid="{00000000-0005-0000-0000-00004E250000}"/>
    <cellStyle name="Normal 3 4 3 3 4 3 2 2" xfId="9104" xr:uid="{00000000-0005-0000-0000-00004F250000}"/>
    <cellStyle name="Normal 3 4 3 3 4 3 2 2 2" xfId="17896" xr:uid="{53C5A17B-9A12-4780-9E10-49D952BB5410}"/>
    <cellStyle name="Normal 3 4 3 3 4 3 2 2 2 2" xfId="35404" xr:uid="{5A922FD8-DF74-4498-81BC-62EEE8B975A1}"/>
    <cellStyle name="Normal 3 4 3 3 4 3 2 2 3" xfId="26650" xr:uid="{60E06E88-83F9-4E02-8955-B8F4376A5B92}"/>
    <cellStyle name="Normal 3 4 3 3 4 3 2 3" xfId="13500" xr:uid="{CE874294-EED5-4D1C-80D2-ACEBB1FDC427}"/>
    <cellStyle name="Normal 3 4 3 3 4 3 2 3 2" xfId="31027" xr:uid="{4DEF115E-2FFC-46EB-B28B-CC4BF28215C4}"/>
    <cellStyle name="Normal 3 4 3 3 4 3 2 4" xfId="22276" xr:uid="{6E69B798-F808-4FCB-B586-85CAB0E6AE5F}"/>
    <cellStyle name="Normal 3 4 3 3 4 3 3" xfId="6873" xr:uid="{00000000-0005-0000-0000-000050250000}"/>
    <cellStyle name="Normal 3 4 3 3 4 3 3 2" xfId="15713" xr:uid="{47D7C599-6838-4B98-A1CE-56B9EE85CCF0}"/>
    <cellStyle name="Normal 3 4 3 3 4 3 3 2 2" xfId="33221" xr:uid="{2CF02368-0D52-4EA9-B022-F9A83EF64C43}"/>
    <cellStyle name="Normal 3 4 3 3 4 3 3 3" xfId="24467" xr:uid="{BA71A1F4-EAFA-4DFF-8F53-611AB140DF15}"/>
    <cellStyle name="Normal 3 4 3 3 4 3 4" xfId="11317" xr:uid="{1F0AAC20-0AB3-4C66-8880-E87F064C72BA}"/>
    <cellStyle name="Normal 3 4 3 3 4 3 4 2" xfId="28844" xr:uid="{A89AFA0A-724A-468C-9E5F-A7686257A197}"/>
    <cellStyle name="Normal 3 4 3 3 4 3 5" xfId="20093" xr:uid="{39F64D84-1EFE-4A6C-9658-31698BE727F2}"/>
    <cellStyle name="Normal 3 4 3 3 4 4" xfId="3515" xr:uid="{00000000-0005-0000-0000-000051250000}"/>
    <cellStyle name="Normal 3 4 3 3 4 4 2" xfId="7991" xr:uid="{00000000-0005-0000-0000-000052250000}"/>
    <cellStyle name="Normal 3 4 3 3 4 4 2 2" xfId="16807" xr:uid="{C8A10454-6799-4060-8A22-D5AD0BB64F67}"/>
    <cellStyle name="Normal 3 4 3 3 4 4 2 2 2" xfId="34315" xr:uid="{6291FF0A-1334-42E7-8C4A-26BBD8E2F3B0}"/>
    <cellStyle name="Normal 3 4 3 3 4 4 2 3" xfId="25561" xr:uid="{5D9A863E-10B8-4078-A4B4-694B68B8E75F}"/>
    <cellStyle name="Normal 3 4 3 3 4 4 3" xfId="12411" xr:uid="{11539E9E-4BCC-4537-8CA9-56EE4B1CFC5A}"/>
    <cellStyle name="Normal 3 4 3 3 4 4 3 2" xfId="29938" xr:uid="{8CFF44B8-1E89-47F7-90A2-CF755220B920}"/>
    <cellStyle name="Normal 3 4 3 3 4 4 4" xfId="21187" xr:uid="{3FEBE988-3536-48DD-A80F-AC5C29932225}"/>
    <cellStyle name="Normal 3 4 3 3 4 5" xfId="5760" xr:uid="{00000000-0005-0000-0000-000053250000}"/>
    <cellStyle name="Normal 3 4 3 3 4 5 2" xfId="14624" xr:uid="{8393ABE8-0D38-47C8-8223-16A6FD449E1B}"/>
    <cellStyle name="Normal 3 4 3 3 4 5 2 2" xfId="32132" xr:uid="{200C756F-9423-4B4A-8122-A1332B2047A0}"/>
    <cellStyle name="Normal 3 4 3 3 4 5 3" xfId="23378" xr:uid="{80BC3353-08A3-44B9-8675-EDDFD73BBEB7}"/>
    <cellStyle name="Normal 3 4 3 3 4 6" xfId="10228" xr:uid="{23998293-0E27-4A19-A7FD-7682F79774F8}"/>
    <cellStyle name="Normal 3 4 3 3 4 6 2" xfId="27755" xr:uid="{EB473ACE-5B21-4962-A872-51375FD99911}"/>
    <cellStyle name="Normal 3 4 3 3 4 7" xfId="19004" xr:uid="{68AB14AA-3973-475C-AE48-E2DE7F9A98D6}"/>
    <cellStyle name="Normal 3 4 3 3 5" xfId="2019" xr:uid="{00000000-0005-0000-0000-000054250000}"/>
    <cellStyle name="Normal 3 4 3 3 5 2" xfId="3132" xr:uid="{00000000-0005-0000-0000-000055250000}"/>
    <cellStyle name="Normal 3 4 3 3 5 2 2" xfId="5363" xr:uid="{00000000-0005-0000-0000-000056250000}"/>
    <cellStyle name="Normal 3 4 3 3 5 2 2 2" xfId="9839" xr:uid="{00000000-0005-0000-0000-000057250000}"/>
    <cellStyle name="Normal 3 4 3 3 5 2 2 2 2" xfId="18615" xr:uid="{A37EA175-C7F8-463C-862F-C5E059EA47C2}"/>
    <cellStyle name="Normal 3 4 3 3 5 2 2 2 2 2" xfId="36123" xr:uid="{5D1A5372-9C7E-4751-A043-080153BD5528}"/>
    <cellStyle name="Normal 3 4 3 3 5 2 2 2 3" xfId="27369" xr:uid="{EB22279C-884D-4D31-8179-7970E31DC02C}"/>
    <cellStyle name="Normal 3 4 3 3 5 2 2 3" xfId="14219" xr:uid="{C009E8DC-D2F2-46A8-B450-9E2D05E643BD}"/>
    <cellStyle name="Normal 3 4 3 3 5 2 2 3 2" xfId="31746" xr:uid="{747BF38B-D0A4-4E5F-B8E2-7CF00E4BE531}"/>
    <cellStyle name="Normal 3 4 3 3 5 2 2 4" xfId="22995" xr:uid="{66637D90-10C3-4896-8F55-28668199A5AF}"/>
    <cellStyle name="Normal 3 4 3 3 5 2 3" xfId="7608" xr:uid="{00000000-0005-0000-0000-000058250000}"/>
    <cellStyle name="Normal 3 4 3 3 5 2 3 2" xfId="16432" xr:uid="{7FFAFBDD-C272-4B3C-8619-919C0519E83C}"/>
    <cellStyle name="Normal 3 4 3 3 5 2 3 2 2" xfId="33940" xr:uid="{8F154DB6-265F-4A4E-ABC4-E98863B97D0D}"/>
    <cellStyle name="Normal 3 4 3 3 5 2 3 3" xfId="25186" xr:uid="{DF3E4F78-278A-485B-A056-739477953E2F}"/>
    <cellStyle name="Normal 3 4 3 3 5 2 4" xfId="12036" xr:uid="{B8B86E25-9F84-4213-AA9D-C1BBF8D23E8D}"/>
    <cellStyle name="Normal 3 4 3 3 5 2 4 2" xfId="29563" xr:uid="{F4259AD7-5FC6-41C3-8227-17D88EDD6CE9}"/>
    <cellStyle name="Normal 3 4 3 3 5 2 5" xfId="20812" xr:uid="{B184818F-E2B7-45D1-B858-CCEAFF64BF44}"/>
    <cellStyle name="Normal 3 4 3 3 5 3" xfId="4250" xr:uid="{00000000-0005-0000-0000-000059250000}"/>
    <cellStyle name="Normal 3 4 3 3 5 3 2" xfId="8726" xr:uid="{00000000-0005-0000-0000-00005A250000}"/>
    <cellStyle name="Normal 3 4 3 3 5 3 2 2" xfId="17526" xr:uid="{1C1C787E-2463-42C5-BB81-931EB2BB5088}"/>
    <cellStyle name="Normal 3 4 3 3 5 3 2 2 2" xfId="35034" xr:uid="{D8B7DA83-DCFD-4B19-941E-1308496A449B}"/>
    <cellStyle name="Normal 3 4 3 3 5 3 2 3" xfId="26280" xr:uid="{96BE91E5-97F0-406D-B51A-01BC8E770810}"/>
    <cellStyle name="Normal 3 4 3 3 5 3 3" xfId="13130" xr:uid="{AAE09AB1-1C0F-45C6-8148-EF3AA3D9A409}"/>
    <cellStyle name="Normal 3 4 3 3 5 3 3 2" xfId="30657" xr:uid="{9E428422-C080-4E03-85B6-4EF015C93BC9}"/>
    <cellStyle name="Normal 3 4 3 3 5 3 4" xfId="21906" xr:uid="{6B1415B6-66B1-40E0-96E2-54E553DB01A0}"/>
    <cellStyle name="Normal 3 4 3 3 5 4" xfId="6495" xr:uid="{00000000-0005-0000-0000-00005B250000}"/>
    <cellStyle name="Normal 3 4 3 3 5 4 2" xfId="15343" xr:uid="{0C920B2D-0FA1-4819-A1F6-5B80238826FB}"/>
    <cellStyle name="Normal 3 4 3 3 5 4 2 2" xfId="32851" xr:uid="{9B0C7325-030D-4978-88F8-5A50EB125880}"/>
    <cellStyle name="Normal 3 4 3 3 5 4 3" xfId="24097" xr:uid="{35949720-A948-461C-9AC6-12BC4DE7D82F}"/>
    <cellStyle name="Normal 3 4 3 3 5 5" xfId="10947" xr:uid="{8C3F55BF-970F-4C43-9E28-DF3D9BC96479}"/>
    <cellStyle name="Normal 3 4 3 3 5 5 2" xfId="28474" xr:uid="{802691EA-F276-43AD-A748-89C3B6F0BEA3}"/>
    <cellStyle name="Normal 3 4 3 3 5 6" xfId="19723" xr:uid="{79DF1A45-FE74-4A89-8644-EAB22065A195}"/>
    <cellStyle name="Normal 3 4 3 3 6" xfId="2118" xr:uid="{00000000-0005-0000-0000-00005C250000}"/>
    <cellStyle name="Normal 3 4 3 3 6 2" xfId="4349" xr:uid="{00000000-0005-0000-0000-00005D250000}"/>
    <cellStyle name="Normal 3 4 3 3 6 2 2" xfId="8825" xr:uid="{00000000-0005-0000-0000-00005E250000}"/>
    <cellStyle name="Normal 3 4 3 3 6 2 2 2" xfId="17623" xr:uid="{6732AB8D-317B-4DBE-8842-0B5576FEB6D7}"/>
    <cellStyle name="Normal 3 4 3 3 6 2 2 2 2" xfId="35131" xr:uid="{E590B0D9-6213-4745-AF5E-D6A98E3CC321}"/>
    <cellStyle name="Normal 3 4 3 3 6 2 2 3" xfId="26377" xr:uid="{0F4BE775-F328-4F11-9ABA-63D5EA3EFC34}"/>
    <cellStyle name="Normal 3 4 3 3 6 2 3" xfId="13227" xr:uid="{2525872E-9464-4C04-9C6A-566A44D44BAB}"/>
    <cellStyle name="Normal 3 4 3 3 6 2 3 2" xfId="30754" xr:uid="{2618E63F-4C55-4822-AEE3-7A4A3EC55BAC}"/>
    <cellStyle name="Normal 3 4 3 3 6 2 4" xfId="22003" xr:uid="{7F4F3EAB-7377-4DF0-979A-D5A5EB67DEF7}"/>
    <cellStyle name="Normal 3 4 3 3 6 3" xfId="6594" xr:uid="{00000000-0005-0000-0000-00005F250000}"/>
    <cellStyle name="Normal 3 4 3 3 6 3 2" xfId="15440" xr:uid="{B7FD8EE3-17DA-49D0-BA81-2140F28D68AC}"/>
    <cellStyle name="Normal 3 4 3 3 6 3 2 2" xfId="32948" xr:uid="{C918FE21-217C-41C4-8662-66DA3E52EE77}"/>
    <cellStyle name="Normal 3 4 3 3 6 3 3" xfId="24194" xr:uid="{AAA86C8F-F101-4959-969A-7B0B3B9263FC}"/>
    <cellStyle name="Normal 3 4 3 3 6 4" xfId="11044" xr:uid="{CF822D01-A2BC-41D3-898F-5C0ECF85CE27}"/>
    <cellStyle name="Normal 3 4 3 3 6 4 2" xfId="28571" xr:uid="{D0A82279-59C6-4EA3-935B-0227E86E572A}"/>
    <cellStyle name="Normal 3 4 3 3 6 5" xfId="19820" xr:uid="{492F0A37-3EC5-4CC6-AF1E-5D9D3543CEB0}"/>
    <cellStyle name="Normal 3 4 3 3 7" xfId="3236" xr:uid="{00000000-0005-0000-0000-000060250000}"/>
    <cellStyle name="Normal 3 4 3 3 7 2" xfId="7712" xr:uid="{00000000-0005-0000-0000-000061250000}"/>
    <cellStyle name="Normal 3 4 3 3 7 2 2" xfId="16534" xr:uid="{DF7C3F83-B658-4983-9B95-31AEE651C726}"/>
    <cellStyle name="Normal 3 4 3 3 7 2 2 2" xfId="34042" xr:uid="{1CFA623E-E617-4813-B8D3-76FC08EF0B13}"/>
    <cellStyle name="Normal 3 4 3 3 7 2 3" xfId="25288" xr:uid="{D9E0CCB2-B60B-410C-ABFA-8E07D1935D86}"/>
    <cellStyle name="Normal 3 4 3 3 7 3" xfId="12138" xr:uid="{FFE63506-1DC1-452A-B6BA-7901A53CF324}"/>
    <cellStyle name="Normal 3 4 3 3 7 3 2" xfId="29665" xr:uid="{F7EECAF2-D454-42A5-AA15-F6953DF3098A}"/>
    <cellStyle name="Normal 3 4 3 3 7 4" xfId="20914" xr:uid="{DA40D9CE-4731-4795-9BC2-C2F8796ABD6B}"/>
    <cellStyle name="Normal 3 4 3 3 8" xfId="5481" xr:uid="{00000000-0005-0000-0000-000062250000}"/>
    <cellStyle name="Normal 3 4 3 3 8 2" xfId="14351" xr:uid="{3886393C-102A-403D-9AF9-948F40338F1E}"/>
    <cellStyle name="Normal 3 4 3 3 8 2 2" xfId="31859" xr:uid="{697B9F69-7B5C-454B-98DF-AC3A10D60D84}"/>
    <cellStyle name="Normal 3 4 3 3 8 3" xfId="23105" xr:uid="{1E9368E6-A204-4FC2-B236-BF9DBC6A0681}"/>
    <cellStyle name="Normal 3 4 3 3 9" xfId="9955" xr:uid="{FE6ABBFC-688D-401F-92DC-FFEF47205F09}"/>
    <cellStyle name="Normal 3 4 3 3 9 2" xfId="27482" xr:uid="{24DEA2A7-282E-4767-B63C-9095244F46AE}"/>
    <cellStyle name="Normal 3 4 3 4" xfId="1025" xr:uid="{00000000-0005-0000-0000-000063250000}"/>
    <cellStyle name="Normal 3 4 3 4 2" xfId="1305" xr:uid="{00000000-0005-0000-0000-000064250000}"/>
    <cellStyle name="Normal 3 4 3 4 2 2" xfId="2026" xr:uid="{00000000-0005-0000-0000-000065250000}"/>
    <cellStyle name="Normal 3 4 3 4 2 2 2" xfId="3139" xr:uid="{00000000-0005-0000-0000-000066250000}"/>
    <cellStyle name="Normal 3 4 3 4 2 2 2 2" xfId="5370" xr:uid="{00000000-0005-0000-0000-000067250000}"/>
    <cellStyle name="Normal 3 4 3 4 2 2 2 2 2" xfId="9846" xr:uid="{00000000-0005-0000-0000-000068250000}"/>
    <cellStyle name="Normal 3 4 3 4 2 2 2 2 2 2" xfId="18622" xr:uid="{D9D9E3D3-C8C5-44EB-B30D-775749B9AA2B}"/>
    <cellStyle name="Normal 3 4 3 4 2 2 2 2 2 2 2" xfId="36130" xr:uid="{717D1FE9-963E-43A5-A534-380A77DF0F8E}"/>
    <cellStyle name="Normal 3 4 3 4 2 2 2 2 2 3" xfId="27376" xr:uid="{A251F22E-6DBA-4D58-B948-EFE92F476DA9}"/>
    <cellStyle name="Normal 3 4 3 4 2 2 2 2 3" xfId="14226" xr:uid="{1812B335-486E-4D2B-9206-BCE18F55133E}"/>
    <cellStyle name="Normal 3 4 3 4 2 2 2 2 3 2" xfId="31753" xr:uid="{314051E3-ABD0-4543-B15B-CEBA0F4135EE}"/>
    <cellStyle name="Normal 3 4 3 4 2 2 2 2 4" xfId="23002" xr:uid="{895D1438-29A6-4944-A38F-75ACEC10B216}"/>
    <cellStyle name="Normal 3 4 3 4 2 2 2 3" xfId="7615" xr:uid="{00000000-0005-0000-0000-000069250000}"/>
    <cellStyle name="Normal 3 4 3 4 2 2 2 3 2" xfId="16439" xr:uid="{D6D7E341-0865-4B33-BF40-85F541154E5B}"/>
    <cellStyle name="Normal 3 4 3 4 2 2 2 3 2 2" xfId="33947" xr:uid="{166CBBE1-3274-4D82-A0F1-3ABE686FE092}"/>
    <cellStyle name="Normal 3 4 3 4 2 2 2 3 3" xfId="25193" xr:uid="{851D74CA-BA64-4FEF-8CA9-3195519FFE5F}"/>
    <cellStyle name="Normal 3 4 3 4 2 2 2 4" xfId="12043" xr:uid="{02B26BDC-A208-4AE9-8DE6-B1807D6F493A}"/>
    <cellStyle name="Normal 3 4 3 4 2 2 2 4 2" xfId="29570" xr:uid="{603B910E-BF2F-4AEB-A638-8AF662840582}"/>
    <cellStyle name="Normal 3 4 3 4 2 2 2 5" xfId="20819" xr:uid="{3288A8EE-2B52-4EAF-8A71-044F80E0DFEF}"/>
    <cellStyle name="Normal 3 4 3 4 2 2 3" xfId="4257" xr:uid="{00000000-0005-0000-0000-00006A250000}"/>
    <cellStyle name="Normal 3 4 3 4 2 2 3 2" xfId="8733" xr:uid="{00000000-0005-0000-0000-00006B250000}"/>
    <cellStyle name="Normal 3 4 3 4 2 2 3 2 2" xfId="17533" xr:uid="{AB83CCDB-BC84-4A7C-ACBF-FA0A1021E9A9}"/>
    <cellStyle name="Normal 3 4 3 4 2 2 3 2 2 2" xfId="35041" xr:uid="{BBD03E4C-E68F-4B57-8E61-6D8DF0EBE918}"/>
    <cellStyle name="Normal 3 4 3 4 2 2 3 2 3" xfId="26287" xr:uid="{D237FAED-04CF-4A8D-8FE5-45490256C8F2}"/>
    <cellStyle name="Normal 3 4 3 4 2 2 3 3" xfId="13137" xr:uid="{8E5268E1-990C-4765-B163-59F9E9F931C0}"/>
    <cellStyle name="Normal 3 4 3 4 2 2 3 3 2" xfId="30664" xr:uid="{931E392B-510F-4EF8-9902-0D37A148A2EC}"/>
    <cellStyle name="Normal 3 4 3 4 2 2 3 4" xfId="21913" xr:uid="{DD55252E-3437-4512-8839-3FECA3E46C3E}"/>
    <cellStyle name="Normal 3 4 3 4 2 2 4" xfId="6502" xr:uid="{00000000-0005-0000-0000-00006C250000}"/>
    <cellStyle name="Normal 3 4 3 4 2 2 4 2" xfId="15350" xr:uid="{0165D83D-95EB-449A-95D1-ACEED3944A05}"/>
    <cellStyle name="Normal 3 4 3 4 2 2 4 2 2" xfId="32858" xr:uid="{71B14601-4F90-4A6B-A281-D198B7A8308B}"/>
    <cellStyle name="Normal 3 4 3 4 2 2 4 3" xfId="24104" xr:uid="{1F72CC24-04AD-4AB4-925F-4190EADF3356}"/>
    <cellStyle name="Normal 3 4 3 4 2 2 5" xfId="10954" xr:uid="{5657807E-4516-4D17-A718-8DFBCECBAEA8}"/>
    <cellStyle name="Normal 3 4 3 4 2 2 5 2" xfId="28481" xr:uid="{7A3E505E-217E-407B-AB92-370883B54250}"/>
    <cellStyle name="Normal 3 4 3 4 2 2 6" xfId="19730" xr:uid="{45DFD435-3BED-484E-9FD8-A8C6776A2265}"/>
    <cellStyle name="Normal 3 4 3 4 2 3" xfId="2418" xr:uid="{00000000-0005-0000-0000-00006D250000}"/>
    <cellStyle name="Normal 3 4 3 4 2 3 2" xfId="4649" xr:uid="{00000000-0005-0000-0000-00006E250000}"/>
    <cellStyle name="Normal 3 4 3 4 2 3 2 2" xfId="9125" xr:uid="{00000000-0005-0000-0000-00006F250000}"/>
    <cellStyle name="Normal 3 4 3 4 2 3 2 2 2" xfId="17917" xr:uid="{3B00F43D-063D-4F2F-BA25-EA160B2E41CB}"/>
    <cellStyle name="Normal 3 4 3 4 2 3 2 2 2 2" xfId="35425" xr:uid="{7D5B598B-93E9-4B59-863E-63E7362E745A}"/>
    <cellStyle name="Normal 3 4 3 4 2 3 2 2 3" xfId="26671" xr:uid="{FB5FA7B6-7498-492F-AA23-3A45B4A61CDD}"/>
    <cellStyle name="Normal 3 4 3 4 2 3 2 3" xfId="13521" xr:uid="{2565F38E-1897-4DF0-A115-BAD56B5DA1D8}"/>
    <cellStyle name="Normal 3 4 3 4 2 3 2 3 2" xfId="31048" xr:uid="{FA8D434F-A1F1-4504-A364-41A20D835507}"/>
    <cellStyle name="Normal 3 4 3 4 2 3 2 4" xfId="22297" xr:uid="{BB41395D-EF09-4987-893C-A471FB04EBA9}"/>
    <cellStyle name="Normal 3 4 3 4 2 3 3" xfId="6894" xr:uid="{00000000-0005-0000-0000-000070250000}"/>
    <cellStyle name="Normal 3 4 3 4 2 3 3 2" xfId="15734" xr:uid="{595D3655-8CBF-41D9-8E00-22B257CCF44B}"/>
    <cellStyle name="Normal 3 4 3 4 2 3 3 2 2" xfId="33242" xr:uid="{C9B94FBB-2A4A-4484-8CDB-EF6551C45E30}"/>
    <cellStyle name="Normal 3 4 3 4 2 3 3 3" xfId="24488" xr:uid="{C94C4A12-4B06-481C-9E09-BBA1031E23D3}"/>
    <cellStyle name="Normal 3 4 3 4 2 3 4" xfId="11338" xr:uid="{EB95A043-4A83-4911-B71D-FA6746F3054A}"/>
    <cellStyle name="Normal 3 4 3 4 2 3 4 2" xfId="28865" xr:uid="{1F2E42DC-30D4-43DE-9884-4BD735189ED8}"/>
    <cellStyle name="Normal 3 4 3 4 2 3 5" xfId="20114" xr:uid="{895445B1-8377-4777-9796-70F97DB15630}"/>
    <cellStyle name="Normal 3 4 3 4 2 4" xfId="3536" xr:uid="{00000000-0005-0000-0000-000071250000}"/>
    <cellStyle name="Normal 3 4 3 4 2 4 2" xfId="8012" xr:uid="{00000000-0005-0000-0000-000072250000}"/>
    <cellStyle name="Normal 3 4 3 4 2 4 2 2" xfId="16828" xr:uid="{D942FAAB-F250-4FBE-BCF8-2A73F1C007F4}"/>
    <cellStyle name="Normal 3 4 3 4 2 4 2 2 2" xfId="34336" xr:uid="{305747AF-C996-44E6-B119-54FBB65FDE9C}"/>
    <cellStyle name="Normal 3 4 3 4 2 4 2 3" xfId="25582" xr:uid="{5D4DCFF4-2EB7-449E-B059-313F02F6DFE8}"/>
    <cellStyle name="Normal 3 4 3 4 2 4 3" xfId="12432" xr:uid="{39DF274F-01A5-4075-B6CD-5D66C4961FFA}"/>
    <cellStyle name="Normal 3 4 3 4 2 4 3 2" xfId="29959" xr:uid="{EE7887B4-4FF4-4AAA-BE6E-F8054AC82E77}"/>
    <cellStyle name="Normal 3 4 3 4 2 4 4" xfId="21208" xr:uid="{B80258B5-60F0-4629-8FBE-44EFBFA7541F}"/>
    <cellStyle name="Normal 3 4 3 4 2 5" xfId="5781" xr:uid="{00000000-0005-0000-0000-000073250000}"/>
    <cellStyle name="Normal 3 4 3 4 2 5 2" xfId="14645" xr:uid="{4FEDDE65-203D-45FD-9ECA-D2BD05322F1A}"/>
    <cellStyle name="Normal 3 4 3 4 2 5 2 2" xfId="32153" xr:uid="{769EEB35-3843-4FD5-AEB2-8B630EDEBAF2}"/>
    <cellStyle name="Normal 3 4 3 4 2 5 3" xfId="23399" xr:uid="{0EF29F2A-A6EF-497C-ADB2-362F438BA157}"/>
    <cellStyle name="Normal 3 4 3 4 2 6" xfId="10249" xr:uid="{5A3DA398-F9D9-40CD-A01C-290E161801DC}"/>
    <cellStyle name="Normal 3 4 3 4 2 6 2" xfId="27776" xr:uid="{ABA5E8F7-A420-4A87-8757-6A1A607C8978}"/>
    <cellStyle name="Normal 3 4 3 4 2 7" xfId="19025" xr:uid="{9F9121ED-ECE3-4F3E-85E5-08F06A2D5C02}"/>
    <cellStyle name="Normal 3 4 3 4 3" xfId="2025" xr:uid="{00000000-0005-0000-0000-000074250000}"/>
    <cellStyle name="Normal 3 4 3 4 3 2" xfId="3138" xr:uid="{00000000-0005-0000-0000-000075250000}"/>
    <cellStyle name="Normal 3 4 3 4 3 2 2" xfId="5369" xr:uid="{00000000-0005-0000-0000-000076250000}"/>
    <cellStyle name="Normal 3 4 3 4 3 2 2 2" xfId="9845" xr:uid="{00000000-0005-0000-0000-000077250000}"/>
    <cellStyle name="Normal 3 4 3 4 3 2 2 2 2" xfId="18621" xr:uid="{C1526B59-D8F1-45FC-90BD-395EFF4A4606}"/>
    <cellStyle name="Normal 3 4 3 4 3 2 2 2 2 2" xfId="36129" xr:uid="{E8E099BD-E74F-4903-9365-85F0D6C80E17}"/>
    <cellStyle name="Normal 3 4 3 4 3 2 2 2 3" xfId="27375" xr:uid="{33366DCB-4FA0-40AA-B2FA-3B8DDF64F0CC}"/>
    <cellStyle name="Normal 3 4 3 4 3 2 2 3" xfId="14225" xr:uid="{AF0629D2-7045-4E8B-B388-4D47FD14DC84}"/>
    <cellStyle name="Normal 3 4 3 4 3 2 2 3 2" xfId="31752" xr:uid="{D30E60EE-931B-444F-AB0A-7367DCD144B1}"/>
    <cellStyle name="Normal 3 4 3 4 3 2 2 4" xfId="23001" xr:uid="{D59D44CC-C4DB-40AD-A6CB-53813F48B7EB}"/>
    <cellStyle name="Normal 3 4 3 4 3 2 3" xfId="7614" xr:uid="{00000000-0005-0000-0000-000078250000}"/>
    <cellStyle name="Normal 3 4 3 4 3 2 3 2" xfId="16438" xr:uid="{E7743E7A-65CD-4782-BF80-6E827F70751B}"/>
    <cellStyle name="Normal 3 4 3 4 3 2 3 2 2" xfId="33946" xr:uid="{22FCC5D2-BA32-4A94-8383-365A2C0A1834}"/>
    <cellStyle name="Normal 3 4 3 4 3 2 3 3" xfId="25192" xr:uid="{FA8A8763-6DBA-472F-8BBF-965CC85C6732}"/>
    <cellStyle name="Normal 3 4 3 4 3 2 4" xfId="12042" xr:uid="{F636D90C-8555-4960-A0B9-C9814B731A69}"/>
    <cellStyle name="Normal 3 4 3 4 3 2 4 2" xfId="29569" xr:uid="{61A57A84-DD58-46C1-AB40-C58D2C728D64}"/>
    <cellStyle name="Normal 3 4 3 4 3 2 5" xfId="20818" xr:uid="{8CA8EE11-506B-4331-819D-7A11799D9B8E}"/>
    <cellStyle name="Normal 3 4 3 4 3 3" xfId="4256" xr:uid="{00000000-0005-0000-0000-000079250000}"/>
    <cellStyle name="Normal 3 4 3 4 3 3 2" xfId="8732" xr:uid="{00000000-0005-0000-0000-00007A250000}"/>
    <cellStyle name="Normal 3 4 3 4 3 3 2 2" xfId="17532" xr:uid="{9CA86EFB-C9C1-4BCD-AFD3-5EBA7216E72C}"/>
    <cellStyle name="Normal 3 4 3 4 3 3 2 2 2" xfId="35040" xr:uid="{D6652B94-362B-40E9-804D-3E126CEC73FD}"/>
    <cellStyle name="Normal 3 4 3 4 3 3 2 3" xfId="26286" xr:uid="{8387CA14-F4EF-4314-8080-E45D05EBDC52}"/>
    <cellStyle name="Normal 3 4 3 4 3 3 3" xfId="13136" xr:uid="{AD60B371-34E7-40E6-8F44-53ED8841B82D}"/>
    <cellStyle name="Normal 3 4 3 4 3 3 3 2" xfId="30663" xr:uid="{BB223BD0-2FCC-4EDB-8C4C-836D3377BCDE}"/>
    <cellStyle name="Normal 3 4 3 4 3 3 4" xfId="21912" xr:uid="{143BCE4F-1909-4785-BC29-9B7EA5CB52C1}"/>
    <cellStyle name="Normal 3 4 3 4 3 4" xfId="6501" xr:uid="{00000000-0005-0000-0000-00007B250000}"/>
    <cellStyle name="Normal 3 4 3 4 3 4 2" xfId="15349" xr:uid="{7A9DA50F-866C-45AC-8FD7-9AAC9C8D80CD}"/>
    <cellStyle name="Normal 3 4 3 4 3 4 2 2" xfId="32857" xr:uid="{8231176B-3B8C-41A0-8502-7FD0F22CA816}"/>
    <cellStyle name="Normal 3 4 3 4 3 4 3" xfId="24103" xr:uid="{92F9ADAB-0104-44A2-8839-0AE0EF826342}"/>
    <cellStyle name="Normal 3 4 3 4 3 5" xfId="10953" xr:uid="{A4729DD3-200F-4287-B984-51DFA74E9D0F}"/>
    <cellStyle name="Normal 3 4 3 4 3 5 2" xfId="28480" xr:uid="{69CBC10D-4264-45E3-9403-4D2BFDD0E855}"/>
    <cellStyle name="Normal 3 4 3 4 3 6" xfId="19729" xr:uid="{C21119C8-EF9E-481D-A36B-F0432D346ADC}"/>
    <cellStyle name="Normal 3 4 3 4 4" xfId="2139" xr:uid="{00000000-0005-0000-0000-00007C250000}"/>
    <cellStyle name="Normal 3 4 3 4 4 2" xfId="4370" xr:uid="{00000000-0005-0000-0000-00007D250000}"/>
    <cellStyle name="Normal 3 4 3 4 4 2 2" xfId="8846" xr:uid="{00000000-0005-0000-0000-00007E250000}"/>
    <cellStyle name="Normal 3 4 3 4 4 2 2 2" xfId="17644" xr:uid="{E1BA46D4-C3E0-4AD7-A973-59D2174CFA44}"/>
    <cellStyle name="Normal 3 4 3 4 4 2 2 2 2" xfId="35152" xr:uid="{1245239A-AED8-41D9-9608-D6B6A58872F7}"/>
    <cellStyle name="Normal 3 4 3 4 4 2 2 3" xfId="26398" xr:uid="{BCE5B0C0-12B6-4C37-8F38-A9EF1EA1B855}"/>
    <cellStyle name="Normal 3 4 3 4 4 2 3" xfId="13248" xr:uid="{A10B2E19-6096-436D-BC83-0BE66CE9B5EF}"/>
    <cellStyle name="Normal 3 4 3 4 4 2 3 2" xfId="30775" xr:uid="{D312071E-A92A-498F-846F-5B760D79E988}"/>
    <cellStyle name="Normal 3 4 3 4 4 2 4" xfId="22024" xr:uid="{DF2C044D-28A6-4359-938A-4E28BE3AF9B6}"/>
    <cellStyle name="Normal 3 4 3 4 4 3" xfId="6615" xr:uid="{00000000-0005-0000-0000-00007F250000}"/>
    <cellStyle name="Normal 3 4 3 4 4 3 2" xfId="15461" xr:uid="{52FDBE49-716A-43BB-883B-6D57FAEE0E4E}"/>
    <cellStyle name="Normal 3 4 3 4 4 3 2 2" xfId="32969" xr:uid="{036ECDF1-BF59-46B7-B898-BE39FCFFBB6A}"/>
    <cellStyle name="Normal 3 4 3 4 4 3 3" xfId="24215" xr:uid="{EA29F372-44CD-48D3-B903-CF50406E44C2}"/>
    <cellStyle name="Normal 3 4 3 4 4 4" xfId="11065" xr:uid="{DEBF3A44-2853-4DB3-AC5E-467203669BBF}"/>
    <cellStyle name="Normal 3 4 3 4 4 4 2" xfId="28592" xr:uid="{8D714FB5-1F5B-4886-B5AC-F5148E5A715B}"/>
    <cellStyle name="Normal 3 4 3 4 4 5" xfId="19841" xr:uid="{D265DC13-F0DD-4210-9F4D-4F1F6F4AC643}"/>
    <cellStyle name="Normal 3 4 3 4 5" xfId="3257" xr:uid="{00000000-0005-0000-0000-000080250000}"/>
    <cellStyle name="Normal 3 4 3 4 5 2" xfId="7733" xr:uid="{00000000-0005-0000-0000-000081250000}"/>
    <cellStyle name="Normal 3 4 3 4 5 2 2" xfId="16555" xr:uid="{6C8B4B51-7553-4009-928B-99E1E4B9F428}"/>
    <cellStyle name="Normal 3 4 3 4 5 2 2 2" xfId="34063" xr:uid="{2D4E0664-2139-4D3D-9EEA-1AB165B40734}"/>
    <cellStyle name="Normal 3 4 3 4 5 2 3" xfId="25309" xr:uid="{2EABC873-B7AE-488A-97D0-CAEF68DB58E5}"/>
    <cellStyle name="Normal 3 4 3 4 5 3" xfId="12159" xr:uid="{92FC09D6-E6C0-4C86-A3AA-3F7C28C9152C}"/>
    <cellStyle name="Normal 3 4 3 4 5 3 2" xfId="29686" xr:uid="{B20C7A7B-E954-4F21-8F80-47E718C95B66}"/>
    <cellStyle name="Normal 3 4 3 4 5 4" xfId="20935" xr:uid="{0780F820-0811-4C2F-A393-B119B4AC2E92}"/>
    <cellStyle name="Normal 3 4 3 4 6" xfId="5502" xr:uid="{00000000-0005-0000-0000-000082250000}"/>
    <cellStyle name="Normal 3 4 3 4 6 2" xfId="14372" xr:uid="{71A4ED0D-D31B-4D25-8D9A-8AC519B9407F}"/>
    <cellStyle name="Normal 3 4 3 4 6 2 2" xfId="31880" xr:uid="{BF0C3445-EB0B-4200-96DA-8F96521FCA25}"/>
    <cellStyle name="Normal 3 4 3 4 6 3" xfId="23126" xr:uid="{5B030746-84C1-44D7-A0E5-AAA4B7EBC465}"/>
    <cellStyle name="Normal 3 4 3 4 7" xfId="9976" xr:uid="{07B884C8-8EB2-42FB-971F-06336D61933C}"/>
    <cellStyle name="Normal 3 4 3 4 7 2" xfId="27503" xr:uid="{ECDB16CD-7171-4AF5-A17C-16258407890A}"/>
    <cellStyle name="Normal 3 4 3 4 8" xfId="18752" xr:uid="{A5AA4493-3C42-42DE-A0F9-672FB9A4DC82}"/>
    <cellStyle name="Normal 3 4 3 5" xfId="1120" xr:uid="{00000000-0005-0000-0000-000083250000}"/>
    <cellStyle name="Normal 3 4 3 5 2" xfId="1399" xr:uid="{00000000-0005-0000-0000-000084250000}"/>
    <cellStyle name="Normal 3 4 3 5 2 2" xfId="2028" xr:uid="{00000000-0005-0000-0000-000085250000}"/>
    <cellStyle name="Normal 3 4 3 5 2 2 2" xfId="3141" xr:uid="{00000000-0005-0000-0000-000086250000}"/>
    <cellStyle name="Normal 3 4 3 5 2 2 2 2" xfId="5372" xr:uid="{00000000-0005-0000-0000-000087250000}"/>
    <cellStyle name="Normal 3 4 3 5 2 2 2 2 2" xfId="9848" xr:uid="{00000000-0005-0000-0000-000088250000}"/>
    <cellStyle name="Normal 3 4 3 5 2 2 2 2 2 2" xfId="18624" xr:uid="{9202CE17-3338-431E-9466-B08992886774}"/>
    <cellStyle name="Normal 3 4 3 5 2 2 2 2 2 2 2" xfId="36132" xr:uid="{9C5E9796-5997-471F-AF76-68AC8334D739}"/>
    <cellStyle name="Normal 3 4 3 5 2 2 2 2 2 3" xfId="27378" xr:uid="{25B3F957-7FD0-4947-934B-1DF91BCFBD64}"/>
    <cellStyle name="Normal 3 4 3 5 2 2 2 2 3" xfId="14228" xr:uid="{74B9D2E7-6B2B-437E-9357-5B7885EAE375}"/>
    <cellStyle name="Normal 3 4 3 5 2 2 2 2 3 2" xfId="31755" xr:uid="{97640E66-E167-4AC0-8D76-542AB038DCD9}"/>
    <cellStyle name="Normal 3 4 3 5 2 2 2 2 4" xfId="23004" xr:uid="{CCB8DA0A-A95D-49C0-8AA8-410C2480D026}"/>
    <cellStyle name="Normal 3 4 3 5 2 2 2 3" xfId="7617" xr:uid="{00000000-0005-0000-0000-000089250000}"/>
    <cellStyle name="Normal 3 4 3 5 2 2 2 3 2" xfId="16441" xr:uid="{A6DC99F6-560B-4647-B222-D6A316903E35}"/>
    <cellStyle name="Normal 3 4 3 5 2 2 2 3 2 2" xfId="33949" xr:uid="{07C00100-E068-4950-AB88-A7FC95EDA8D1}"/>
    <cellStyle name="Normal 3 4 3 5 2 2 2 3 3" xfId="25195" xr:uid="{A83EC5E7-463B-4BC3-8CFB-AF191B6E87DC}"/>
    <cellStyle name="Normal 3 4 3 5 2 2 2 4" xfId="12045" xr:uid="{80846200-6A0E-47F0-B360-BC9BDC489C9D}"/>
    <cellStyle name="Normal 3 4 3 5 2 2 2 4 2" xfId="29572" xr:uid="{3B746E5B-8E7E-4D89-9CD7-EB4834E52460}"/>
    <cellStyle name="Normal 3 4 3 5 2 2 2 5" xfId="20821" xr:uid="{CC3DB283-7793-44DD-AC26-5EFFB1754F5D}"/>
    <cellStyle name="Normal 3 4 3 5 2 2 3" xfId="4259" xr:uid="{00000000-0005-0000-0000-00008A250000}"/>
    <cellStyle name="Normal 3 4 3 5 2 2 3 2" xfId="8735" xr:uid="{00000000-0005-0000-0000-00008B250000}"/>
    <cellStyle name="Normal 3 4 3 5 2 2 3 2 2" xfId="17535" xr:uid="{669605D7-6260-4B17-956A-1C37E5D41DE1}"/>
    <cellStyle name="Normal 3 4 3 5 2 2 3 2 2 2" xfId="35043" xr:uid="{8A8C6F27-3E29-47A0-AB67-A415D8E3EA08}"/>
    <cellStyle name="Normal 3 4 3 5 2 2 3 2 3" xfId="26289" xr:uid="{0DDC1A39-2442-48C1-832E-ED3AB0CAE971}"/>
    <cellStyle name="Normal 3 4 3 5 2 2 3 3" xfId="13139" xr:uid="{FA050CBE-F33D-4F14-8E1C-77E43E22A356}"/>
    <cellStyle name="Normal 3 4 3 5 2 2 3 3 2" xfId="30666" xr:uid="{A338B9C8-4E40-417D-BB7F-DA0C8A5C8715}"/>
    <cellStyle name="Normal 3 4 3 5 2 2 3 4" xfId="21915" xr:uid="{8085D505-FBB9-47E3-A27A-850B2274D0D8}"/>
    <cellStyle name="Normal 3 4 3 5 2 2 4" xfId="6504" xr:uid="{00000000-0005-0000-0000-00008C250000}"/>
    <cellStyle name="Normal 3 4 3 5 2 2 4 2" xfId="15352" xr:uid="{E40755AF-FDF2-4023-A0AF-95981B8E6369}"/>
    <cellStyle name="Normal 3 4 3 5 2 2 4 2 2" xfId="32860" xr:uid="{B1D948E3-B1E5-45A5-BEA6-B04CCE7206C3}"/>
    <cellStyle name="Normal 3 4 3 5 2 2 4 3" xfId="24106" xr:uid="{E20BF772-E369-4443-B56C-B799595B6468}"/>
    <cellStyle name="Normal 3 4 3 5 2 2 5" xfId="10956" xr:uid="{8371893C-607D-4A39-926A-B1FBBA2A8FE2}"/>
    <cellStyle name="Normal 3 4 3 5 2 2 5 2" xfId="28483" xr:uid="{80E59CBB-D438-452D-8E08-AAFCFDECC918}"/>
    <cellStyle name="Normal 3 4 3 5 2 2 6" xfId="19732" xr:uid="{EECCB6F1-74F4-4190-AB84-DD1BDDB7822E}"/>
    <cellStyle name="Normal 3 4 3 5 2 3" xfId="2512" xr:uid="{00000000-0005-0000-0000-00008D250000}"/>
    <cellStyle name="Normal 3 4 3 5 2 3 2" xfId="4743" xr:uid="{00000000-0005-0000-0000-00008E250000}"/>
    <cellStyle name="Normal 3 4 3 5 2 3 2 2" xfId="9219" xr:uid="{00000000-0005-0000-0000-00008F250000}"/>
    <cellStyle name="Normal 3 4 3 5 2 3 2 2 2" xfId="18009" xr:uid="{3F16D664-BBAF-4D72-8BA2-6107CC22BF63}"/>
    <cellStyle name="Normal 3 4 3 5 2 3 2 2 2 2" xfId="35517" xr:uid="{84EB9055-C7E4-44C1-A8B9-AABB791B2E22}"/>
    <cellStyle name="Normal 3 4 3 5 2 3 2 2 3" xfId="26763" xr:uid="{C5DA6D7F-8086-405F-BFEF-EED2F7EBA2E4}"/>
    <cellStyle name="Normal 3 4 3 5 2 3 2 3" xfId="13613" xr:uid="{FADAF204-B344-4AA1-ACE8-7D3808434966}"/>
    <cellStyle name="Normal 3 4 3 5 2 3 2 3 2" xfId="31140" xr:uid="{D2C835C6-736E-4590-96E2-82009B7B2821}"/>
    <cellStyle name="Normal 3 4 3 5 2 3 2 4" xfId="22389" xr:uid="{4DF5B604-3716-4095-A219-054FCF8EC37B}"/>
    <cellStyle name="Normal 3 4 3 5 2 3 3" xfId="6988" xr:uid="{00000000-0005-0000-0000-000090250000}"/>
    <cellStyle name="Normal 3 4 3 5 2 3 3 2" xfId="15826" xr:uid="{B6EE81DA-30A9-4DA6-8A06-2FF12EA000E3}"/>
    <cellStyle name="Normal 3 4 3 5 2 3 3 2 2" xfId="33334" xr:uid="{B366EF1C-70CC-4291-BA80-47D07D3A9AAE}"/>
    <cellStyle name="Normal 3 4 3 5 2 3 3 3" xfId="24580" xr:uid="{EB4E5447-03BE-4CC8-A059-1A2828AE29D4}"/>
    <cellStyle name="Normal 3 4 3 5 2 3 4" xfId="11430" xr:uid="{8FA4A91A-BD58-4C41-BE19-C985836B28AB}"/>
    <cellStyle name="Normal 3 4 3 5 2 3 4 2" xfId="28957" xr:uid="{2DC80E60-9DB0-4A4D-9CCF-B7AC3367A3D1}"/>
    <cellStyle name="Normal 3 4 3 5 2 3 5" xfId="20206" xr:uid="{C2249253-0DB5-46B2-BA6F-241E46657D4D}"/>
    <cellStyle name="Normal 3 4 3 5 2 4" xfId="3630" xr:uid="{00000000-0005-0000-0000-000091250000}"/>
    <cellStyle name="Normal 3 4 3 5 2 4 2" xfId="8106" xr:uid="{00000000-0005-0000-0000-000092250000}"/>
    <cellStyle name="Normal 3 4 3 5 2 4 2 2" xfId="16920" xr:uid="{1CAD1677-4563-4F8C-8E64-4D84CE7F61A0}"/>
    <cellStyle name="Normal 3 4 3 5 2 4 2 2 2" xfId="34428" xr:uid="{7626ACA7-0F78-47A9-993D-8A7A47A4DE7B}"/>
    <cellStyle name="Normal 3 4 3 5 2 4 2 3" xfId="25674" xr:uid="{0BC2F477-0E36-42E6-A662-9D13F9CD21AE}"/>
    <cellStyle name="Normal 3 4 3 5 2 4 3" xfId="12524" xr:uid="{402B3C28-7948-4D98-B09A-50A42979C868}"/>
    <cellStyle name="Normal 3 4 3 5 2 4 3 2" xfId="30051" xr:uid="{A8E27506-946D-461E-9ECE-E20DF32CF929}"/>
    <cellStyle name="Normal 3 4 3 5 2 4 4" xfId="21300" xr:uid="{DEC554FA-791A-421F-97F8-7891D20F21EE}"/>
    <cellStyle name="Normal 3 4 3 5 2 5" xfId="5875" xr:uid="{00000000-0005-0000-0000-000093250000}"/>
    <cellStyle name="Normal 3 4 3 5 2 5 2" xfId="14737" xr:uid="{6EDB688B-EC04-4C4B-9E2A-421245946EE3}"/>
    <cellStyle name="Normal 3 4 3 5 2 5 2 2" xfId="32245" xr:uid="{A6EEF5E3-B80E-4D7D-8EBF-BAB66EED113C}"/>
    <cellStyle name="Normal 3 4 3 5 2 5 3" xfId="23491" xr:uid="{1A777AFC-DBC6-4DCF-A3C8-7C93B5498B36}"/>
    <cellStyle name="Normal 3 4 3 5 2 6" xfId="10341" xr:uid="{086C2E95-51E5-4658-8ABB-AEA75E599386}"/>
    <cellStyle name="Normal 3 4 3 5 2 6 2" xfId="27868" xr:uid="{5B8E444E-D303-4984-9F66-F13BD64C9E09}"/>
    <cellStyle name="Normal 3 4 3 5 2 7" xfId="19117" xr:uid="{43E8609A-D5FC-4804-88DD-8158FD4E1C4C}"/>
    <cellStyle name="Normal 3 4 3 5 3" xfId="2027" xr:uid="{00000000-0005-0000-0000-000094250000}"/>
    <cellStyle name="Normal 3 4 3 5 3 2" xfId="3140" xr:uid="{00000000-0005-0000-0000-000095250000}"/>
    <cellStyle name="Normal 3 4 3 5 3 2 2" xfId="5371" xr:uid="{00000000-0005-0000-0000-000096250000}"/>
    <cellStyle name="Normal 3 4 3 5 3 2 2 2" xfId="9847" xr:uid="{00000000-0005-0000-0000-000097250000}"/>
    <cellStyle name="Normal 3 4 3 5 3 2 2 2 2" xfId="18623" xr:uid="{2AC2389A-5A4E-408D-8368-1B258B903183}"/>
    <cellStyle name="Normal 3 4 3 5 3 2 2 2 2 2" xfId="36131" xr:uid="{48F0F730-FA0B-4EB7-9E8C-BE800C158E76}"/>
    <cellStyle name="Normal 3 4 3 5 3 2 2 2 3" xfId="27377" xr:uid="{C186600D-2ABE-4846-A2E3-77F4634E5634}"/>
    <cellStyle name="Normal 3 4 3 5 3 2 2 3" xfId="14227" xr:uid="{E930316D-66CD-4838-9DC5-33B9E421937B}"/>
    <cellStyle name="Normal 3 4 3 5 3 2 2 3 2" xfId="31754" xr:uid="{91BF378C-CDD7-4FA8-92CD-7E22E72DC76D}"/>
    <cellStyle name="Normal 3 4 3 5 3 2 2 4" xfId="23003" xr:uid="{45E47B5A-0537-453F-B255-C6D14442E660}"/>
    <cellStyle name="Normal 3 4 3 5 3 2 3" xfId="7616" xr:uid="{00000000-0005-0000-0000-000098250000}"/>
    <cellStyle name="Normal 3 4 3 5 3 2 3 2" xfId="16440" xr:uid="{4B18912F-06C0-4355-BA88-1C5CA4B1B8F1}"/>
    <cellStyle name="Normal 3 4 3 5 3 2 3 2 2" xfId="33948" xr:uid="{F3125CB2-683D-4E6B-B87D-821674156873}"/>
    <cellStyle name="Normal 3 4 3 5 3 2 3 3" xfId="25194" xr:uid="{0120D8CE-F1E2-4250-9C41-A444DCBC3729}"/>
    <cellStyle name="Normal 3 4 3 5 3 2 4" xfId="12044" xr:uid="{51F610DE-D611-48D5-A8A4-E477804D9AFB}"/>
    <cellStyle name="Normal 3 4 3 5 3 2 4 2" xfId="29571" xr:uid="{2E13F34F-804F-4036-84EF-B6137E1E6BAA}"/>
    <cellStyle name="Normal 3 4 3 5 3 2 5" xfId="20820" xr:uid="{5217B5D9-3154-4280-8204-2FD3703BB63A}"/>
    <cellStyle name="Normal 3 4 3 5 3 3" xfId="4258" xr:uid="{00000000-0005-0000-0000-000099250000}"/>
    <cellStyle name="Normal 3 4 3 5 3 3 2" xfId="8734" xr:uid="{00000000-0005-0000-0000-00009A250000}"/>
    <cellStyle name="Normal 3 4 3 5 3 3 2 2" xfId="17534" xr:uid="{27FA53DF-417C-4766-8F84-DA4F6756DB83}"/>
    <cellStyle name="Normal 3 4 3 5 3 3 2 2 2" xfId="35042" xr:uid="{FEFFDEA0-3F2F-4F3C-ADFD-480FB1DDF910}"/>
    <cellStyle name="Normal 3 4 3 5 3 3 2 3" xfId="26288" xr:uid="{AA9AEF7F-A093-48D9-9E67-6AB6A7AB6272}"/>
    <cellStyle name="Normal 3 4 3 5 3 3 3" xfId="13138" xr:uid="{08733770-0012-4CD5-8BB7-863FF681A424}"/>
    <cellStyle name="Normal 3 4 3 5 3 3 3 2" xfId="30665" xr:uid="{47428E6B-3B0F-4790-922F-6E3420A47540}"/>
    <cellStyle name="Normal 3 4 3 5 3 3 4" xfId="21914" xr:uid="{FF67CF9D-4259-4FEA-8E5D-DDE9BAC5D280}"/>
    <cellStyle name="Normal 3 4 3 5 3 4" xfId="6503" xr:uid="{00000000-0005-0000-0000-00009B250000}"/>
    <cellStyle name="Normal 3 4 3 5 3 4 2" xfId="15351" xr:uid="{D0471726-2AB2-4667-8F7C-EBEB124A742D}"/>
    <cellStyle name="Normal 3 4 3 5 3 4 2 2" xfId="32859" xr:uid="{219A8E98-EE55-487A-9071-6B6C2E39138F}"/>
    <cellStyle name="Normal 3 4 3 5 3 4 3" xfId="24105" xr:uid="{B143A2EC-CE87-4A79-8992-A55EFEBE2DE9}"/>
    <cellStyle name="Normal 3 4 3 5 3 5" xfId="10955" xr:uid="{24237B22-5578-44D2-92B9-A3CAB0DE6862}"/>
    <cellStyle name="Normal 3 4 3 5 3 5 2" xfId="28482" xr:uid="{0CA0BFA1-14CD-4ACE-A609-9596AD82C6BA}"/>
    <cellStyle name="Normal 3 4 3 5 3 6" xfId="19731" xr:uid="{F81E484C-4015-4239-AD0B-D32F056945EE}"/>
    <cellStyle name="Normal 3 4 3 5 4" xfId="2233" xr:uid="{00000000-0005-0000-0000-00009C250000}"/>
    <cellStyle name="Normal 3 4 3 5 4 2" xfId="4464" xr:uid="{00000000-0005-0000-0000-00009D250000}"/>
    <cellStyle name="Normal 3 4 3 5 4 2 2" xfId="8940" xr:uid="{00000000-0005-0000-0000-00009E250000}"/>
    <cellStyle name="Normal 3 4 3 5 4 2 2 2" xfId="17736" xr:uid="{95250008-EA25-4166-B9C1-714A50F7E422}"/>
    <cellStyle name="Normal 3 4 3 5 4 2 2 2 2" xfId="35244" xr:uid="{5759CB3D-B25B-4A5D-B88A-8492F5574863}"/>
    <cellStyle name="Normal 3 4 3 5 4 2 2 3" xfId="26490" xr:uid="{37418BDE-CD70-4B87-82FF-503AC232BEB2}"/>
    <cellStyle name="Normal 3 4 3 5 4 2 3" xfId="13340" xr:uid="{7710E968-3023-4609-AA41-C6C1A685FCB3}"/>
    <cellStyle name="Normal 3 4 3 5 4 2 3 2" xfId="30867" xr:uid="{66C04CAB-E173-4EC1-8C65-C81F8E868CE0}"/>
    <cellStyle name="Normal 3 4 3 5 4 2 4" xfId="22116" xr:uid="{2AEE6B8B-79DE-4C71-BB60-E23662B86F0B}"/>
    <cellStyle name="Normal 3 4 3 5 4 3" xfId="6709" xr:uid="{00000000-0005-0000-0000-00009F250000}"/>
    <cellStyle name="Normal 3 4 3 5 4 3 2" xfId="15553" xr:uid="{F0A4C54C-5726-48CE-A7F7-F7F276FFB5E9}"/>
    <cellStyle name="Normal 3 4 3 5 4 3 2 2" xfId="33061" xr:uid="{A3974A76-A785-4FA5-93EB-A0F42E58BEB1}"/>
    <cellStyle name="Normal 3 4 3 5 4 3 3" xfId="24307" xr:uid="{319A38E6-2735-4354-8547-BF331BC188FE}"/>
    <cellStyle name="Normal 3 4 3 5 4 4" xfId="11157" xr:uid="{00FFBABD-39F6-4AFB-9E90-56C3C6A30BED}"/>
    <cellStyle name="Normal 3 4 3 5 4 4 2" xfId="28684" xr:uid="{81C1FD0D-A772-41A9-A8EE-168C83DAB1CE}"/>
    <cellStyle name="Normal 3 4 3 5 4 5" xfId="19933" xr:uid="{5624485F-4225-4E62-8335-CDE30DD39459}"/>
    <cellStyle name="Normal 3 4 3 5 5" xfId="3351" xr:uid="{00000000-0005-0000-0000-0000A0250000}"/>
    <cellStyle name="Normal 3 4 3 5 5 2" xfId="7827" xr:uid="{00000000-0005-0000-0000-0000A1250000}"/>
    <cellStyle name="Normal 3 4 3 5 5 2 2" xfId="16647" xr:uid="{4078AACD-FC94-46AE-B269-577AFB0E90A7}"/>
    <cellStyle name="Normal 3 4 3 5 5 2 2 2" xfId="34155" xr:uid="{388C52FE-561A-404F-AA26-E094347886A5}"/>
    <cellStyle name="Normal 3 4 3 5 5 2 3" xfId="25401" xr:uid="{87ACD549-9210-4D07-9486-FF5EBB3797BF}"/>
    <cellStyle name="Normal 3 4 3 5 5 3" xfId="12251" xr:uid="{65FFE839-F9E4-4FD1-BAA5-0D0E9D11379B}"/>
    <cellStyle name="Normal 3 4 3 5 5 3 2" xfId="29778" xr:uid="{63A236C4-F021-48BB-A53A-8E5039EB5F5D}"/>
    <cellStyle name="Normal 3 4 3 5 5 4" xfId="21027" xr:uid="{CE53E326-4D81-47A6-937F-E82DC2B50345}"/>
    <cellStyle name="Normal 3 4 3 5 6" xfId="5596" xr:uid="{00000000-0005-0000-0000-0000A2250000}"/>
    <cellStyle name="Normal 3 4 3 5 6 2" xfId="14464" xr:uid="{CF75CE21-3252-4399-8019-84DF70E2F954}"/>
    <cellStyle name="Normal 3 4 3 5 6 2 2" xfId="31972" xr:uid="{ADD07432-E2F0-4419-BF41-4A68DCD6170B}"/>
    <cellStyle name="Normal 3 4 3 5 6 3" xfId="23218" xr:uid="{77FDA6F4-D36B-4C0C-A1FD-1EC7AAA80BD8}"/>
    <cellStyle name="Normal 3 4 3 5 7" xfId="10068" xr:uid="{131D6FDF-CC5B-4F4C-91AC-7507F77798F0}"/>
    <cellStyle name="Normal 3 4 3 5 7 2" xfId="27595" xr:uid="{F81A7CAD-F957-438E-902E-B7213B92067E}"/>
    <cellStyle name="Normal 3 4 3 5 8" xfId="18844" xr:uid="{85488538-DD7F-44FE-8162-AA1B9CAFD363}"/>
    <cellStyle name="Normal 3 4 3 6" xfId="1213" xr:uid="{00000000-0005-0000-0000-0000A3250000}"/>
    <cellStyle name="Normal 3 4 3 6 2" xfId="2029" xr:uid="{00000000-0005-0000-0000-0000A4250000}"/>
    <cellStyle name="Normal 3 4 3 6 2 2" xfId="3142" xr:uid="{00000000-0005-0000-0000-0000A5250000}"/>
    <cellStyle name="Normal 3 4 3 6 2 2 2" xfId="5373" xr:uid="{00000000-0005-0000-0000-0000A6250000}"/>
    <cellStyle name="Normal 3 4 3 6 2 2 2 2" xfId="9849" xr:uid="{00000000-0005-0000-0000-0000A7250000}"/>
    <cellStyle name="Normal 3 4 3 6 2 2 2 2 2" xfId="18625" xr:uid="{3B3FD7D3-B69D-4948-842C-0D7EC9592180}"/>
    <cellStyle name="Normal 3 4 3 6 2 2 2 2 2 2" xfId="36133" xr:uid="{DD687514-893F-4268-98A8-B7BD45673B6E}"/>
    <cellStyle name="Normal 3 4 3 6 2 2 2 2 3" xfId="27379" xr:uid="{EB9319A3-2E64-4C4D-BFD8-DF042F775999}"/>
    <cellStyle name="Normal 3 4 3 6 2 2 2 3" xfId="14229" xr:uid="{27940CF5-3F8A-4568-AAB4-913195E5DAF2}"/>
    <cellStyle name="Normal 3 4 3 6 2 2 2 3 2" xfId="31756" xr:uid="{FA522804-0503-4513-8241-D81FF0294AB2}"/>
    <cellStyle name="Normal 3 4 3 6 2 2 2 4" xfId="23005" xr:uid="{02D50C9F-2010-4ADD-808F-F229740E8C22}"/>
    <cellStyle name="Normal 3 4 3 6 2 2 3" xfId="7618" xr:uid="{00000000-0005-0000-0000-0000A8250000}"/>
    <cellStyle name="Normal 3 4 3 6 2 2 3 2" xfId="16442" xr:uid="{ED7FACCB-CE88-4CCC-84BE-7A8D5657E9B6}"/>
    <cellStyle name="Normal 3 4 3 6 2 2 3 2 2" xfId="33950" xr:uid="{388952A1-D0A8-4A79-A122-B12E9CA4F988}"/>
    <cellStyle name="Normal 3 4 3 6 2 2 3 3" xfId="25196" xr:uid="{10E92FE6-A700-4DF1-8BB4-553D845587E3}"/>
    <cellStyle name="Normal 3 4 3 6 2 2 4" xfId="12046" xr:uid="{AE83038D-284C-4347-A052-9BC99AE2F0AE}"/>
    <cellStyle name="Normal 3 4 3 6 2 2 4 2" xfId="29573" xr:uid="{B0EBA475-446A-47BF-83E2-C141B053C721}"/>
    <cellStyle name="Normal 3 4 3 6 2 2 5" xfId="20822" xr:uid="{46A0C360-FD9C-400C-BFC9-61C0B56155A0}"/>
    <cellStyle name="Normal 3 4 3 6 2 3" xfId="4260" xr:uid="{00000000-0005-0000-0000-0000A9250000}"/>
    <cellStyle name="Normal 3 4 3 6 2 3 2" xfId="8736" xr:uid="{00000000-0005-0000-0000-0000AA250000}"/>
    <cellStyle name="Normal 3 4 3 6 2 3 2 2" xfId="17536" xr:uid="{7A3B7E42-0C1A-41BC-93CF-990D6DCA6E67}"/>
    <cellStyle name="Normal 3 4 3 6 2 3 2 2 2" xfId="35044" xr:uid="{C8CE4DC7-E248-4231-A67C-5FA49DC9FBE5}"/>
    <cellStyle name="Normal 3 4 3 6 2 3 2 3" xfId="26290" xr:uid="{CF3F0643-9A73-4820-975E-59F73CFBBB90}"/>
    <cellStyle name="Normal 3 4 3 6 2 3 3" xfId="13140" xr:uid="{5754E014-7D4F-485A-9B15-012DA1E33403}"/>
    <cellStyle name="Normal 3 4 3 6 2 3 3 2" xfId="30667" xr:uid="{1520AC0B-985C-4073-9C9C-5268C9A8EB80}"/>
    <cellStyle name="Normal 3 4 3 6 2 3 4" xfId="21916" xr:uid="{C20F5115-ED41-4FB3-95BD-1A9657AA6CE3}"/>
    <cellStyle name="Normal 3 4 3 6 2 4" xfId="6505" xr:uid="{00000000-0005-0000-0000-0000AB250000}"/>
    <cellStyle name="Normal 3 4 3 6 2 4 2" xfId="15353" xr:uid="{C13A9BB2-2AF0-4CCF-83BB-54D0D10C1603}"/>
    <cellStyle name="Normal 3 4 3 6 2 4 2 2" xfId="32861" xr:uid="{B4FA035F-36A8-4229-8428-1988999DED72}"/>
    <cellStyle name="Normal 3 4 3 6 2 4 3" xfId="24107" xr:uid="{488DEA8F-D135-4D33-8714-396DFC320A2F}"/>
    <cellStyle name="Normal 3 4 3 6 2 5" xfId="10957" xr:uid="{CF71B519-FF30-4BB0-92E5-7CEA438746E4}"/>
    <cellStyle name="Normal 3 4 3 6 2 5 2" xfId="28484" xr:uid="{3F19B9D5-2FD3-4EF8-B583-C06C03ABB44D}"/>
    <cellStyle name="Normal 3 4 3 6 2 6" xfId="19733" xr:uid="{68BC1894-B444-4F7E-B6A6-A220D3D37D82}"/>
    <cellStyle name="Normal 3 4 3 6 3" xfId="2326" xr:uid="{00000000-0005-0000-0000-0000AC250000}"/>
    <cellStyle name="Normal 3 4 3 6 3 2" xfId="4557" xr:uid="{00000000-0005-0000-0000-0000AD250000}"/>
    <cellStyle name="Normal 3 4 3 6 3 2 2" xfId="9033" xr:uid="{00000000-0005-0000-0000-0000AE250000}"/>
    <cellStyle name="Normal 3 4 3 6 3 2 2 2" xfId="17827" xr:uid="{295D9BF3-E8D4-42AA-B7F1-840D41B9D47C}"/>
    <cellStyle name="Normal 3 4 3 6 3 2 2 2 2" xfId="35335" xr:uid="{91F06D69-6647-4CEF-BFB1-725D087EB818}"/>
    <cellStyle name="Normal 3 4 3 6 3 2 2 3" xfId="26581" xr:uid="{3ADFDBC0-1D77-4CA0-A2FF-19A55A921CFD}"/>
    <cellStyle name="Normal 3 4 3 6 3 2 3" xfId="13431" xr:uid="{55DAC004-C994-4125-B307-4D1F568EE841}"/>
    <cellStyle name="Normal 3 4 3 6 3 2 3 2" xfId="30958" xr:uid="{99BB107C-3535-4A34-B607-44B2454869AD}"/>
    <cellStyle name="Normal 3 4 3 6 3 2 4" xfId="22207" xr:uid="{BDDC0F79-3570-4753-9017-160202D3220F}"/>
    <cellStyle name="Normal 3 4 3 6 3 3" xfId="6802" xr:uid="{00000000-0005-0000-0000-0000AF250000}"/>
    <cellStyle name="Normal 3 4 3 6 3 3 2" xfId="15644" xr:uid="{506F07C7-5FBA-4157-827B-E7BED545678B}"/>
    <cellStyle name="Normal 3 4 3 6 3 3 2 2" xfId="33152" xr:uid="{F5CC6545-D8D5-4584-A60A-FCE596E095A1}"/>
    <cellStyle name="Normal 3 4 3 6 3 3 3" xfId="24398" xr:uid="{78A89566-4F39-4145-93C4-242437BA8C4E}"/>
    <cellStyle name="Normal 3 4 3 6 3 4" xfId="11248" xr:uid="{DE2B3430-41EB-4C9D-89FE-FF2D4950157C}"/>
    <cellStyle name="Normal 3 4 3 6 3 4 2" xfId="28775" xr:uid="{6A9377DD-68A8-410B-88EF-297C596B18DF}"/>
    <cellStyle name="Normal 3 4 3 6 3 5" xfId="20024" xr:uid="{7965FDE5-4F0C-4E9F-9DF4-F3EAD5D35D06}"/>
    <cellStyle name="Normal 3 4 3 6 4" xfId="3444" xr:uid="{00000000-0005-0000-0000-0000B0250000}"/>
    <cellStyle name="Normal 3 4 3 6 4 2" xfId="7920" xr:uid="{00000000-0005-0000-0000-0000B1250000}"/>
    <cellStyle name="Normal 3 4 3 6 4 2 2" xfId="16738" xr:uid="{CEFE87FF-F907-4302-979E-A0DB10D3B47B}"/>
    <cellStyle name="Normal 3 4 3 6 4 2 2 2" xfId="34246" xr:uid="{B8630997-7FBD-4D04-8F03-696A389AAA4A}"/>
    <cellStyle name="Normal 3 4 3 6 4 2 3" xfId="25492" xr:uid="{CA0032CD-6E2C-484A-8441-268B9B463978}"/>
    <cellStyle name="Normal 3 4 3 6 4 3" xfId="12342" xr:uid="{AA6F118D-0585-4602-9B95-07615E882C2F}"/>
    <cellStyle name="Normal 3 4 3 6 4 3 2" xfId="29869" xr:uid="{731109CD-5C5F-4282-9C93-7266B25B1B4F}"/>
    <cellStyle name="Normal 3 4 3 6 4 4" xfId="21118" xr:uid="{4AA58846-B584-43DF-91E9-17A55C409519}"/>
    <cellStyle name="Normal 3 4 3 6 5" xfId="5689" xr:uid="{00000000-0005-0000-0000-0000B2250000}"/>
    <cellStyle name="Normal 3 4 3 6 5 2" xfId="14555" xr:uid="{DA6FFA71-340A-4D96-BEAF-E75A8B409AD8}"/>
    <cellStyle name="Normal 3 4 3 6 5 2 2" xfId="32063" xr:uid="{E84A0A7A-3CF4-48A5-9028-272374A50C40}"/>
    <cellStyle name="Normal 3 4 3 6 5 3" xfId="23309" xr:uid="{97A32084-EC14-4872-AF9E-D11A41FAC354}"/>
    <cellStyle name="Normal 3 4 3 6 6" xfId="10159" xr:uid="{A80B2966-63AB-4555-BA4C-618599B90236}"/>
    <cellStyle name="Normal 3 4 3 6 6 2" xfId="27686" xr:uid="{B4D51F88-B12D-486F-8689-9E9CCBAB9076}"/>
    <cellStyle name="Normal 3 4 3 6 7" xfId="18935" xr:uid="{73C17F82-4EE7-40E0-9659-9B22068A0147}"/>
    <cellStyle name="Normal 3 4 3 7" xfId="2006" xr:uid="{00000000-0005-0000-0000-0000B3250000}"/>
    <cellStyle name="Normal 3 4 3 7 2" xfId="3119" xr:uid="{00000000-0005-0000-0000-0000B4250000}"/>
    <cellStyle name="Normal 3 4 3 7 2 2" xfId="5350" xr:uid="{00000000-0005-0000-0000-0000B5250000}"/>
    <cellStyle name="Normal 3 4 3 7 2 2 2" xfId="9826" xr:uid="{00000000-0005-0000-0000-0000B6250000}"/>
    <cellStyle name="Normal 3 4 3 7 2 2 2 2" xfId="18602" xr:uid="{8D94EBAB-68A0-4D0A-8A9F-40ABE0190BA0}"/>
    <cellStyle name="Normal 3 4 3 7 2 2 2 2 2" xfId="36110" xr:uid="{83C0EC88-F4D5-4DA8-A99B-2735B1F3E032}"/>
    <cellStyle name="Normal 3 4 3 7 2 2 2 3" xfId="27356" xr:uid="{11ED12F9-A2DF-4402-AC4B-250B4F187B4E}"/>
    <cellStyle name="Normal 3 4 3 7 2 2 3" xfId="14206" xr:uid="{C384A875-6746-4F1C-BC98-099B9A721A2C}"/>
    <cellStyle name="Normal 3 4 3 7 2 2 3 2" xfId="31733" xr:uid="{55C3DB3C-7C92-44A7-BD58-398BF450155D}"/>
    <cellStyle name="Normal 3 4 3 7 2 2 4" xfId="22982" xr:uid="{263892EE-1DA5-443C-A45B-576FBAF4421D}"/>
    <cellStyle name="Normal 3 4 3 7 2 3" xfId="7595" xr:uid="{00000000-0005-0000-0000-0000B7250000}"/>
    <cellStyle name="Normal 3 4 3 7 2 3 2" xfId="16419" xr:uid="{41FEB64C-C47F-48FB-BF99-39A9E7CE5886}"/>
    <cellStyle name="Normal 3 4 3 7 2 3 2 2" xfId="33927" xr:uid="{8AFBE809-1AFE-431F-A363-B489DF9ACB60}"/>
    <cellStyle name="Normal 3 4 3 7 2 3 3" xfId="25173" xr:uid="{756A4CCE-10FB-4EE9-BBC0-7A8E07224BCD}"/>
    <cellStyle name="Normal 3 4 3 7 2 4" xfId="12023" xr:uid="{9E08D9E7-A4F4-4681-8549-6AC279E763F6}"/>
    <cellStyle name="Normal 3 4 3 7 2 4 2" xfId="29550" xr:uid="{E5FCF3B0-1773-47AD-AB1A-E1624F18CBCA}"/>
    <cellStyle name="Normal 3 4 3 7 2 5" xfId="20799" xr:uid="{9C53A882-FF1E-4C90-B452-671FCF4CE514}"/>
    <cellStyle name="Normal 3 4 3 7 3" xfId="4237" xr:uid="{00000000-0005-0000-0000-0000B8250000}"/>
    <cellStyle name="Normal 3 4 3 7 3 2" xfId="8713" xr:uid="{00000000-0005-0000-0000-0000B9250000}"/>
    <cellStyle name="Normal 3 4 3 7 3 2 2" xfId="17513" xr:uid="{8047C282-509C-45BB-A677-305391C687BB}"/>
    <cellStyle name="Normal 3 4 3 7 3 2 2 2" xfId="35021" xr:uid="{EC295B35-57FE-4813-881C-20A222F95830}"/>
    <cellStyle name="Normal 3 4 3 7 3 2 3" xfId="26267" xr:uid="{0D5569B5-8203-4AB6-8F55-F32AA9518396}"/>
    <cellStyle name="Normal 3 4 3 7 3 3" xfId="13117" xr:uid="{F3F218B3-8D67-41FF-9878-89F4568FCA17}"/>
    <cellStyle name="Normal 3 4 3 7 3 3 2" xfId="30644" xr:uid="{1F66583E-4B79-4B96-A76E-1C4228133D47}"/>
    <cellStyle name="Normal 3 4 3 7 3 4" xfId="21893" xr:uid="{8656D1B5-2D33-48DE-A4D5-62C2EFD27FFE}"/>
    <cellStyle name="Normal 3 4 3 7 4" xfId="6482" xr:uid="{00000000-0005-0000-0000-0000BA250000}"/>
    <cellStyle name="Normal 3 4 3 7 4 2" xfId="15330" xr:uid="{9650A129-A877-4747-8E24-014DEA93D97F}"/>
    <cellStyle name="Normal 3 4 3 7 4 2 2" xfId="32838" xr:uid="{40CEF5FA-7C0B-4207-812A-2B6A7478FE9B}"/>
    <cellStyle name="Normal 3 4 3 7 4 3" xfId="24084" xr:uid="{02936374-2C8B-4865-9003-FEF9FED76A4F}"/>
    <cellStyle name="Normal 3 4 3 7 5" xfId="10934" xr:uid="{8CDF45F9-15E3-4C21-B479-56AE6F7FFED9}"/>
    <cellStyle name="Normal 3 4 3 7 5 2" xfId="28461" xr:uid="{9712C246-7A03-4916-AF96-9717DC0DC752}"/>
    <cellStyle name="Normal 3 4 3 7 6" xfId="19710" xr:uid="{0A59DF5A-527D-4A16-B53E-C97C5E53786E}"/>
    <cellStyle name="Normal 3 4 3 8" xfId="2047" xr:uid="{00000000-0005-0000-0000-0000BB250000}"/>
    <cellStyle name="Normal 3 4 3 8 2" xfId="4278" xr:uid="{00000000-0005-0000-0000-0000BC250000}"/>
    <cellStyle name="Normal 3 4 3 8 2 2" xfId="8754" xr:uid="{00000000-0005-0000-0000-0000BD250000}"/>
    <cellStyle name="Normal 3 4 3 8 2 2 2" xfId="17554" xr:uid="{D6119477-ECF9-425B-9BEE-FCB3C854175B}"/>
    <cellStyle name="Normal 3 4 3 8 2 2 2 2" xfId="35062" xr:uid="{21B6BC73-C5CC-4BFA-A347-13CD0A943FEF}"/>
    <cellStyle name="Normal 3 4 3 8 2 2 3" xfId="26308" xr:uid="{CF95DE49-E345-4A23-A95B-DAA8DB356206}"/>
    <cellStyle name="Normal 3 4 3 8 2 3" xfId="13158" xr:uid="{D92BC384-FC12-41CA-8DD0-6FCECBD06644}"/>
    <cellStyle name="Normal 3 4 3 8 2 3 2" xfId="30685" xr:uid="{B90FD60B-FE75-482C-9950-2166D3773909}"/>
    <cellStyle name="Normal 3 4 3 8 2 4" xfId="21934" xr:uid="{B6A2BAF0-87C6-45D3-AFDC-1979C85D8045}"/>
    <cellStyle name="Normal 3 4 3 8 3" xfId="6523" xr:uid="{00000000-0005-0000-0000-0000BE250000}"/>
    <cellStyle name="Normal 3 4 3 8 3 2" xfId="15371" xr:uid="{8E1FF46D-340C-41E7-9005-C7BF92333B52}"/>
    <cellStyle name="Normal 3 4 3 8 3 2 2" xfId="32879" xr:uid="{E4049AF2-423B-42E5-AB2B-00B3DC7C4212}"/>
    <cellStyle name="Normal 3 4 3 8 3 3" xfId="24125" xr:uid="{BD1A64EC-BD6B-44B6-B5A9-2DABE10D3DF5}"/>
    <cellStyle name="Normal 3 4 3 8 4" xfId="10975" xr:uid="{6B570483-366E-4527-9A49-31A3E8FDD735}"/>
    <cellStyle name="Normal 3 4 3 8 4 2" xfId="28502" xr:uid="{9ECF247D-8B79-4A78-A953-D2FD1014845C}"/>
    <cellStyle name="Normal 3 4 3 8 5" xfId="19751" xr:uid="{27D391FC-A190-4A9F-9B5C-62B146ECD1B2}"/>
    <cellStyle name="Normal 3 4 3 9" xfId="3165" xr:uid="{00000000-0005-0000-0000-0000BF250000}"/>
    <cellStyle name="Normal 3 4 3 9 2" xfId="7641" xr:uid="{00000000-0005-0000-0000-0000C0250000}"/>
    <cellStyle name="Normal 3 4 3 9 2 2" xfId="16465" xr:uid="{81084754-74CA-44FB-B19E-F68A8ECDE539}"/>
    <cellStyle name="Normal 3 4 3 9 2 2 2" xfId="33973" xr:uid="{13E44C42-D413-4DD6-B993-2D58242254D3}"/>
    <cellStyle name="Normal 3 4 3 9 2 3" xfId="25219" xr:uid="{DF54E509-2CDE-494C-8861-7FFF56474999}"/>
    <cellStyle name="Normal 3 4 3 9 3" xfId="12069" xr:uid="{12B17C99-44EA-4073-8E91-DE11A8BFECA0}"/>
    <cellStyle name="Normal 3 4 3 9 3 2" xfId="29596" xr:uid="{F7362A13-E0A3-48B4-B176-8524F8E7122B}"/>
    <cellStyle name="Normal 3 4 3 9 4" xfId="20845" xr:uid="{11DD6E4E-0C10-4F2C-8BBD-E4E4842A7898}"/>
    <cellStyle name="Normal 3 5" xfId="728" xr:uid="{00000000-0005-0000-0000-0000C1250000}"/>
    <cellStyle name="Normal 3 5 2" xfId="729" xr:uid="{00000000-0005-0000-0000-0000C2250000}"/>
    <cellStyle name="Normal 3 5 2 2" xfId="14255" xr:uid="{C01A58CA-E582-41D1-8D4E-EC51EE73DD77}"/>
    <cellStyle name="Normal 34" xfId="730" xr:uid="{00000000-0005-0000-0000-0000C3250000}"/>
    <cellStyle name="Normal 4" xfId="731" xr:uid="{00000000-0005-0000-0000-0000C4250000}"/>
    <cellStyle name="Normal 4 2" xfId="732" xr:uid="{00000000-0005-0000-0000-0000C5250000}"/>
    <cellStyle name="Normal 4 2 2" xfId="733" xr:uid="{00000000-0005-0000-0000-0000C6250000}"/>
    <cellStyle name="Normal 4 2 2 2" xfId="734" xr:uid="{00000000-0005-0000-0000-0000C7250000}"/>
    <cellStyle name="Normal 4 2 2 3" xfId="735" xr:uid="{00000000-0005-0000-0000-0000C8250000}"/>
    <cellStyle name="Normal 4 2 2 4" xfId="736" xr:uid="{00000000-0005-0000-0000-0000C9250000}"/>
    <cellStyle name="Normal 4 3" xfId="737" xr:uid="{00000000-0005-0000-0000-0000CA250000}"/>
    <cellStyle name="Normal 4 3 2" xfId="738" xr:uid="{00000000-0005-0000-0000-0000CB250000}"/>
    <cellStyle name="Normal 4 4" xfId="739" xr:uid="{00000000-0005-0000-0000-0000CC250000}"/>
    <cellStyle name="Normal 4 4 2" xfId="740" xr:uid="{00000000-0005-0000-0000-0000CD250000}"/>
    <cellStyle name="Normal 4 4 2 2" xfId="14256" xr:uid="{62B5F108-9E9A-462C-B6D7-0CD3FAFB341A}"/>
    <cellStyle name="Normal 4 5" xfId="741" xr:uid="{00000000-0005-0000-0000-0000CE250000}"/>
    <cellStyle name="Normal 4 5 2" xfId="14257" xr:uid="{9ED82466-521B-4A4D-B819-2D3FCB3B8C5C}"/>
    <cellStyle name="Normal 4_IV 2 Kretanja na deviznom trzistu i kurs dinara_IV.2.4" xfId="742" xr:uid="{00000000-0005-0000-0000-0000CF250000}"/>
    <cellStyle name="Normal 5" xfId="743" xr:uid="{00000000-0005-0000-0000-0000D0250000}"/>
    <cellStyle name="Normal 5 2" xfId="744" xr:uid="{00000000-0005-0000-0000-0000D1250000}"/>
    <cellStyle name="Normal 5 2 2" xfId="745" xr:uid="{00000000-0005-0000-0000-0000D2250000}"/>
    <cellStyle name="Normal 5 3" xfId="746" xr:uid="{00000000-0005-0000-0000-0000D3250000}"/>
    <cellStyle name="Normal 5 4" xfId="747" xr:uid="{00000000-0005-0000-0000-0000D4250000}"/>
    <cellStyle name="Normal 5 4 2" xfId="949" xr:uid="{00000000-0005-0000-0000-0000D5250000}"/>
    <cellStyle name="Normal 5 5" xfId="748" xr:uid="{00000000-0005-0000-0000-0000D6250000}"/>
    <cellStyle name="Normal 5 6" xfId="948" xr:uid="{00000000-0005-0000-0000-0000D7250000}"/>
    <cellStyle name="Normal 6" xfId="749" xr:uid="{00000000-0005-0000-0000-0000D8250000}"/>
    <cellStyle name="Normal 6 2" xfId="750" xr:uid="{00000000-0005-0000-0000-0000D9250000}"/>
    <cellStyle name="Normal 6 2 2" xfId="14258" xr:uid="{F5175421-6173-4EDF-83DD-86EF4383BCB1}"/>
    <cellStyle name="Normal 6 3" xfId="751" xr:uid="{00000000-0005-0000-0000-0000DA250000}"/>
    <cellStyle name="Normal 6 4" xfId="5380" xr:uid="{00000000-0005-0000-0000-0000DB250000}"/>
    <cellStyle name="Normal 7" xfId="752" xr:uid="{00000000-0005-0000-0000-0000DC250000}"/>
    <cellStyle name="Normal 7 2" xfId="753" xr:uid="{00000000-0005-0000-0000-0000DD250000}"/>
    <cellStyle name="Normal 7 2 2" xfId="754" xr:uid="{00000000-0005-0000-0000-0000DE250000}"/>
    <cellStyle name="Normal 7 2 2 2" xfId="14259" xr:uid="{27CEF088-8A5C-4A2B-9C45-E5F3B4392902}"/>
    <cellStyle name="Normal 7 3" xfId="755" xr:uid="{00000000-0005-0000-0000-0000DF250000}"/>
    <cellStyle name="Normal 7 3 2" xfId="14260" xr:uid="{A4AE082B-1A87-4AC8-95BC-125C8CECC1E1}"/>
    <cellStyle name="Normal 8" xfId="756" xr:uid="{00000000-0005-0000-0000-0000E0250000}"/>
    <cellStyle name="Normal 8 2" xfId="757" xr:uid="{00000000-0005-0000-0000-0000E1250000}"/>
    <cellStyle name="Normal 8 3" xfId="758" xr:uid="{00000000-0005-0000-0000-0000E2250000}"/>
    <cellStyle name="Normal 8 4" xfId="759" xr:uid="{00000000-0005-0000-0000-0000E3250000}"/>
    <cellStyle name="Normal 8 4 2" xfId="14261" xr:uid="{0969A178-7F8F-4D79-B34A-3B202F00C868}"/>
    <cellStyle name="Normal 9" xfId="760" xr:uid="{00000000-0005-0000-0000-0000E4250000}"/>
    <cellStyle name="Normal 9 2" xfId="761" xr:uid="{00000000-0005-0000-0000-0000E5250000}"/>
    <cellStyle name="Normal 9 3" xfId="762" xr:uid="{00000000-0005-0000-0000-0000E6250000}"/>
    <cellStyle name="Normal 9 4" xfId="14262" xr:uid="{7AF6C5C2-2140-43A6-BBB4-9249ACC3ECB7}"/>
    <cellStyle name="Normal_EK PREGELD GARF Z" xfId="763" xr:uid="{00000000-0005-0000-0000-0000E7250000}"/>
    <cellStyle name="Normal_graf" xfId="764" xr:uid="{00000000-0005-0000-0000-0000E8250000}"/>
    <cellStyle name="Normal_Graf GDP kvartalno" xfId="765" xr:uid="{00000000-0005-0000-0000-0000E9250000}"/>
    <cellStyle name="Normal_Grafikoni Andjelka 3.4.2,3.4.4_III 4 Determinante inflacije - Monetarna kretanja (Andjelka)" xfId="1005" xr:uid="{00000000-0005-0000-0000-0000EA250000}"/>
    <cellStyle name="Normal_Grafikoni Miladin 2.0.6 - 2.0.7 2" xfId="5382" xr:uid="{00000000-0005-0000-0000-0000EB250000}"/>
    <cellStyle name="Normal_Grafikoni Mirjana 3.0.1. i 3.4.1-3.4.5 2" xfId="766" xr:uid="{00000000-0005-0000-0000-0000EC250000}"/>
    <cellStyle name="Normal_Grafikoni Mirjana 3.0.1. i 3.4.1-3.4.5 2 2" xfId="950" xr:uid="{00000000-0005-0000-0000-0000ED250000}"/>
    <cellStyle name="Normal_III 4 Determinante inflacije - Monetarna kretanja (Andjelka)_1" xfId="1003" xr:uid="{00000000-0005-0000-0000-0000EE250000}"/>
    <cellStyle name="Normal_ind-tgovina (1)" xfId="1006" xr:uid="{00000000-0005-0000-0000-0000EF250000}"/>
    <cellStyle name="Normal_IV 4 Determinante inflacije - Agregatna traznja i ekonomska aktivnost (Neto eksterna traznja) 2" xfId="767" xr:uid="{00000000-0005-0000-0000-0000F0250000}"/>
    <cellStyle name="Normal_Sheet1_IV 7_1_BDP i inflacija u zoni evra" xfId="768" xr:uid="{00000000-0005-0000-0000-0000F1250000}"/>
    <cellStyle name="Normal8" xfId="769" xr:uid="{00000000-0005-0000-0000-0000F2250000}"/>
    <cellStyle name="NormalChart" xfId="770" xr:uid="{00000000-0005-0000-0000-0000F3250000}"/>
    <cellStyle name="normální_Analyza_2" xfId="771" xr:uid="{00000000-0005-0000-0000-0000F4250000}"/>
    <cellStyle name="normální_Vnější prostředí" xfId="772" xr:uid="{00000000-0005-0000-0000-0000F5250000}"/>
    <cellStyle name="Note" xfId="773" builtinId="10" customBuiltin="1"/>
    <cellStyle name="Note 10" xfId="774" xr:uid="{00000000-0005-0000-0000-0000F7250000}"/>
    <cellStyle name="Note 10 2" xfId="775" xr:uid="{00000000-0005-0000-0000-0000F8250000}"/>
    <cellStyle name="Note 10 3" xfId="776" xr:uid="{00000000-0005-0000-0000-0000F9250000}"/>
    <cellStyle name="Note 11" xfId="777" xr:uid="{00000000-0005-0000-0000-0000FA250000}"/>
    <cellStyle name="Note 11 2" xfId="778" xr:uid="{00000000-0005-0000-0000-0000FB250000}"/>
    <cellStyle name="Note 11 3" xfId="779" xr:uid="{00000000-0005-0000-0000-0000FC250000}"/>
    <cellStyle name="Note 12" xfId="780" xr:uid="{00000000-0005-0000-0000-0000FD250000}"/>
    <cellStyle name="Note 12 2" xfId="781" xr:uid="{00000000-0005-0000-0000-0000FE250000}"/>
    <cellStyle name="Note 12 3" xfId="782" xr:uid="{00000000-0005-0000-0000-0000FF250000}"/>
    <cellStyle name="Note 13" xfId="783" xr:uid="{00000000-0005-0000-0000-000000260000}"/>
    <cellStyle name="Note 14" xfId="784" xr:uid="{00000000-0005-0000-0000-000001260000}"/>
    <cellStyle name="Note 15" xfId="785" xr:uid="{00000000-0005-0000-0000-000002260000}"/>
    <cellStyle name="Note 2" xfId="786" xr:uid="{00000000-0005-0000-0000-000003260000}"/>
    <cellStyle name="Note 2 2" xfId="787" xr:uid="{00000000-0005-0000-0000-000004260000}"/>
    <cellStyle name="Note 2 2 2" xfId="788" xr:uid="{00000000-0005-0000-0000-000005260000}"/>
    <cellStyle name="Note 2 3" xfId="789" xr:uid="{00000000-0005-0000-0000-000006260000}"/>
    <cellStyle name="Note 2 4" xfId="790" xr:uid="{00000000-0005-0000-0000-000007260000}"/>
    <cellStyle name="Note 2 4 2" xfId="791" xr:uid="{00000000-0005-0000-0000-000008260000}"/>
    <cellStyle name="Note 2 5" xfId="792" xr:uid="{00000000-0005-0000-0000-000009260000}"/>
    <cellStyle name="Note 3" xfId="793" xr:uid="{00000000-0005-0000-0000-00000A260000}"/>
    <cellStyle name="Note 3 2" xfId="794" xr:uid="{00000000-0005-0000-0000-00000B260000}"/>
    <cellStyle name="Note 3 3" xfId="795" xr:uid="{00000000-0005-0000-0000-00000C260000}"/>
    <cellStyle name="Note 3 4" xfId="796" xr:uid="{00000000-0005-0000-0000-00000D260000}"/>
    <cellStyle name="Note 3 5" xfId="951" xr:uid="{00000000-0005-0000-0000-00000E260000}"/>
    <cellStyle name="Note 4" xfId="797" xr:uid="{00000000-0005-0000-0000-00000F260000}"/>
    <cellStyle name="Note 4 2" xfId="798" xr:uid="{00000000-0005-0000-0000-000010260000}"/>
    <cellStyle name="Note 4 3" xfId="799" xr:uid="{00000000-0005-0000-0000-000011260000}"/>
    <cellStyle name="Note 5" xfId="800" xr:uid="{00000000-0005-0000-0000-000012260000}"/>
    <cellStyle name="Note 5 2" xfId="801" xr:uid="{00000000-0005-0000-0000-000013260000}"/>
    <cellStyle name="Note 5 3" xfId="802" xr:uid="{00000000-0005-0000-0000-000014260000}"/>
    <cellStyle name="Note 6" xfId="803" xr:uid="{00000000-0005-0000-0000-000015260000}"/>
    <cellStyle name="Note 6 2" xfId="804" xr:uid="{00000000-0005-0000-0000-000016260000}"/>
    <cellStyle name="Note 6 3" xfId="805" xr:uid="{00000000-0005-0000-0000-000017260000}"/>
    <cellStyle name="Note 7" xfId="806" xr:uid="{00000000-0005-0000-0000-000018260000}"/>
    <cellStyle name="Note 7 2" xfId="807" xr:uid="{00000000-0005-0000-0000-000019260000}"/>
    <cellStyle name="Note 7 3" xfId="808" xr:uid="{00000000-0005-0000-0000-00001A260000}"/>
    <cellStyle name="Note 8" xfId="809" xr:uid="{00000000-0005-0000-0000-00001B260000}"/>
    <cellStyle name="Note 8 2" xfId="810" xr:uid="{00000000-0005-0000-0000-00001C260000}"/>
    <cellStyle name="Note 8 3" xfId="811" xr:uid="{00000000-0005-0000-0000-00001D260000}"/>
    <cellStyle name="Note 9" xfId="812" xr:uid="{00000000-0005-0000-0000-00001E260000}"/>
    <cellStyle name="Note 9 2" xfId="813" xr:uid="{00000000-0005-0000-0000-00001F260000}"/>
    <cellStyle name="Note 9 3" xfId="814" xr:uid="{00000000-0005-0000-0000-000020260000}"/>
    <cellStyle name="Output" xfId="815" builtinId="21" customBuiltin="1"/>
    <cellStyle name="Output 10" xfId="816" xr:uid="{00000000-0005-0000-0000-000022260000}"/>
    <cellStyle name="Output 10 2" xfId="817" xr:uid="{00000000-0005-0000-0000-000023260000}"/>
    <cellStyle name="Output 11" xfId="818" xr:uid="{00000000-0005-0000-0000-000024260000}"/>
    <cellStyle name="Output 11 2" xfId="819" xr:uid="{00000000-0005-0000-0000-000025260000}"/>
    <cellStyle name="Output 12" xfId="820" xr:uid="{00000000-0005-0000-0000-000026260000}"/>
    <cellStyle name="Output 12 2" xfId="821" xr:uid="{00000000-0005-0000-0000-000027260000}"/>
    <cellStyle name="Output 13" xfId="822" xr:uid="{00000000-0005-0000-0000-000028260000}"/>
    <cellStyle name="Output 14" xfId="823" xr:uid="{00000000-0005-0000-0000-000029260000}"/>
    <cellStyle name="Output 2" xfId="824" xr:uid="{00000000-0005-0000-0000-00002A260000}"/>
    <cellStyle name="Output 2 2" xfId="825" xr:uid="{00000000-0005-0000-0000-00002B260000}"/>
    <cellStyle name="Output 3" xfId="826" xr:uid="{00000000-0005-0000-0000-00002C260000}"/>
    <cellStyle name="Output 3 2" xfId="827" xr:uid="{00000000-0005-0000-0000-00002D260000}"/>
    <cellStyle name="Output 4" xfId="828" xr:uid="{00000000-0005-0000-0000-00002E260000}"/>
    <cellStyle name="Output 4 2" xfId="829" xr:uid="{00000000-0005-0000-0000-00002F260000}"/>
    <cellStyle name="Output 5" xfId="830" xr:uid="{00000000-0005-0000-0000-000030260000}"/>
    <cellStyle name="Output 5 2" xfId="831" xr:uid="{00000000-0005-0000-0000-000031260000}"/>
    <cellStyle name="Output 6" xfId="832" xr:uid="{00000000-0005-0000-0000-000032260000}"/>
    <cellStyle name="Output 6 2" xfId="833" xr:uid="{00000000-0005-0000-0000-000033260000}"/>
    <cellStyle name="Output 7" xfId="834" xr:uid="{00000000-0005-0000-0000-000034260000}"/>
    <cellStyle name="Output 7 2" xfId="835" xr:uid="{00000000-0005-0000-0000-000035260000}"/>
    <cellStyle name="Output 8" xfId="836" xr:uid="{00000000-0005-0000-0000-000036260000}"/>
    <cellStyle name="Output 8 2" xfId="837" xr:uid="{00000000-0005-0000-0000-000037260000}"/>
    <cellStyle name="Output 9" xfId="838" xr:uid="{00000000-0005-0000-0000-000038260000}"/>
    <cellStyle name="Output 9 2" xfId="839" xr:uid="{00000000-0005-0000-0000-000039260000}"/>
    <cellStyle name="Percent 2" xfId="840" xr:uid="{00000000-0005-0000-0000-00003A260000}"/>
    <cellStyle name="Percent 2 2" xfId="841" xr:uid="{00000000-0005-0000-0000-00003B260000}"/>
    <cellStyle name="Percent 2 2 2" xfId="14263" xr:uid="{6FC565B4-50E7-4D51-83DF-6B56D9B02BBE}"/>
    <cellStyle name="Percent 2 3" xfId="952" xr:uid="{00000000-0005-0000-0000-00003C260000}"/>
    <cellStyle name="Percent 3" xfId="842" xr:uid="{00000000-0005-0000-0000-00003D260000}"/>
    <cellStyle name="Percent 3 2" xfId="843" xr:uid="{00000000-0005-0000-0000-00003E260000}"/>
    <cellStyle name="Poznámka" xfId="844" xr:uid="{00000000-0005-0000-0000-00003F260000}"/>
    <cellStyle name="Propojená buňka" xfId="845" xr:uid="{00000000-0005-0000-0000-000040260000}"/>
    <cellStyle name="Správně" xfId="846" xr:uid="{00000000-0005-0000-0000-000041260000}"/>
    <cellStyle name="Standard_yugoyear" xfId="847" xr:uid="{00000000-0005-0000-0000-000042260000}"/>
    <cellStyle name="Style 1" xfId="848" xr:uid="{00000000-0005-0000-0000-000043260000}"/>
    <cellStyle name="Style 26" xfId="849" xr:uid="{00000000-0005-0000-0000-000044260000}"/>
    <cellStyle name="Style 27" xfId="850" xr:uid="{00000000-0005-0000-0000-000045260000}"/>
    <cellStyle name="TableStyleLight1" xfId="851" xr:uid="{00000000-0005-0000-0000-000046260000}"/>
    <cellStyle name="Text upozornění" xfId="852" xr:uid="{00000000-0005-0000-0000-000047260000}"/>
    <cellStyle name="Title" xfId="853" builtinId="15" customBuiltin="1"/>
    <cellStyle name="Title 10" xfId="854" xr:uid="{00000000-0005-0000-0000-000049260000}"/>
    <cellStyle name="Title 11" xfId="855" xr:uid="{00000000-0005-0000-0000-00004A260000}"/>
    <cellStyle name="Title 12" xfId="856" xr:uid="{00000000-0005-0000-0000-00004B260000}"/>
    <cellStyle name="Title 13" xfId="857" xr:uid="{00000000-0005-0000-0000-00004C260000}"/>
    <cellStyle name="Title 13 2" xfId="858" xr:uid="{00000000-0005-0000-0000-00004D260000}"/>
    <cellStyle name="Title 13 3" xfId="859" xr:uid="{00000000-0005-0000-0000-00004E260000}"/>
    <cellStyle name="Title 2" xfId="860" xr:uid="{00000000-0005-0000-0000-00004F260000}"/>
    <cellStyle name="Title 3" xfId="861" xr:uid="{00000000-0005-0000-0000-000050260000}"/>
    <cellStyle name="Title 4" xfId="862" xr:uid="{00000000-0005-0000-0000-000051260000}"/>
    <cellStyle name="Title 5" xfId="863" xr:uid="{00000000-0005-0000-0000-000052260000}"/>
    <cellStyle name="Title 6" xfId="864" xr:uid="{00000000-0005-0000-0000-000053260000}"/>
    <cellStyle name="Title 7" xfId="865" xr:uid="{00000000-0005-0000-0000-000054260000}"/>
    <cellStyle name="Title 8" xfId="866" xr:uid="{00000000-0005-0000-0000-000055260000}"/>
    <cellStyle name="Title 9" xfId="867" xr:uid="{00000000-0005-0000-0000-000056260000}"/>
    <cellStyle name="Total" xfId="868" builtinId="25" customBuiltin="1"/>
    <cellStyle name="Total 10" xfId="869" xr:uid="{00000000-0005-0000-0000-000058260000}"/>
    <cellStyle name="Total 10 2" xfId="870" xr:uid="{00000000-0005-0000-0000-000059260000}"/>
    <cellStyle name="Total 11" xfId="871" xr:uid="{00000000-0005-0000-0000-00005A260000}"/>
    <cellStyle name="Total 11 2" xfId="872" xr:uid="{00000000-0005-0000-0000-00005B260000}"/>
    <cellStyle name="Total 12" xfId="873" xr:uid="{00000000-0005-0000-0000-00005C260000}"/>
    <cellStyle name="Total 12 2" xfId="874" xr:uid="{00000000-0005-0000-0000-00005D260000}"/>
    <cellStyle name="Total 13" xfId="875" xr:uid="{00000000-0005-0000-0000-00005E260000}"/>
    <cellStyle name="Total 14" xfId="876" xr:uid="{00000000-0005-0000-0000-00005F260000}"/>
    <cellStyle name="Total 2" xfId="877" xr:uid="{00000000-0005-0000-0000-000060260000}"/>
    <cellStyle name="Total 2 2" xfId="878" xr:uid="{00000000-0005-0000-0000-000061260000}"/>
    <cellStyle name="Total 2 2 2" xfId="879" xr:uid="{00000000-0005-0000-0000-000062260000}"/>
    <cellStyle name="Total 2 3" xfId="880" xr:uid="{00000000-0005-0000-0000-000063260000}"/>
    <cellStyle name="Total 3" xfId="881" xr:uid="{00000000-0005-0000-0000-000064260000}"/>
    <cellStyle name="Total 3 2" xfId="882" xr:uid="{00000000-0005-0000-0000-000065260000}"/>
    <cellStyle name="Total 4" xfId="883" xr:uid="{00000000-0005-0000-0000-000066260000}"/>
    <cellStyle name="Total 4 2" xfId="884" xr:uid="{00000000-0005-0000-0000-000067260000}"/>
    <cellStyle name="Total 5" xfId="885" xr:uid="{00000000-0005-0000-0000-000068260000}"/>
    <cellStyle name="Total 5 2" xfId="886" xr:uid="{00000000-0005-0000-0000-000069260000}"/>
    <cellStyle name="Total 6" xfId="887" xr:uid="{00000000-0005-0000-0000-00006A260000}"/>
    <cellStyle name="Total 6 2" xfId="888" xr:uid="{00000000-0005-0000-0000-00006B260000}"/>
    <cellStyle name="Total 7" xfId="889" xr:uid="{00000000-0005-0000-0000-00006C260000}"/>
    <cellStyle name="Total 7 2" xfId="890" xr:uid="{00000000-0005-0000-0000-00006D260000}"/>
    <cellStyle name="Total 8" xfId="891" xr:uid="{00000000-0005-0000-0000-00006E260000}"/>
    <cellStyle name="Total 8 2" xfId="892" xr:uid="{00000000-0005-0000-0000-00006F260000}"/>
    <cellStyle name="Total 9" xfId="893" xr:uid="{00000000-0005-0000-0000-000070260000}"/>
    <cellStyle name="Total 9 2" xfId="894" xr:uid="{00000000-0005-0000-0000-000071260000}"/>
    <cellStyle name="Vstup" xfId="895" xr:uid="{00000000-0005-0000-0000-000072260000}"/>
    <cellStyle name="Výpočet" xfId="896" xr:uid="{00000000-0005-0000-0000-000073260000}"/>
    <cellStyle name="Výstup" xfId="897" xr:uid="{00000000-0005-0000-0000-000074260000}"/>
    <cellStyle name="Vysvětlující text" xfId="898" xr:uid="{00000000-0005-0000-0000-000075260000}"/>
    <cellStyle name="Warning Text" xfId="899" builtinId="11" customBuiltin="1"/>
    <cellStyle name="Warning Text 10" xfId="900" xr:uid="{00000000-0005-0000-0000-000077260000}"/>
    <cellStyle name="Warning Text 11" xfId="901" xr:uid="{00000000-0005-0000-0000-000078260000}"/>
    <cellStyle name="Warning Text 12" xfId="902" xr:uid="{00000000-0005-0000-0000-000079260000}"/>
    <cellStyle name="Warning Text 13" xfId="903" xr:uid="{00000000-0005-0000-0000-00007A260000}"/>
    <cellStyle name="Warning Text 2" xfId="904" xr:uid="{00000000-0005-0000-0000-00007B260000}"/>
    <cellStyle name="Warning Text 3" xfId="905" xr:uid="{00000000-0005-0000-0000-00007C260000}"/>
    <cellStyle name="Warning Text 4" xfId="906" xr:uid="{00000000-0005-0000-0000-00007D260000}"/>
    <cellStyle name="Warning Text 5" xfId="907" xr:uid="{00000000-0005-0000-0000-00007E260000}"/>
    <cellStyle name="Warning Text 6" xfId="908" xr:uid="{00000000-0005-0000-0000-00007F260000}"/>
    <cellStyle name="Warning Text 7" xfId="909" xr:uid="{00000000-0005-0000-0000-000080260000}"/>
    <cellStyle name="Warning Text 8" xfId="910" xr:uid="{00000000-0005-0000-0000-000081260000}"/>
    <cellStyle name="Warning Text 9" xfId="911" xr:uid="{00000000-0005-0000-0000-000082260000}"/>
    <cellStyle name="Zvýraznění 1" xfId="912" xr:uid="{00000000-0005-0000-0000-000083260000}"/>
    <cellStyle name="Zvýraznění 2" xfId="913" xr:uid="{00000000-0005-0000-0000-000084260000}"/>
    <cellStyle name="Zvýraznění 3" xfId="914" xr:uid="{00000000-0005-0000-0000-000085260000}"/>
    <cellStyle name="Zvýraznění 4" xfId="915" xr:uid="{00000000-0005-0000-0000-000086260000}"/>
    <cellStyle name="Zvýraznění 5" xfId="916" xr:uid="{00000000-0005-0000-0000-000087260000}"/>
    <cellStyle name="Zvýraznění 6" xfId="917" xr:uid="{00000000-0005-0000-0000-000088260000}"/>
  </cellStyles>
  <dxfs count="0"/>
  <tableStyles count="0" defaultTableStyle="TableStyleMedium9" defaultPivotStyle="PivotStyleLight16"/>
  <colors>
    <mruColors>
      <color rgb="FFA71930"/>
      <color rgb="FF9A9B9C"/>
      <color rgb="FF002C77"/>
      <color rgb="FFFF7D8D"/>
      <color rgb="FFA0CFEB"/>
      <color rgb="FF0073CF"/>
      <color rgb="FFF53F5B"/>
      <color rgb="FFC0C0C0"/>
      <color rgb="FF99CCFF"/>
      <color rgb="FFE8E8E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4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20.xml"/><Relationship Id="rId47" Type="http://schemas.openxmlformats.org/officeDocument/2006/relationships/externalLink" Target="externalLinks/externalLink25.xml"/><Relationship Id="rId63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46.xml"/><Relationship Id="rId84" Type="http://schemas.openxmlformats.org/officeDocument/2006/relationships/externalLink" Target="externalLinks/externalLink62.xml"/><Relationship Id="rId89" Type="http://schemas.openxmlformats.org/officeDocument/2006/relationships/customXml" Target="../customXml/item1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15.xml"/><Relationship Id="rId53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36.xml"/><Relationship Id="rId74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57.xml"/><Relationship Id="rId5" Type="http://schemas.openxmlformats.org/officeDocument/2006/relationships/worksheet" Target="worksheets/sheet5.xml"/><Relationship Id="rId90" Type="http://schemas.openxmlformats.org/officeDocument/2006/relationships/customXml" Target="../customXml/item2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43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26.xml"/><Relationship Id="rId64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4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9.xml"/><Relationship Id="rId72" Type="http://schemas.openxmlformats.org/officeDocument/2006/relationships/externalLink" Target="externalLinks/externalLink50.xml"/><Relationship Id="rId80" Type="http://schemas.openxmlformats.org/officeDocument/2006/relationships/externalLink" Target="externalLinks/externalLink58.xml"/><Relationship Id="rId85" Type="http://schemas.openxmlformats.org/officeDocument/2006/relationships/externalLink" Target="externalLinks/externalLink63.xml"/><Relationship Id="rId93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24.xml"/><Relationship Id="rId59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45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9.xml"/><Relationship Id="rId54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40.xml"/><Relationship Id="rId70" Type="http://schemas.openxmlformats.org/officeDocument/2006/relationships/externalLink" Target="externalLinks/externalLink48.xml"/><Relationship Id="rId75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61.xml"/><Relationship Id="rId88" Type="http://schemas.openxmlformats.org/officeDocument/2006/relationships/sharedStrings" Target="sharedStrings.xml"/><Relationship Id="rId9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36" Type="http://schemas.openxmlformats.org/officeDocument/2006/relationships/externalLink" Target="externalLinks/externalLink14.xml"/><Relationship Id="rId49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3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9.xml"/><Relationship Id="rId44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30.xml"/><Relationship Id="rId60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51.xml"/><Relationship Id="rId78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59.xml"/><Relationship Id="rId86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12.xml"/><Relationship Id="rId50" Type="http://schemas.openxmlformats.org/officeDocument/2006/relationships/externalLink" Target="externalLinks/externalLink28.xml"/><Relationship Id="rId55" Type="http://schemas.openxmlformats.org/officeDocument/2006/relationships/externalLink" Target="externalLinks/externalLink33.xml"/><Relationship Id="rId76" Type="http://schemas.openxmlformats.org/officeDocument/2006/relationships/externalLink" Target="externalLinks/externalLink5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9.xml"/><Relationship Id="rId9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.xml"/><Relationship Id="rId40" Type="http://schemas.openxmlformats.org/officeDocument/2006/relationships/externalLink" Target="externalLinks/externalLink18.xml"/><Relationship Id="rId45" Type="http://schemas.openxmlformats.org/officeDocument/2006/relationships/externalLink" Target="externalLinks/externalLink23.xml"/><Relationship Id="rId66" Type="http://schemas.openxmlformats.org/officeDocument/2006/relationships/externalLink" Target="externalLinks/externalLink44.xml"/><Relationship Id="rId87" Type="http://schemas.openxmlformats.org/officeDocument/2006/relationships/styles" Target="styles.xml"/><Relationship Id="rId61" Type="http://schemas.openxmlformats.org/officeDocument/2006/relationships/externalLink" Target="externalLinks/externalLink39.xml"/><Relationship Id="rId82" Type="http://schemas.openxmlformats.org/officeDocument/2006/relationships/externalLink" Target="externalLinks/externalLink6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8.xml"/><Relationship Id="rId35" Type="http://schemas.openxmlformats.org/officeDocument/2006/relationships/externalLink" Target="externalLinks/externalLink13.xml"/><Relationship Id="rId56" Type="http://schemas.openxmlformats.org/officeDocument/2006/relationships/externalLink" Target="externalLinks/externalLink34.xml"/><Relationship Id="rId77" Type="http://schemas.openxmlformats.org/officeDocument/2006/relationships/externalLink" Target="externalLinks/externalLink55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4138841608410813E-2"/>
          <c:w val="0.81395348837209303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1.'!$G$9</c:f>
              <c:strCache>
                <c:ptCount val="1"/>
                <c:pt idx="0">
                  <c:v>Обим светске производње (годишња стопа, у %)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1.'!$F$10:$F$60</c:f>
              <c:numCache>
                <c:formatCode>m/yyyy</c:formatCode>
                <c:ptCount val="5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</c:numCache>
            </c:numRef>
          </c:cat>
          <c:val>
            <c:numRef>
              <c:f>'G IV.6.1.'!$G$10:$G$60</c:f>
              <c:numCache>
                <c:formatCode>#,##0.0</c:formatCode>
                <c:ptCount val="51"/>
                <c:pt idx="0">
                  <c:v>4.5999999999999996</c:v>
                </c:pt>
                <c:pt idx="1">
                  <c:v>4.7</c:v>
                </c:pt>
                <c:pt idx="2">
                  <c:v>4.5</c:v>
                </c:pt>
                <c:pt idx="3">
                  <c:v>4.4000000000000004</c:v>
                </c:pt>
                <c:pt idx="4">
                  <c:v>4.0999999999999996</c:v>
                </c:pt>
                <c:pt idx="5">
                  <c:v>4</c:v>
                </c:pt>
                <c:pt idx="6">
                  <c:v>3.8</c:v>
                </c:pt>
                <c:pt idx="7">
                  <c:v>3.8</c:v>
                </c:pt>
                <c:pt idx="8">
                  <c:v>3.6</c:v>
                </c:pt>
                <c:pt idx="9">
                  <c:v>3.5</c:v>
                </c:pt>
                <c:pt idx="10">
                  <c:v>2.9</c:v>
                </c:pt>
                <c:pt idx="11">
                  <c:v>2.4</c:v>
                </c:pt>
                <c:pt idx="12">
                  <c:v>1.8</c:v>
                </c:pt>
                <c:pt idx="13">
                  <c:v>1.7</c:v>
                </c:pt>
                <c:pt idx="14">
                  <c:v>1.9</c:v>
                </c:pt>
                <c:pt idx="15">
                  <c:v>1.7</c:v>
                </c:pt>
                <c:pt idx="16">
                  <c:v>1.7</c:v>
                </c:pt>
                <c:pt idx="17">
                  <c:v>1.2</c:v>
                </c:pt>
                <c:pt idx="18">
                  <c:v>1</c:v>
                </c:pt>
                <c:pt idx="19">
                  <c:v>0.5</c:v>
                </c:pt>
                <c:pt idx="20">
                  <c:v>0.5</c:v>
                </c:pt>
                <c:pt idx="21">
                  <c:v>0.3</c:v>
                </c:pt>
                <c:pt idx="22">
                  <c:v>0.5</c:v>
                </c:pt>
                <c:pt idx="23">
                  <c:v>0.5</c:v>
                </c:pt>
                <c:pt idx="24">
                  <c:v>-0.4</c:v>
                </c:pt>
                <c:pt idx="25">
                  <c:v>-1.4</c:v>
                </c:pt>
                <c:pt idx="26">
                  <c:v>-3.4</c:v>
                </c:pt>
                <c:pt idx="27">
                  <c:v>-8.5</c:v>
                </c:pt>
                <c:pt idx="28">
                  <c:v>-11.7</c:v>
                </c:pt>
                <c:pt idx="29">
                  <c:v>-11.5</c:v>
                </c:pt>
                <c:pt idx="30">
                  <c:v>-5.9</c:v>
                </c:pt>
                <c:pt idx="31">
                  <c:v>-2</c:v>
                </c:pt>
                <c:pt idx="32">
                  <c:v>0.4</c:v>
                </c:pt>
                <c:pt idx="33">
                  <c:v>2.2000000000000002</c:v>
                </c:pt>
                <c:pt idx="34">
                  <c:v>4</c:v>
                </c:pt>
                <c:pt idx="35">
                  <c:v>5.3</c:v>
                </c:pt>
                <c:pt idx="36">
                  <c:v>7.6</c:v>
                </c:pt>
                <c:pt idx="37">
                  <c:v>9.1999999999999993</c:v>
                </c:pt>
                <c:pt idx="38">
                  <c:v>11.3</c:v>
                </c:pt>
                <c:pt idx="39">
                  <c:v>17.899999999999999</c:v>
                </c:pt>
                <c:pt idx="40">
                  <c:v>22.1</c:v>
                </c:pt>
                <c:pt idx="41">
                  <c:v>24.5</c:v>
                </c:pt>
                <c:pt idx="42">
                  <c:v>17.2</c:v>
                </c:pt>
                <c:pt idx="43">
                  <c:v>13.3</c:v>
                </c:pt>
                <c:pt idx="44">
                  <c:v>10</c:v>
                </c:pt>
                <c:pt idx="45">
                  <c:v>7.8</c:v>
                </c:pt>
                <c:pt idx="46">
                  <c:v>6</c:v>
                </c:pt>
                <c:pt idx="47">
                  <c:v>5.7</c:v>
                </c:pt>
                <c:pt idx="48">
                  <c:v>5.8</c:v>
                </c:pt>
                <c:pt idx="49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21-4C1E-B353-B62357DCF4FE}"/>
            </c:ext>
          </c:extLst>
        </c:ser>
        <c:ser>
          <c:idx val="2"/>
          <c:order val="2"/>
          <c:tx>
            <c:strRef>
              <c:f>'G IV.6.1.'!$I$9</c:f>
              <c:strCache>
                <c:ptCount val="1"/>
                <c:pt idx="0">
                  <c:v>Водећи индекс индустријске активности – нови послови*</c:v>
                </c:pt>
              </c:strCache>
            </c:strRef>
          </c:tx>
          <c:spPr>
            <a:ln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.'!$F$10:$F$60</c:f>
              <c:numCache>
                <c:formatCode>m/yyyy</c:formatCode>
                <c:ptCount val="5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</c:numCache>
            </c:numRef>
          </c:cat>
          <c:val>
            <c:numRef>
              <c:f>'G IV.6.1.'!$I$10:$I$60</c:f>
              <c:numCache>
                <c:formatCode>#,##0.0</c:formatCode>
                <c:ptCount val="51"/>
                <c:pt idx="0">
                  <c:v>5.0999999999999996</c:v>
                </c:pt>
                <c:pt idx="1">
                  <c:v>4.8</c:v>
                </c:pt>
                <c:pt idx="2">
                  <c:v>3.6</c:v>
                </c:pt>
                <c:pt idx="3">
                  <c:v>3.7</c:v>
                </c:pt>
                <c:pt idx="4">
                  <c:v>3.3</c:v>
                </c:pt>
                <c:pt idx="5">
                  <c:v>2.9</c:v>
                </c:pt>
                <c:pt idx="6">
                  <c:v>2.5</c:v>
                </c:pt>
                <c:pt idx="7">
                  <c:v>2.2999999999999998</c:v>
                </c:pt>
                <c:pt idx="8">
                  <c:v>1.8</c:v>
                </c:pt>
                <c:pt idx="9">
                  <c:v>1.7</c:v>
                </c:pt>
                <c:pt idx="10">
                  <c:v>1.8</c:v>
                </c:pt>
                <c:pt idx="11">
                  <c:v>1.1000000000000001</c:v>
                </c:pt>
                <c:pt idx="12">
                  <c:v>-0.1</c:v>
                </c:pt>
                <c:pt idx="13">
                  <c:v>0.1</c:v>
                </c:pt>
                <c:pt idx="14">
                  <c:v>0</c:v>
                </c:pt>
                <c:pt idx="15">
                  <c:v>0.2</c:v>
                </c:pt>
                <c:pt idx="16">
                  <c:v>-0.4</c:v>
                </c:pt>
                <c:pt idx="17">
                  <c:v>-1</c:v>
                </c:pt>
                <c:pt idx="18">
                  <c:v>-0.7</c:v>
                </c:pt>
                <c:pt idx="19">
                  <c:v>-1</c:v>
                </c:pt>
                <c:pt idx="20">
                  <c:v>-0.5</c:v>
                </c:pt>
                <c:pt idx="21">
                  <c:v>0.1</c:v>
                </c:pt>
                <c:pt idx="22">
                  <c:v>0.4</c:v>
                </c:pt>
                <c:pt idx="23">
                  <c:v>0.3</c:v>
                </c:pt>
                <c:pt idx="24">
                  <c:v>0.8</c:v>
                </c:pt>
                <c:pt idx="25">
                  <c:v>-4.8</c:v>
                </c:pt>
                <c:pt idx="26">
                  <c:v>-6.6</c:v>
                </c:pt>
                <c:pt idx="27">
                  <c:v>-18.5</c:v>
                </c:pt>
                <c:pt idx="28">
                  <c:v>-13.6</c:v>
                </c:pt>
                <c:pt idx="29">
                  <c:v>-3.2</c:v>
                </c:pt>
                <c:pt idx="30">
                  <c:v>1.2</c:v>
                </c:pt>
                <c:pt idx="31">
                  <c:v>2.8</c:v>
                </c:pt>
                <c:pt idx="32">
                  <c:v>3.7</c:v>
                </c:pt>
                <c:pt idx="33">
                  <c:v>5</c:v>
                </c:pt>
                <c:pt idx="34">
                  <c:v>5.0999999999999996</c:v>
                </c:pt>
                <c:pt idx="35">
                  <c:v>4.4000000000000004</c:v>
                </c:pt>
                <c:pt idx="36">
                  <c:v>4.0999999999999996</c:v>
                </c:pt>
                <c:pt idx="37">
                  <c:v>4</c:v>
                </c:pt>
                <c:pt idx="38">
                  <c:v>5.8</c:v>
                </c:pt>
                <c:pt idx="39">
                  <c:v>6.7</c:v>
                </c:pt>
                <c:pt idx="40">
                  <c:v>7.3</c:v>
                </c:pt>
                <c:pt idx="41">
                  <c:v>5.7</c:v>
                </c:pt>
                <c:pt idx="42">
                  <c:v>5.3</c:v>
                </c:pt>
                <c:pt idx="43">
                  <c:v>3.6</c:v>
                </c:pt>
                <c:pt idx="44">
                  <c:v>3.9</c:v>
                </c:pt>
                <c:pt idx="45">
                  <c:v>3.7</c:v>
                </c:pt>
                <c:pt idx="46">
                  <c:v>3.2</c:v>
                </c:pt>
                <c:pt idx="47">
                  <c:v>3.4</c:v>
                </c:pt>
                <c:pt idx="48">
                  <c:v>2.2000000000000002</c:v>
                </c:pt>
                <c:pt idx="49">
                  <c:v>3.7</c:v>
                </c:pt>
                <c:pt idx="50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F3-4E21-AAC0-34932A2AEBE3}"/>
            </c:ext>
          </c:extLst>
        </c:ser>
        <c:ser>
          <c:idx val="3"/>
          <c:order val="3"/>
          <c:tx>
            <c:strRef>
              <c:f>'G IV.6.1.'!$J$9</c:f>
              <c:strCache>
                <c:ptCount val="1"/>
                <c:pt idx="0">
                  <c:v>Водећи индекс услужне активности – нови послови*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F$10:$F$60</c:f>
              <c:numCache>
                <c:formatCode>m/yyyy</c:formatCode>
                <c:ptCount val="5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</c:numCache>
            </c:numRef>
          </c:cat>
          <c:val>
            <c:numRef>
              <c:f>'G IV.6.1.'!$J$10:$J$60</c:f>
              <c:numCache>
                <c:formatCode>#,##0.0</c:formatCode>
                <c:ptCount val="51"/>
                <c:pt idx="0">
                  <c:v>5.0999999999999996</c:v>
                </c:pt>
                <c:pt idx="1">
                  <c:v>5.4</c:v>
                </c:pt>
                <c:pt idx="2">
                  <c:v>4.4000000000000004</c:v>
                </c:pt>
                <c:pt idx="3">
                  <c:v>5.5</c:v>
                </c:pt>
                <c:pt idx="4">
                  <c:v>4.5</c:v>
                </c:pt>
                <c:pt idx="5">
                  <c:v>4.9000000000000004</c:v>
                </c:pt>
                <c:pt idx="6">
                  <c:v>4.0999999999999996</c:v>
                </c:pt>
                <c:pt idx="7">
                  <c:v>4</c:v>
                </c:pt>
                <c:pt idx="8">
                  <c:v>4.0999999999999996</c:v>
                </c:pt>
                <c:pt idx="9">
                  <c:v>4.0999999999999996</c:v>
                </c:pt>
                <c:pt idx="10">
                  <c:v>3.7</c:v>
                </c:pt>
                <c:pt idx="11">
                  <c:v>3</c:v>
                </c:pt>
                <c:pt idx="12">
                  <c:v>2.6</c:v>
                </c:pt>
                <c:pt idx="13">
                  <c:v>3.4</c:v>
                </c:pt>
                <c:pt idx="14">
                  <c:v>4</c:v>
                </c:pt>
                <c:pt idx="15">
                  <c:v>3</c:v>
                </c:pt>
                <c:pt idx="16">
                  <c:v>2.1</c:v>
                </c:pt>
                <c:pt idx="17">
                  <c:v>2.6</c:v>
                </c:pt>
                <c:pt idx="18">
                  <c:v>3.1</c:v>
                </c:pt>
                <c:pt idx="19">
                  <c:v>1.9</c:v>
                </c:pt>
                <c:pt idx="20">
                  <c:v>1.4</c:v>
                </c:pt>
                <c:pt idx="21">
                  <c:v>1</c:v>
                </c:pt>
                <c:pt idx="22">
                  <c:v>1.4</c:v>
                </c:pt>
                <c:pt idx="23">
                  <c:v>2.5</c:v>
                </c:pt>
                <c:pt idx="24">
                  <c:v>2.8</c:v>
                </c:pt>
                <c:pt idx="25">
                  <c:v>-3.3</c:v>
                </c:pt>
                <c:pt idx="26">
                  <c:v>-12.9</c:v>
                </c:pt>
                <c:pt idx="27">
                  <c:v>-25.4</c:v>
                </c:pt>
                <c:pt idx="28">
                  <c:v>-14.4</c:v>
                </c:pt>
                <c:pt idx="29">
                  <c:v>-1.6</c:v>
                </c:pt>
                <c:pt idx="30">
                  <c:v>0.3</c:v>
                </c:pt>
                <c:pt idx="31">
                  <c:v>1.4</c:v>
                </c:pt>
                <c:pt idx="32">
                  <c:v>1.9</c:v>
                </c:pt>
                <c:pt idx="33">
                  <c:v>1.8</c:v>
                </c:pt>
                <c:pt idx="34">
                  <c:v>1.6</c:v>
                </c:pt>
                <c:pt idx="35">
                  <c:v>1.3</c:v>
                </c:pt>
                <c:pt idx="36">
                  <c:v>0.9</c:v>
                </c:pt>
                <c:pt idx="37">
                  <c:v>1.9</c:v>
                </c:pt>
                <c:pt idx="38">
                  <c:v>3.9</c:v>
                </c:pt>
                <c:pt idx="39">
                  <c:v>6.8</c:v>
                </c:pt>
                <c:pt idx="40">
                  <c:v>9.1999999999999993</c:v>
                </c:pt>
                <c:pt idx="41">
                  <c:v>6.9</c:v>
                </c:pt>
                <c:pt idx="42">
                  <c:v>5.5</c:v>
                </c:pt>
                <c:pt idx="43">
                  <c:v>3</c:v>
                </c:pt>
                <c:pt idx="44">
                  <c:v>3.4</c:v>
                </c:pt>
                <c:pt idx="45">
                  <c:v>4.5999999999999996</c:v>
                </c:pt>
                <c:pt idx="46">
                  <c:v>4.5</c:v>
                </c:pt>
                <c:pt idx="47">
                  <c:v>4.2</c:v>
                </c:pt>
                <c:pt idx="48">
                  <c:v>2.8</c:v>
                </c:pt>
                <c:pt idx="49">
                  <c:v>4.3</c:v>
                </c:pt>
                <c:pt idx="50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F3-4E21-AAC0-34932A2AEB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3820800"/>
        <c:axId val="133452544"/>
      </c:lineChart>
      <c:lineChart>
        <c:grouping val="standard"/>
        <c:varyColors val="0"/>
        <c:ser>
          <c:idx val="1"/>
          <c:order val="1"/>
          <c:tx>
            <c:strRef>
              <c:f>'G IV.6.1.'!$H$9</c:f>
              <c:strCache>
                <c:ptCount val="1"/>
                <c:pt idx="0">
                  <c:v>Обим светске трговине (д.с.)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.'!$F$10:$F$60</c:f>
              <c:numCache>
                <c:formatCode>m/yyyy</c:formatCode>
                <c:ptCount val="5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</c:numCache>
            </c:numRef>
          </c:cat>
          <c:val>
            <c:numRef>
              <c:f>'G IV.6.1.'!$H$10:$H$60</c:f>
              <c:numCache>
                <c:formatCode>#,##0.0</c:formatCode>
                <c:ptCount val="51"/>
                <c:pt idx="0">
                  <c:v>100.1</c:v>
                </c:pt>
                <c:pt idx="1">
                  <c:v>99.4</c:v>
                </c:pt>
                <c:pt idx="2">
                  <c:v>98.8</c:v>
                </c:pt>
                <c:pt idx="3">
                  <c:v>99.3</c:v>
                </c:pt>
                <c:pt idx="4">
                  <c:v>100.1</c:v>
                </c:pt>
                <c:pt idx="5">
                  <c:v>100.2</c:v>
                </c:pt>
                <c:pt idx="6">
                  <c:v>101</c:v>
                </c:pt>
                <c:pt idx="7">
                  <c:v>101.1</c:v>
                </c:pt>
                <c:pt idx="8">
                  <c:v>100.3</c:v>
                </c:pt>
                <c:pt idx="9">
                  <c:v>101.6</c:v>
                </c:pt>
                <c:pt idx="10">
                  <c:v>99.8</c:v>
                </c:pt>
                <c:pt idx="11">
                  <c:v>98.3</c:v>
                </c:pt>
                <c:pt idx="12">
                  <c:v>100.2</c:v>
                </c:pt>
                <c:pt idx="13">
                  <c:v>99.2</c:v>
                </c:pt>
                <c:pt idx="14">
                  <c:v>100.3</c:v>
                </c:pt>
                <c:pt idx="15">
                  <c:v>99.7</c:v>
                </c:pt>
                <c:pt idx="16">
                  <c:v>100.7</c:v>
                </c:pt>
                <c:pt idx="17">
                  <c:v>98.8</c:v>
                </c:pt>
                <c:pt idx="18">
                  <c:v>100.1</c:v>
                </c:pt>
                <c:pt idx="19">
                  <c:v>100.3</c:v>
                </c:pt>
                <c:pt idx="20">
                  <c:v>99.4</c:v>
                </c:pt>
                <c:pt idx="21">
                  <c:v>99.9</c:v>
                </c:pt>
                <c:pt idx="22">
                  <c:v>98.8</c:v>
                </c:pt>
                <c:pt idx="23">
                  <c:v>98.9</c:v>
                </c:pt>
                <c:pt idx="24">
                  <c:v>96.9</c:v>
                </c:pt>
                <c:pt idx="25">
                  <c:v>97</c:v>
                </c:pt>
                <c:pt idx="26">
                  <c:v>94.9</c:v>
                </c:pt>
                <c:pt idx="27">
                  <c:v>83.9</c:v>
                </c:pt>
                <c:pt idx="28">
                  <c:v>83.7</c:v>
                </c:pt>
                <c:pt idx="29">
                  <c:v>89.8</c:v>
                </c:pt>
                <c:pt idx="30">
                  <c:v>93.8</c:v>
                </c:pt>
                <c:pt idx="31">
                  <c:v>95.5</c:v>
                </c:pt>
                <c:pt idx="32">
                  <c:v>98</c:v>
                </c:pt>
                <c:pt idx="33">
                  <c:v>98.3</c:v>
                </c:pt>
                <c:pt idx="34">
                  <c:v>99.9</c:v>
                </c:pt>
                <c:pt idx="35">
                  <c:v>100.1</c:v>
                </c:pt>
                <c:pt idx="36">
                  <c:v>102</c:v>
                </c:pt>
                <c:pt idx="37">
                  <c:v>102.1</c:v>
                </c:pt>
                <c:pt idx="38">
                  <c:v>104.6</c:v>
                </c:pt>
                <c:pt idx="39">
                  <c:v>104.6</c:v>
                </c:pt>
                <c:pt idx="40">
                  <c:v>103.9</c:v>
                </c:pt>
                <c:pt idx="41">
                  <c:v>104.2</c:v>
                </c:pt>
                <c:pt idx="42">
                  <c:v>102.9</c:v>
                </c:pt>
                <c:pt idx="43">
                  <c:v>103.9</c:v>
                </c:pt>
                <c:pt idx="44">
                  <c:v>103.1</c:v>
                </c:pt>
                <c:pt idx="45">
                  <c:v>104.3</c:v>
                </c:pt>
                <c:pt idx="46">
                  <c:v>106.3</c:v>
                </c:pt>
                <c:pt idx="47">
                  <c:v>107.6</c:v>
                </c:pt>
                <c:pt idx="48">
                  <c:v>10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21-4C1E-B353-B62357DCF4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722496"/>
        <c:axId val="1964729984"/>
      </c:lineChart>
      <c:dateAx>
        <c:axId val="223820800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dash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452544"/>
        <c:crossesAt val="0"/>
        <c:auto val="1"/>
        <c:lblOffset val="100"/>
        <c:baseTimeUnit val="months"/>
      </c:dateAx>
      <c:valAx>
        <c:axId val="133452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3820800"/>
        <c:crosses val="autoZero"/>
        <c:crossBetween val="between"/>
      </c:valAx>
      <c:valAx>
        <c:axId val="1964729984"/>
        <c:scaling>
          <c:orientation val="minMax"/>
          <c:max val="2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64722496"/>
        <c:crosses val="max"/>
        <c:crossBetween val="between"/>
        <c:majorUnit val="25"/>
      </c:valAx>
      <c:dateAx>
        <c:axId val="1964722496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964729984"/>
        <c:crosses val="autoZero"/>
        <c:auto val="1"/>
        <c:lblOffset val="100"/>
        <c:baseTimeUnit val="months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697"/>
          <c:w val="0.86481267884720203"/>
          <c:h val="0.1762551044919529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4138841608410813E-2"/>
          <c:w val="0.85882352941176465"/>
          <c:h val="0.69060773480662985"/>
        </c:manualLayout>
      </c:layout>
      <c:lineChart>
        <c:grouping val="standard"/>
        <c:varyColors val="0"/>
        <c:ser>
          <c:idx val="3"/>
          <c:order val="0"/>
          <c:tx>
            <c:strRef>
              <c:f>'G IV.6.3.'!$I$9</c:f>
              <c:strCache>
                <c:ptCount val="1"/>
                <c:pt idx="0">
                  <c:v>БДП, дсз. (л.с.)*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V.6.3.'!$H$10:$H$57</c:f>
              <c:strCache>
                <c:ptCount val="48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</c:strCache>
            </c:strRef>
          </c:cat>
          <c:val>
            <c:numRef>
              <c:f>'G IV.6.3.'!$I$10:$I$57</c:f>
              <c:numCache>
                <c:formatCode>0.0</c:formatCode>
                <c:ptCount val="48"/>
                <c:pt idx="0">
                  <c:v>0.40101447520350969</c:v>
                </c:pt>
                <c:pt idx="1">
                  <c:v>0.97195905577408481</c:v>
                </c:pt>
                <c:pt idx="2">
                  <c:v>0.43779647990397369</c:v>
                </c:pt>
                <c:pt idx="3">
                  <c:v>0.62530572747298641</c:v>
                </c:pt>
                <c:pt idx="4">
                  <c:v>0.84701137662124193</c:v>
                </c:pt>
                <c:pt idx="5">
                  <c:v>9.4914380213636596E-4</c:v>
                </c:pt>
                <c:pt idx="6">
                  <c:v>0.12198445432755119</c:v>
                </c:pt>
                <c:pt idx="7">
                  <c:v>-0.41416352281305913</c:v>
                </c:pt>
                <c:pt idx="8">
                  <c:v>-0.20407115054253433</c:v>
                </c:pt>
                <c:pt idx="9">
                  <c:v>-0.26459039851919569</c:v>
                </c:pt>
                <c:pt idx="10">
                  <c:v>-0.11837296736833097</c:v>
                </c:pt>
                <c:pt idx="11">
                  <c:v>-0.42451117393442006</c:v>
                </c:pt>
                <c:pt idx="12">
                  <c:v>-0.36675526054921909</c:v>
                </c:pt>
                <c:pt idx="13">
                  <c:v>0.53566432703694233</c:v>
                </c:pt>
                <c:pt idx="14">
                  <c:v>0.31166964270061936</c:v>
                </c:pt>
                <c:pt idx="15">
                  <c:v>0.26008697305716383</c:v>
                </c:pt>
                <c:pt idx="16">
                  <c:v>0.41980912741422854</c:v>
                </c:pt>
                <c:pt idx="17">
                  <c:v>0.22307046629683186</c:v>
                </c:pt>
                <c:pt idx="18">
                  <c:v>0.44655410341246798</c:v>
                </c:pt>
                <c:pt idx="19">
                  <c:v>0.40420949333165174</c:v>
                </c:pt>
                <c:pt idx="20">
                  <c:v>0.66924489379695518</c:v>
                </c:pt>
                <c:pt idx="21">
                  <c:v>0.43888511475300862</c:v>
                </c:pt>
                <c:pt idx="22">
                  <c:v>0.44255998792665291</c:v>
                </c:pt>
                <c:pt idx="23">
                  <c:v>0.45518832193406922</c:v>
                </c:pt>
                <c:pt idx="24">
                  <c:v>0.56340433977283955</c:v>
                </c:pt>
                <c:pt idx="25">
                  <c:v>0.24874532364570298</c:v>
                </c:pt>
                <c:pt idx="26">
                  <c:v>0.45074918272566672</c:v>
                </c:pt>
                <c:pt idx="27">
                  <c:v>0.74773247312668834</c:v>
                </c:pt>
                <c:pt idx="28">
                  <c:v>0.71230862868038236</c:v>
                </c:pt>
                <c:pt idx="29">
                  <c:v>0.80267596619891279</c:v>
                </c:pt>
                <c:pt idx="30">
                  <c:v>0.70067144197393394</c:v>
                </c:pt>
                <c:pt idx="31">
                  <c:v>0.85498628196375859</c:v>
                </c:pt>
                <c:pt idx="32">
                  <c:v>7.0753752823476804E-2</c:v>
                </c:pt>
                <c:pt idx="33">
                  <c:v>0.49417987750066705</c:v>
                </c:pt>
                <c:pt idx="34">
                  <c:v>6.6673629910716001E-2</c:v>
                </c:pt>
                <c:pt idx="35">
                  <c:v>0.57122267981082842</c:v>
                </c:pt>
                <c:pt idx="36">
                  <c:v>0.73858744060290715</c:v>
                </c:pt>
                <c:pt idx="37">
                  <c:v>0.20632336090675904</c:v>
                </c:pt>
                <c:pt idx="38">
                  <c:v>0.24076999260953169</c:v>
                </c:pt>
                <c:pt idx="39">
                  <c:v>-6.3120814809463854E-2</c:v>
                </c:pt>
                <c:pt idx="40">
                  <c:v>-3.5242633322849395</c:v>
                </c:pt>
                <c:pt idx="41">
                  <c:v>-11.627495996758821</c:v>
                </c:pt>
                <c:pt idx="42">
                  <c:v>12.644218720118614</c:v>
                </c:pt>
                <c:pt idx="43">
                  <c:v>-0.31960962166980944</c:v>
                </c:pt>
                <c:pt idx="44">
                  <c:v>-9.7917614582102741E-2</c:v>
                </c:pt>
                <c:pt idx="45">
                  <c:v>2.2054477820849763</c:v>
                </c:pt>
                <c:pt idx="46">
                  <c:v>2.2476130557817902</c:v>
                </c:pt>
                <c:pt idx="47">
                  <c:v>0.2909291011117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F6-48E0-9A9D-0EEFCA931775}"/>
            </c:ext>
          </c:extLst>
        </c:ser>
        <c:ser>
          <c:idx val="1"/>
          <c:order val="2"/>
          <c:tx>
            <c:strRef>
              <c:f>'G IV.6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3.'!$H$10:$H$57</c:f>
              <c:strCache>
                <c:ptCount val="48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</c:strCache>
            </c:strRef>
          </c:cat>
          <c:val>
            <c:numRef>
              <c:f>'G IV.6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F6-48E0-9A9D-0EEFCA9317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336320"/>
        <c:axId val="137337856"/>
      </c:lineChart>
      <c:lineChart>
        <c:grouping val="standard"/>
        <c:varyColors val="0"/>
        <c:ser>
          <c:idx val="0"/>
          <c:order val="1"/>
          <c:tx>
            <c:strRef>
              <c:f>'G IV.6.3.'!$J$9</c:f>
              <c:strCache>
                <c:ptCount val="1"/>
                <c:pt idx="0">
                  <c:v>Показатељ производне aктивности у зони евра (PMI) (д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3.'!$G$10:$G$57</c:f>
              <c:strCache>
                <c:ptCount val="48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</c:strCache>
            </c:strRef>
          </c:cat>
          <c:val>
            <c:numRef>
              <c:f>'G IV.6.3.'!$J$10:$J$57</c:f>
              <c:numCache>
                <c:formatCode>0.0</c:formatCode>
                <c:ptCount val="48"/>
                <c:pt idx="0">
                  <c:v>56.6</c:v>
                </c:pt>
                <c:pt idx="1">
                  <c:v>55.6</c:v>
                </c:pt>
                <c:pt idx="2">
                  <c:v>53.7</c:v>
                </c:pt>
                <c:pt idx="3">
                  <c:v>57.1</c:v>
                </c:pt>
                <c:pt idx="4">
                  <c:v>57.5</c:v>
                </c:pt>
                <c:pt idx="5">
                  <c:v>52</c:v>
                </c:pt>
                <c:pt idx="6">
                  <c:v>48.5</c:v>
                </c:pt>
                <c:pt idx="7">
                  <c:v>46.9</c:v>
                </c:pt>
                <c:pt idx="8">
                  <c:v>46</c:v>
                </c:pt>
                <c:pt idx="9">
                  <c:v>45.1</c:v>
                </c:pt>
                <c:pt idx="10">
                  <c:v>46.1</c:v>
                </c:pt>
                <c:pt idx="11">
                  <c:v>46.1</c:v>
                </c:pt>
                <c:pt idx="12">
                  <c:v>46.8</c:v>
                </c:pt>
                <c:pt idx="13">
                  <c:v>48.8</c:v>
                </c:pt>
                <c:pt idx="14">
                  <c:v>51.1</c:v>
                </c:pt>
                <c:pt idx="15">
                  <c:v>52.7</c:v>
                </c:pt>
                <c:pt idx="16">
                  <c:v>53</c:v>
                </c:pt>
                <c:pt idx="17">
                  <c:v>51.8</c:v>
                </c:pt>
                <c:pt idx="18">
                  <c:v>50.3</c:v>
                </c:pt>
                <c:pt idx="19">
                  <c:v>50.6</c:v>
                </c:pt>
                <c:pt idx="20">
                  <c:v>52.2</c:v>
                </c:pt>
                <c:pt idx="21">
                  <c:v>52.5</c:v>
                </c:pt>
                <c:pt idx="22">
                  <c:v>52</c:v>
                </c:pt>
                <c:pt idx="23">
                  <c:v>53.2</c:v>
                </c:pt>
                <c:pt idx="24">
                  <c:v>51.6</c:v>
                </c:pt>
                <c:pt idx="25">
                  <c:v>52.8</c:v>
                </c:pt>
                <c:pt idx="26">
                  <c:v>52.6</c:v>
                </c:pt>
                <c:pt idx="27">
                  <c:v>54.9</c:v>
                </c:pt>
                <c:pt idx="28">
                  <c:v>56.2</c:v>
                </c:pt>
                <c:pt idx="29">
                  <c:v>57.4</c:v>
                </c:pt>
                <c:pt idx="30">
                  <c:v>58.1</c:v>
                </c:pt>
                <c:pt idx="31">
                  <c:v>60.6</c:v>
                </c:pt>
                <c:pt idx="32">
                  <c:v>56.6</c:v>
                </c:pt>
                <c:pt idx="33">
                  <c:v>54.9</c:v>
                </c:pt>
                <c:pt idx="34">
                  <c:v>53.2</c:v>
                </c:pt>
                <c:pt idx="35">
                  <c:v>51.4</c:v>
                </c:pt>
                <c:pt idx="36">
                  <c:v>47.5</c:v>
                </c:pt>
                <c:pt idx="37">
                  <c:v>47.6</c:v>
                </c:pt>
                <c:pt idx="38">
                  <c:v>45.7</c:v>
                </c:pt>
                <c:pt idx="39">
                  <c:v>46.3</c:v>
                </c:pt>
                <c:pt idx="40">
                  <c:v>44.5</c:v>
                </c:pt>
                <c:pt idx="41">
                  <c:v>47.4</c:v>
                </c:pt>
                <c:pt idx="42">
                  <c:v>53.7</c:v>
                </c:pt>
                <c:pt idx="43">
                  <c:v>55.2</c:v>
                </c:pt>
                <c:pt idx="44">
                  <c:v>62.5</c:v>
                </c:pt>
                <c:pt idx="45">
                  <c:v>63.4</c:v>
                </c:pt>
                <c:pt idx="46">
                  <c:v>58.6</c:v>
                </c:pt>
                <c:pt idx="47">
                  <c:v>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F6-48E0-9A9D-0EEFCA931775}"/>
            </c:ext>
          </c:extLst>
        </c:ser>
        <c:ser>
          <c:idx val="2"/>
          <c:order val="3"/>
          <c:tx>
            <c:strRef>
              <c:f>'G IV.6.3.'!$K$9</c:f>
              <c:strCache>
                <c:ptCount val="1"/>
                <c:pt idx="0">
                  <c:v>Показатељ економских очекивања у зони евра (ESI) (д.с.)**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3.'!$G$10:$G$57</c:f>
              <c:strCache>
                <c:ptCount val="48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</c:strCache>
            </c:strRef>
          </c:cat>
          <c:val>
            <c:numRef>
              <c:f>'G IV.6.3.'!$K$10:$K$52</c:f>
              <c:numCache>
                <c:formatCode>0.0</c:formatCode>
                <c:ptCount val="43"/>
                <c:pt idx="0">
                  <c:v>49.355734973673854</c:v>
                </c:pt>
                <c:pt idx="1">
                  <c:v>50.210644455186177</c:v>
                </c:pt>
                <c:pt idx="2">
                  <c:v>52.615077371939563</c:v>
                </c:pt>
                <c:pt idx="3">
                  <c:v>53.523418696046399</c:v>
                </c:pt>
                <c:pt idx="4">
                  <c:v>53.523418696046399</c:v>
                </c:pt>
                <c:pt idx="5">
                  <c:v>52.668509214534076</c:v>
                </c:pt>
                <c:pt idx="6">
                  <c:v>48.87484839032318</c:v>
                </c:pt>
                <c:pt idx="7">
                  <c:v>47.218461269893069</c:v>
                </c:pt>
                <c:pt idx="8">
                  <c:v>48.019938908810865</c:v>
                </c:pt>
                <c:pt idx="9">
                  <c:v>46.577279158758834</c:v>
                </c:pt>
                <c:pt idx="10">
                  <c:v>44.546869140167082</c:v>
                </c:pt>
                <c:pt idx="11">
                  <c:v>44.814028353139683</c:v>
                </c:pt>
                <c:pt idx="12">
                  <c:v>45.98952889021912</c:v>
                </c:pt>
                <c:pt idx="13">
                  <c:v>46.577279158758834</c:v>
                </c:pt>
                <c:pt idx="14">
                  <c:v>49.676326029240975</c:v>
                </c:pt>
                <c:pt idx="15">
                  <c:v>50.584667353347811</c:v>
                </c:pt>
                <c:pt idx="16">
                  <c:v>51.973895260805321</c:v>
                </c:pt>
                <c:pt idx="17">
                  <c:v>51.439576834860127</c:v>
                </c:pt>
                <c:pt idx="18">
                  <c:v>50.15721261259165</c:v>
                </c:pt>
                <c:pt idx="19">
                  <c:v>50.691531038536844</c:v>
                </c:pt>
                <c:pt idx="20">
                  <c:v>53.630282381235432</c:v>
                </c:pt>
                <c:pt idx="21">
                  <c:v>53.523418696046399</c:v>
                </c:pt>
                <c:pt idx="22">
                  <c:v>54.004305279397066</c:v>
                </c:pt>
                <c:pt idx="23">
                  <c:v>54.378328177558707</c:v>
                </c:pt>
                <c:pt idx="24">
                  <c:v>53.683714223829952</c:v>
                </c:pt>
                <c:pt idx="25">
                  <c:v>54.057737121991593</c:v>
                </c:pt>
                <c:pt idx="26">
                  <c:v>53.897441594208026</c:v>
                </c:pt>
                <c:pt idx="27">
                  <c:v>55.500396872043616</c:v>
                </c:pt>
                <c:pt idx="28">
                  <c:v>56.408738196150452</c:v>
                </c:pt>
                <c:pt idx="29">
                  <c:v>57.584238733229888</c:v>
                </c:pt>
                <c:pt idx="30">
                  <c:v>58.278852686958643</c:v>
                </c:pt>
                <c:pt idx="31">
                  <c:v>59.668080594416161</c:v>
                </c:pt>
                <c:pt idx="32">
                  <c:v>58.439148214742204</c:v>
                </c:pt>
                <c:pt idx="33">
                  <c:v>58.118557159175083</c:v>
                </c:pt>
                <c:pt idx="34">
                  <c:v>57.156783992473734</c:v>
                </c:pt>
                <c:pt idx="35">
                  <c:v>56.034715297988818</c:v>
                </c:pt>
                <c:pt idx="36">
                  <c:v>55.340101344260063</c:v>
                </c:pt>
                <c:pt idx="37">
                  <c:v>53.790577909018992</c:v>
                </c:pt>
                <c:pt idx="38">
                  <c:v>52.668509214534076</c:v>
                </c:pt>
                <c:pt idx="39">
                  <c:v>53.309691325668311</c:v>
                </c:pt>
                <c:pt idx="40">
                  <c:v>49.142007603295781</c:v>
                </c:pt>
                <c:pt idx="41">
                  <c:v>39.47084409368771</c:v>
                </c:pt>
                <c:pt idx="42">
                  <c:v>49.195439445890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F6-48E0-9A9D-0EEFCA9317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343744"/>
        <c:axId val="137345280"/>
      </c:lineChart>
      <c:catAx>
        <c:axId val="137336320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337856"/>
        <c:crossesAt val="-13"/>
        <c:auto val="1"/>
        <c:lblAlgn val="ctr"/>
        <c:lblOffset val="100"/>
        <c:tickLblSkip val="4"/>
        <c:tickMarkSkip val="4"/>
        <c:noMultiLvlLbl val="0"/>
      </c:catAx>
      <c:valAx>
        <c:axId val="137337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336320"/>
        <c:crosses val="autoZero"/>
        <c:crossBetween val="between"/>
        <c:majorUnit val="1"/>
        <c:minorUnit val="0.5"/>
      </c:valAx>
      <c:catAx>
        <c:axId val="137343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7345280"/>
        <c:crosses val="autoZero"/>
        <c:auto val="1"/>
        <c:lblAlgn val="ctr"/>
        <c:lblOffset val="100"/>
        <c:noMultiLvlLbl val="0"/>
      </c:catAx>
      <c:valAx>
        <c:axId val="137345280"/>
        <c:scaling>
          <c:orientation val="minMax"/>
          <c:max val="65"/>
          <c:min val="2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343744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2245777859319347"/>
          <c:w val="0.76024051441865814"/>
          <c:h val="0.1775422214068065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4138841608410813E-2"/>
          <c:w val="0.85882352941176465"/>
          <c:h val="0.69060773480662985"/>
        </c:manualLayout>
      </c:layout>
      <c:lineChart>
        <c:grouping val="standard"/>
        <c:varyColors val="0"/>
        <c:ser>
          <c:idx val="3"/>
          <c:order val="0"/>
          <c:tx>
            <c:strRef>
              <c:f>'G IV.6.3.'!$I$8</c:f>
              <c:strCache>
                <c:ptCount val="1"/>
                <c:pt idx="0">
                  <c:v>GDP, s-a (LHS)*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$I$10:$I$52</c:f>
              <c:numCache>
                <c:formatCode>0.0</c:formatCode>
                <c:ptCount val="43"/>
                <c:pt idx="0">
                  <c:v>0.40101447520350969</c:v>
                </c:pt>
                <c:pt idx="1">
                  <c:v>0.97195905577408481</c:v>
                </c:pt>
                <c:pt idx="2">
                  <c:v>0.43779647990397369</c:v>
                </c:pt>
                <c:pt idx="3">
                  <c:v>0.62530572747298641</c:v>
                </c:pt>
                <c:pt idx="4">
                  <c:v>0.84701137662124193</c:v>
                </c:pt>
                <c:pt idx="5">
                  <c:v>9.4914380213636596E-4</c:v>
                </c:pt>
                <c:pt idx="6">
                  <c:v>0.12198445432755119</c:v>
                </c:pt>
                <c:pt idx="7">
                  <c:v>-0.41416352281305913</c:v>
                </c:pt>
                <c:pt idx="8">
                  <c:v>-0.20407115054253433</c:v>
                </c:pt>
                <c:pt idx="9">
                  <c:v>-0.26459039851919569</c:v>
                </c:pt>
                <c:pt idx="10">
                  <c:v>-0.11837296736833097</c:v>
                </c:pt>
                <c:pt idx="11">
                  <c:v>-0.42451117393442006</c:v>
                </c:pt>
                <c:pt idx="12">
                  <c:v>-0.36675526054921909</c:v>
                </c:pt>
                <c:pt idx="13">
                  <c:v>0.53566432703694233</c:v>
                </c:pt>
                <c:pt idx="14">
                  <c:v>0.31166964270061936</c:v>
                </c:pt>
                <c:pt idx="15">
                  <c:v>0.26008697305716383</c:v>
                </c:pt>
                <c:pt idx="16">
                  <c:v>0.41980912741422854</c:v>
                </c:pt>
                <c:pt idx="17">
                  <c:v>0.22307046629683186</c:v>
                </c:pt>
                <c:pt idx="18">
                  <c:v>0.44655410341246798</c:v>
                </c:pt>
                <c:pt idx="19">
                  <c:v>0.40420949333165174</c:v>
                </c:pt>
                <c:pt idx="20">
                  <c:v>0.66924489379695518</c:v>
                </c:pt>
                <c:pt idx="21">
                  <c:v>0.43888511475300862</c:v>
                </c:pt>
                <c:pt idx="22">
                  <c:v>0.44255998792665291</c:v>
                </c:pt>
                <c:pt idx="23">
                  <c:v>0.45518832193406922</c:v>
                </c:pt>
                <c:pt idx="24">
                  <c:v>0.56340433977283955</c:v>
                </c:pt>
                <c:pt idx="25">
                  <c:v>0.24874532364570298</c:v>
                </c:pt>
                <c:pt idx="26">
                  <c:v>0.45074918272566672</c:v>
                </c:pt>
                <c:pt idx="27">
                  <c:v>0.74773247312668834</c:v>
                </c:pt>
                <c:pt idx="28">
                  <c:v>0.71230862868038236</c:v>
                </c:pt>
                <c:pt idx="29">
                  <c:v>0.80267596619891279</c:v>
                </c:pt>
                <c:pt idx="30">
                  <c:v>0.70067144197393394</c:v>
                </c:pt>
                <c:pt idx="31">
                  <c:v>0.85498628196375859</c:v>
                </c:pt>
                <c:pt idx="32">
                  <c:v>7.0753752823476804E-2</c:v>
                </c:pt>
                <c:pt idx="33">
                  <c:v>0.49417987750066705</c:v>
                </c:pt>
                <c:pt idx="34">
                  <c:v>6.6673629910716001E-2</c:v>
                </c:pt>
                <c:pt idx="35">
                  <c:v>0.57122267981082842</c:v>
                </c:pt>
                <c:pt idx="36">
                  <c:v>0.73858744060290715</c:v>
                </c:pt>
                <c:pt idx="37">
                  <c:v>0.20632336090675904</c:v>
                </c:pt>
                <c:pt idx="38">
                  <c:v>0.24076999260953169</c:v>
                </c:pt>
                <c:pt idx="39">
                  <c:v>-6.3120814809463854E-2</c:v>
                </c:pt>
                <c:pt idx="40">
                  <c:v>-3.5242633322849395</c:v>
                </c:pt>
                <c:pt idx="41">
                  <c:v>-11.627495996758821</c:v>
                </c:pt>
                <c:pt idx="42">
                  <c:v>12.644218720118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F1-4AB6-ACE7-152B6C51E265}"/>
            </c:ext>
          </c:extLst>
        </c:ser>
        <c:ser>
          <c:idx val="1"/>
          <c:order val="2"/>
          <c:tx>
            <c:strRef>
              <c:f>'G IV.6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F1-4AB6-ACE7-152B6C51E2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430528"/>
        <c:axId val="137432064"/>
      </c:lineChart>
      <c:lineChart>
        <c:grouping val="standard"/>
        <c:varyColors val="0"/>
        <c:ser>
          <c:idx val="0"/>
          <c:order val="1"/>
          <c:tx>
            <c:strRef>
              <c:f>'G IV.6.3.'!$J$8</c:f>
              <c:strCache>
                <c:ptCount val="1"/>
                <c:pt idx="0">
                  <c:v>Euro area Manufaturing PMI (R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$J$10:$J$52</c:f>
              <c:numCache>
                <c:formatCode>0.0</c:formatCode>
                <c:ptCount val="43"/>
                <c:pt idx="0">
                  <c:v>56.6</c:v>
                </c:pt>
                <c:pt idx="1">
                  <c:v>55.6</c:v>
                </c:pt>
                <c:pt idx="2">
                  <c:v>53.7</c:v>
                </c:pt>
                <c:pt idx="3">
                  <c:v>57.1</c:v>
                </c:pt>
                <c:pt idx="4">
                  <c:v>57.5</c:v>
                </c:pt>
                <c:pt idx="5">
                  <c:v>52</c:v>
                </c:pt>
                <c:pt idx="6">
                  <c:v>48.5</c:v>
                </c:pt>
                <c:pt idx="7">
                  <c:v>46.9</c:v>
                </c:pt>
                <c:pt idx="8">
                  <c:v>46</c:v>
                </c:pt>
                <c:pt idx="9">
                  <c:v>45.1</c:v>
                </c:pt>
                <c:pt idx="10">
                  <c:v>46.1</c:v>
                </c:pt>
                <c:pt idx="11">
                  <c:v>46.1</c:v>
                </c:pt>
                <c:pt idx="12">
                  <c:v>46.8</c:v>
                </c:pt>
                <c:pt idx="13">
                  <c:v>48.8</c:v>
                </c:pt>
                <c:pt idx="14">
                  <c:v>51.1</c:v>
                </c:pt>
                <c:pt idx="15">
                  <c:v>52.7</c:v>
                </c:pt>
                <c:pt idx="16">
                  <c:v>53</c:v>
                </c:pt>
                <c:pt idx="17">
                  <c:v>51.8</c:v>
                </c:pt>
                <c:pt idx="18">
                  <c:v>50.3</c:v>
                </c:pt>
                <c:pt idx="19">
                  <c:v>50.6</c:v>
                </c:pt>
                <c:pt idx="20">
                  <c:v>52.2</c:v>
                </c:pt>
                <c:pt idx="21">
                  <c:v>52.5</c:v>
                </c:pt>
                <c:pt idx="22">
                  <c:v>52</c:v>
                </c:pt>
                <c:pt idx="23">
                  <c:v>53.2</c:v>
                </c:pt>
                <c:pt idx="24">
                  <c:v>51.6</c:v>
                </c:pt>
                <c:pt idx="25">
                  <c:v>52.8</c:v>
                </c:pt>
                <c:pt idx="26">
                  <c:v>52.6</c:v>
                </c:pt>
                <c:pt idx="27">
                  <c:v>54.9</c:v>
                </c:pt>
                <c:pt idx="28">
                  <c:v>56.2</c:v>
                </c:pt>
                <c:pt idx="29">
                  <c:v>57.4</c:v>
                </c:pt>
                <c:pt idx="30">
                  <c:v>58.1</c:v>
                </c:pt>
                <c:pt idx="31">
                  <c:v>60.6</c:v>
                </c:pt>
                <c:pt idx="32">
                  <c:v>56.6</c:v>
                </c:pt>
                <c:pt idx="33">
                  <c:v>54.9</c:v>
                </c:pt>
                <c:pt idx="34">
                  <c:v>53.2</c:v>
                </c:pt>
                <c:pt idx="35">
                  <c:v>51.4</c:v>
                </c:pt>
                <c:pt idx="36">
                  <c:v>47.5</c:v>
                </c:pt>
                <c:pt idx="37">
                  <c:v>47.6</c:v>
                </c:pt>
                <c:pt idx="38">
                  <c:v>45.7</c:v>
                </c:pt>
                <c:pt idx="39">
                  <c:v>46.3</c:v>
                </c:pt>
                <c:pt idx="40">
                  <c:v>44.5</c:v>
                </c:pt>
                <c:pt idx="41">
                  <c:v>47.4</c:v>
                </c:pt>
                <c:pt idx="42">
                  <c:v>5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F1-4AB6-ACE7-152B6C51E265}"/>
            </c:ext>
          </c:extLst>
        </c:ser>
        <c:ser>
          <c:idx val="2"/>
          <c:order val="3"/>
          <c:tx>
            <c:strRef>
              <c:f>'G IV.6.3.'!$K$8</c:f>
              <c:strCache>
                <c:ptCount val="1"/>
                <c:pt idx="0">
                  <c:v>Eurozone Economic Sentiment Indicator (RHS)**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$K$10:$K$52</c:f>
              <c:numCache>
                <c:formatCode>0.0</c:formatCode>
                <c:ptCount val="43"/>
                <c:pt idx="0">
                  <c:v>49.355734973673854</c:v>
                </c:pt>
                <c:pt idx="1">
                  <c:v>50.210644455186177</c:v>
                </c:pt>
                <c:pt idx="2">
                  <c:v>52.615077371939563</c:v>
                </c:pt>
                <c:pt idx="3">
                  <c:v>53.523418696046399</c:v>
                </c:pt>
                <c:pt idx="4">
                  <c:v>53.523418696046399</c:v>
                </c:pt>
                <c:pt idx="5">
                  <c:v>52.668509214534076</c:v>
                </c:pt>
                <c:pt idx="6">
                  <c:v>48.87484839032318</c:v>
                </c:pt>
                <c:pt idx="7">
                  <c:v>47.218461269893069</c:v>
                </c:pt>
                <c:pt idx="8">
                  <c:v>48.019938908810865</c:v>
                </c:pt>
                <c:pt idx="9">
                  <c:v>46.577279158758834</c:v>
                </c:pt>
                <c:pt idx="10">
                  <c:v>44.546869140167082</c:v>
                </c:pt>
                <c:pt idx="11">
                  <c:v>44.814028353139683</c:v>
                </c:pt>
                <c:pt idx="12">
                  <c:v>45.98952889021912</c:v>
                </c:pt>
                <c:pt idx="13">
                  <c:v>46.577279158758834</c:v>
                </c:pt>
                <c:pt idx="14">
                  <c:v>49.676326029240975</c:v>
                </c:pt>
                <c:pt idx="15">
                  <c:v>50.584667353347811</c:v>
                </c:pt>
                <c:pt idx="16">
                  <c:v>51.973895260805321</c:v>
                </c:pt>
                <c:pt idx="17">
                  <c:v>51.439576834860127</c:v>
                </c:pt>
                <c:pt idx="18">
                  <c:v>50.15721261259165</c:v>
                </c:pt>
                <c:pt idx="19">
                  <c:v>50.691531038536844</c:v>
                </c:pt>
                <c:pt idx="20">
                  <c:v>53.630282381235432</c:v>
                </c:pt>
                <c:pt idx="21">
                  <c:v>53.523418696046399</c:v>
                </c:pt>
                <c:pt idx="22">
                  <c:v>54.004305279397066</c:v>
                </c:pt>
                <c:pt idx="23">
                  <c:v>54.378328177558707</c:v>
                </c:pt>
                <c:pt idx="24">
                  <c:v>53.683714223829952</c:v>
                </c:pt>
                <c:pt idx="25">
                  <c:v>54.057737121991593</c:v>
                </c:pt>
                <c:pt idx="26">
                  <c:v>53.897441594208026</c:v>
                </c:pt>
                <c:pt idx="27">
                  <c:v>55.500396872043616</c:v>
                </c:pt>
                <c:pt idx="28">
                  <c:v>56.408738196150452</c:v>
                </c:pt>
                <c:pt idx="29">
                  <c:v>57.584238733229888</c:v>
                </c:pt>
                <c:pt idx="30">
                  <c:v>58.278852686958643</c:v>
                </c:pt>
                <c:pt idx="31">
                  <c:v>59.668080594416161</c:v>
                </c:pt>
                <c:pt idx="32">
                  <c:v>58.439148214742204</c:v>
                </c:pt>
                <c:pt idx="33">
                  <c:v>58.118557159175083</c:v>
                </c:pt>
                <c:pt idx="34">
                  <c:v>57.156783992473734</c:v>
                </c:pt>
                <c:pt idx="35">
                  <c:v>56.034715297988818</c:v>
                </c:pt>
                <c:pt idx="36">
                  <c:v>55.340101344260063</c:v>
                </c:pt>
                <c:pt idx="37">
                  <c:v>53.790577909018992</c:v>
                </c:pt>
                <c:pt idx="38">
                  <c:v>52.668509214534076</c:v>
                </c:pt>
                <c:pt idx="39">
                  <c:v>53.309691325668311</c:v>
                </c:pt>
                <c:pt idx="40">
                  <c:v>49.142007603295781</c:v>
                </c:pt>
                <c:pt idx="41">
                  <c:v>39.47084409368771</c:v>
                </c:pt>
                <c:pt idx="42">
                  <c:v>49.195439445890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F1-4AB6-ACE7-152B6C51E2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442048"/>
        <c:axId val="137443584"/>
      </c:lineChart>
      <c:catAx>
        <c:axId val="137430528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432064"/>
        <c:crossesAt val="-13"/>
        <c:auto val="1"/>
        <c:lblAlgn val="ctr"/>
        <c:lblOffset val="100"/>
        <c:tickLblSkip val="4"/>
        <c:tickMarkSkip val="4"/>
        <c:noMultiLvlLbl val="0"/>
      </c:catAx>
      <c:valAx>
        <c:axId val="137432064"/>
        <c:scaling>
          <c:orientation val="minMax"/>
          <c:max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430528"/>
        <c:crosses val="autoZero"/>
        <c:crossBetween val="between"/>
        <c:majorUnit val="1"/>
        <c:minorUnit val="0.5"/>
      </c:valAx>
      <c:catAx>
        <c:axId val="137442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7443584"/>
        <c:crosses val="autoZero"/>
        <c:auto val="1"/>
        <c:lblAlgn val="ctr"/>
        <c:lblOffset val="100"/>
        <c:noMultiLvlLbl val="0"/>
      </c:catAx>
      <c:valAx>
        <c:axId val="137443584"/>
        <c:scaling>
          <c:orientation val="minMax"/>
          <c:max val="65"/>
          <c:min val="2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442048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2245777859319347"/>
          <c:w val="0.61566588158700974"/>
          <c:h val="0.1775422214068065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3255813953488367"/>
          <c:h val="0.72317947427996476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IV.6.3.'!$I$8</c:f>
              <c:strCache>
                <c:ptCount val="1"/>
                <c:pt idx="0">
                  <c:v>GDP, s-a (LHS)*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  <a:prstDash val="solid"/>
            </a:ln>
          </c:spPr>
          <c:invertIfNegative val="0"/>
          <c:cat>
            <c:strRef>
              <c:f>'G IV.6.3.'!$G$18:$G$58</c:f>
              <c:strCache>
                <c:ptCount val="41"/>
                <c:pt idx="0">
                  <c:v>20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2</c:v>
                </c:pt>
              </c:strCache>
            </c:strRef>
          </c:cat>
          <c:val>
            <c:numRef>
              <c:f>'G IV.6.3.'!$I$18:$I$58</c:f>
              <c:numCache>
                <c:formatCode>0.0</c:formatCode>
                <c:ptCount val="41"/>
                <c:pt idx="0">
                  <c:v>-0.20407115054253433</c:v>
                </c:pt>
                <c:pt idx="1">
                  <c:v>-0.26459039851919569</c:v>
                </c:pt>
                <c:pt idx="2">
                  <c:v>-0.11837296736833097</c:v>
                </c:pt>
                <c:pt idx="3">
                  <c:v>-0.42451117393442006</c:v>
                </c:pt>
                <c:pt idx="4">
                  <c:v>-0.36675526054921909</c:v>
                </c:pt>
                <c:pt idx="5">
                  <c:v>0.53566432703694233</c:v>
                </c:pt>
                <c:pt idx="6">
                  <c:v>0.31166964270061936</c:v>
                </c:pt>
                <c:pt idx="7">
                  <c:v>0.26008697305716383</c:v>
                </c:pt>
                <c:pt idx="8">
                  <c:v>0.41980912741422854</c:v>
                </c:pt>
                <c:pt idx="9">
                  <c:v>0.22307046629683186</c:v>
                </c:pt>
                <c:pt idx="10">
                  <c:v>0.44655410341246798</c:v>
                </c:pt>
                <c:pt idx="11">
                  <c:v>0.40420949333165174</c:v>
                </c:pt>
                <c:pt idx="12">
                  <c:v>0.66924489379695518</c:v>
                </c:pt>
                <c:pt idx="13">
                  <c:v>0.43888511475300862</c:v>
                </c:pt>
                <c:pt idx="14">
                  <c:v>0.44255998792665291</c:v>
                </c:pt>
                <c:pt idx="15">
                  <c:v>0.45518832193406922</c:v>
                </c:pt>
                <c:pt idx="16">
                  <c:v>0.56340433977283955</c:v>
                </c:pt>
                <c:pt idx="17">
                  <c:v>0.24874532364570298</c:v>
                </c:pt>
                <c:pt idx="18">
                  <c:v>0.45074918272566672</c:v>
                </c:pt>
                <c:pt idx="19">
                  <c:v>0.74773247312668834</c:v>
                </c:pt>
                <c:pt idx="20">
                  <c:v>0.71230862868038236</c:v>
                </c:pt>
                <c:pt idx="21">
                  <c:v>0.80267596619891279</c:v>
                </c:pt>
                <c:pt idx="22">
                  <c:v>0.70067144197393394</c:v>
                </c:pt>
                <c:pt idx="23">
                  <c:v>0.85498628196375859</c:v>
                </c:pt>
                <c:pt idx="24">
                  <c:v>7.0753752823476804E-2</c:v>
                </c:pt>
                <c:pt idx="25">
                  <c:v>0.49417987750066705</c:v>
                </c:pt>
                <c:pt idx="26">
                  <c:v>6.6673629910716001E-2</c:v>
                </c:pt>
                <c:pt idx="27">
                  <c:v>0.57122267981082842</c:v>
                </c:pt>
                <c:pt idx="28">
                  <c:v>0.73858744060290715</c:v>
                </c:pt>
                <c:pt idx="29">
                  <c:v>0.20632336090675904</c:v>
                </c:pt>
                <c:pt idx="30">
                  <c:v>0.24076999260953169</c:v>
                </c:pt>
                <c:pt idx="31">
                  <c:v>-6.3120814809463854E-2</c:v>
                </c:pt>
                <c:pt idx="32">
                  <c:v>-3.5242633322849395</c:v>
                </c:pt>
                <c:pt idx="33">
                  <c:v>-11.627495996758821</c:v>
                </c:pt>
                <c:pt idx="34">
                  <c:v>12.644218720118614</c:v>
                </c:pt>
                <c:pt idx="35">
                  <c:v>-0.31960962166980944</c:v>
                </c:pt>
                <c:pt idx="36">
                  <c:v>-9.7917614582102741E-2</c:v>
                </c:pt>
                <c:pt idx="37">
                  <c:v>2.2054477820849763</c:v>
                </c:pt>
                <c:pt idx="38">
                  <c:v>2.2476130557817902</c:v>
                </c:pt>
                <c:pt idx="39">
                  <c:v>0.2909291011117987</c:v>
                </c:pt>
                <c:pt idx="40">
                  <c:v>0.18910184644853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8B-4C56-BCC8-5B76906F6F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133804032"/>
        <c:axId val="133805568"/>
      </c:barChart>
      <c:lineChart>
        <c:grouping val="standard"/>
        <c:varyColors val="0"/>
        <c:ser>
          <c:idx val="0"/>
          <c:order val="1"/>
          <c:tx>
            <c:strRef>
              <c:f>'G IV.6.3.'!$J$8</c:f>
              <c:strCache>
                <c:ptCount val="1"/>
                <c:pt idx="0">
                  <c:v>Euro area Manufaturing PMI (R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3.'!$H$18:$H$58</c:f>
              <c:strCache>
                <c:ptCount val="41"/>
                <c:pt idx="0">
                  <c:v>201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2.</c:v>
                </c:pt>
              </c:strCache>
            </c:strRef>
          </c:cat>
          <c:val>
            <c:numRef>
              <c:f>'G IV.6.3.'!$J$18:$J$58</c:f>
              <c:numCache>
                <c:formatCode>0.0</c:formatCode>
                <c:ptCount val="41"/>
                <c:pt idx="0">
                  <c:v>46</c:v>
                </c:pt>
                <c:pt idx="1">
                  <c:v>45.1</c:v>
                </c:pt>
                <c:pt idx="2">
                  <c:v>46.1</c:v>
                </c:pt>
                <c:pt idx="3">
                  <c:v>46.1</c:v>
                </c:pt>
                <c:pt idx="4">
                  <c:v>46.8</c:v>
                </c:pt>
                <c:pt idx="5">
                  <c:v>48.8</c:v>
                </c:pt>
                <c:pt idx="6">
                  <c:v>51.1</c:v>
                </c:pt>
                <c:pt idx="7">
                  <c:v>52.7</c:v>
                </c:pt>
                <c:pt idx="8">
                  <c:v>53</c:v>
                </c:pt>
                <c:pt idx="9">
                  <c:v>51.8</c:v>
                </c:pt>
                <c:pt idx="10">
                  <c:v>50.3</c:v>
                </c:pt>
                <c:pt idx="11">
                  <c:v>50.6</c:v>
                </c:pt>
                <c:pt idx="12">
                  <c:v>52.2</c:v>
                </c:pt>
                <c:pt idx="13">
                  <c:v>52.5</c:v>
                </c:pt>
                <c:pt idx="14">
                  <c:v>52</c:v>
                </c:pt>
                <c:pt idx="15">
                  <c:v>53.2</c:v>
                </c:pt>
                <c:pt idx="16">
                  <c:v>51.6</c:v>
                </c:pt>
                <c:pt idx="17">
                  <c:v>52.8</c:v>
                </c:pt>
                <c:pt idx="18">
                  <c:v>52.6</c:v>
                </c:pt>
                <c:pt idx="19">
                  <c:v>54.9</c:v>
                </c:pt>
                <c:pt idx="20">
                  <c:v>56.2</c:v>
                </c:pt>
                <c:pt idx="21">
                  <c:v>57.4</c:v>
                </c:pt>
                <c:pt idx="22">
                  <c:v>58.1</c:v>
                </c:pt>
                <c:pt idx="23">
                  <c:v>60.6</c:v>
                </c:pt>
                <c:pt idx="24">
                  <c:v>56.6</c:v>
                </c:pt>
                <c:pt idx="25">
                  <c:v>54.9</c:v>
                </c:pt>
                <c:pt idx="26">
                  <c:v>53.2</c:v>
                </c:pt>
                <c:pt idx="27">
                  <c:v>51.4</c:v>
                </c:pt>
                <c:pt idx="28">
                  <c:v>47.5</c:v>
                </c:pt>
                <c:pt idx="29">
                  <c:v>47.6</c:v>
                </c:pt>
                <c:pt idx="30">
                  <c:v>45.7</c:v>
                </c:pt>
                <c:pt idx="31">
                  <c:v>46.3</c:v>
                </c:pt>
                <c:pt idx="32">
                  <c:v>44.5</c:v>
                </c:pt>
                <c:pt idx="33">
                  <c:v>47.4</c:v>
                </c:pt>
                <c:pt idx="34">
                  <c:v>53.7</c:v>
                </c:pt>
                <c:pt idx="35">
                  <c:v>55.2</c:v>
                </c:pt>
                <c:pt idx="36">
                  <c:v>62.5</c:v>
                </c:pt>
                <c:pt idx="37">
                  <c:v>63.4</c:v>
                </c:pt>
                <c:pt idx="38">
                  <c:v>58.6</c:v>
                </c:pt>
                <c:pt idx="39">
                  <c:v>58</c:v>
                </c:pt>
                <c:pt idx="40">
                  <c:v>5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8B-4C56-BCC8-5B76906F6FA3}"/>
            </c:ext>
          </c:extLst>
        </c:ser>
        <c:ser>
          <c:idx val="2"/>
          <c:order val="2"/>
          <c:tx>
            <c:strRef>
              <c:f>'G IV.6.3.'!$K$8</c:f>
              <c:strCache>
                <c:ptCount val="1"/>
                <c:pt idx="0">
                  <c:v>Eurozone Economic Sentiment Indicator (RHS)**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strRef>
              <c:f>'G IV.6.3.'!$H$18:$H$58</c:f>
              <c:strCache>
                <c:ptCount val="41"/>
                <c:pt idx="0">
                  <c:v>201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2.</c:v>
                </c:pt>
              </c:strCache>
            </c:strRef>
          </c:cat>
          <c:val>
            <c:numRef>
              <c:f>'G IV.6.3.'!$K$18:$K$58</c:f>
              <c:numCache>
                <c:formatCode>0.0</c:formatCode>
                <c:ptCount val="41"/>
                <c:pt idx="0">
                  <c:v>48.019938908810865</c:v>
                </c:pt>
                <c:pt idx="1">
                  <c:v>46.577279158758834</c:v>
                </c:pt>
                <c:pt idx="2">
                  <c:v>44.546869140167082</c:v>
                </c:pt>
                <c:pt idx="3">
                  <c:v>44.814028353139683</c:v>
                </c:pt>
                <c:pt idx="4">
                  <c:v>45.98952889021912</c:v>
                </c:pt>
                <c:pt idx="5">
                  <c:v>46.577279158758834</c:v>
                </c:pt>
                <c:pt idx="6">
                  <c:v>49.676326029240975</c:v>
                </c:pt>
                <c:pt idx="7">
                  <c:v>50.584667353347811</c:v>
                </c:pt>
                <c:pt idx="8">
                  <c:v>51.973895260805321</c:v>
                </c:pt>
                <c:pt idx="9">
                  <c:v>51.439576834860127</c:v>
                </c:pt>
                <c:pt idx="10">
                  <c:v>50.15721261259165</c:v>
                </c:pt>
                <c:pt idx="11">
                  <c:v>50.691531038536844</c:v>
                </c:pt>
                <c:pt idx="12">
                  <c:v>53.630282381235432</c:v>
                </c:pt>
                <c:pt idx="13">
                  <c:v>53.523418696046399</c:v>
                </c:pt>
                <c:pt idx="14">
                  <c:v>54.004305279397066</c:v>
                </c:pt>
                <c:pt idx="15">
                  <c:v>54.378328177558707</c:v>
                </c:pt>
                <c:pt idx="16">
                  <c:v>53.683714223829952</c:v>
                </c:pt>
                <c:pt idx="17">
                  <c:v>54.057737121991593</c:v>
                </c:pt>
                <c:pt idx="18">
                  <c:v>53.897441594208026</c:v>
                </c:pt>
                <c:pt idx="19">
                  <c:v>55.500396872043616</c:v>
                </c:pt>
                <c:pt idx="20">
                  <c:v>56.408738196150452</c:v>
                </c:pt>
                <c:pt idx="21">
                  <c:v>57.584238733229888</c:v>
                </c:pt>
                <c:pt idx="22">
                  <c:v>58.278852686958643</c:v>
                </c:pt>
                <c:pt idx="23">
                  <c:v>59.668080594416161</c:v>
                </c:pt>
                <c:pt idx="24">
                  <c:v>58.439148214742204</c:v>
                </c:pt>
                <c:pt idx="25">
                  <c:v>58.118557159175083</c:v>
                </c:pt>
                <c:pt idx="26">
                  <c:v>57.156783992473734</c:v>
                </c:pt>
                <c:pt idx="27">
                  <c:v>56.034715297988818</c:v>
                </c:pt>
                <c:pt idx="28">
                  <c:v>55.340101344260063</c:v>
                </c:pt>
                <c:pt idx="29">
                  <c:v>53.790577909018992</c:v>
                </c:pt>
                <c:pt idx="30">
                  <c:v>52.668509214534076</c:v>
                </c:pt>
                <c:pt idx="31">
                  <c:v>53.309691325668311</c:v>
                </c:pt>
                <c:pt idx="32">
                  <c:v>49.142007603295781</c:v>
                </c:pt>
                <c:pt idx="33">
                  <c:v>39.47084409368771</c:v>
                </c:pt>
                <c:pt idx="34">
                  <c:v>49.195439445890294</c:v>
                </c:pt>
                <c:pt idx="35">
                  <c:v>50.15721261259165</c:v>
                </c:pt>
                <c:pt idx="36">
                  <c:v>53.950873436802553</c:v>
                </c:pt>
                <c:pt idx="37">
                  <c:v>60.629853761117516</c:v>
                </c:pt>
                <c:pt idx="38">
                  <c:v>61.217604029657224</c:v>
                </c:pt>
                <c:pt idx="39">
                  <c:v>59.668080594416161</c:v>
                </c:pt>
                <c:pt idx="40">
                  <c:v>55.553828714638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8B-4C56-BCC8-5B76906F6F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807104"/>
        <c:axId val="133812992"/>
      </c:lineChart>
      <c:catAx>
        <c:axId val="133804032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805568"/>
        <c:crossesAt val="0"/>
        <c:auto val="1"/>
        <c:lblAlgn val="ctr"/>
        <c:lblOffset val="100"/>
        <c:tickLblSkip val="8"/>
        <c:tickMarkSkip val="4"/>
        <c:noMultiLvlLbl val="0"/>
      </c:catAx>
      <c:valAx>
        <c:axId val="133805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804032"/>
        <c:crosses val="autoZero"/>
        <c:crossBetween val="between"/>
      </c:valAx>
      <c:catAx>
        <c:axId val="1338071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3812992"/>
        <c:crosses val="autoZero"/>
        <c:auto val="1"/>
        <c:lblAlgn val="ctr"/>
        <c:lblOffset val="100"/>
        <c:noMultiLvlLbl val="0"/>
      </c:catAx>
      <c:valAx>
        <c:axId val="133812992"/>
        <c:scaling>
          <c:orientation val="minMax"/>
          <c:max val="70"/>
          <c:min val="3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807104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6165262231165896"/>
          <c:w val="0.73020837118459292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4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4.'!$H$10:$H$22</c:f>
              <c:strCache>
                <c:ptCount val="13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</c:strCache>
            </c:strRef>
          </c:cat>
          <c:val>
            <c:numRef>
              <c:f>'G IV.6.4.'!$I$10:$I$22</c:f>
              <c:numCache>
                <c:formatCode>#,##0.0</c:formatCode>
                <c:ptCount val="13"/>
                <c:pt idx="0">
                  <c:v>0.10732708977265748</c:v>
                </c:pt>
                <c:pt idx="1">
                  <c:v>0.58730579104659952</c:v>
                </c:pt>
                <c:pt idx="2">
                  <c:v>0.52583785936739513</c:v>
                </c:pt>
                <c:pt idx="3">
                  <c:v>0.28131073630590642</c:v>
                </c:pt>
                <c:pt idx="4">
                  <c:v>-1.2196316533369056</c:v>
                </c:pt>
                <c:pt idx="5">
                  <c:v>-6.6615802263087387</c:v>
                </c:pt>
                <c:pt idx="6">
                  <c:v>5.8448135912015253</c:v>
                </c:pt>
                <c:pt idx="7">
                  <c:v>0.56027378724503585</c:v>
                </c:pt>
                <c:pt idx="8">
                  <c:v>1.8102490709061669</c:v>
                </c:pt>
                <c:pt idx="9">
                  <c:v>1.9237711752093656</c:v>
                </c:pt>
                <c:pt idx="10">
                  <c:v>0.33580473779597497</c:v>
                </c:pt>
                <c:pt idx="11">
                  <c:v>0.43712545834231342</c:v>
                </c:pt>
                <c:pt idx="12">
                  <c:v>0.45439350545535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04-4DC6-B04E-CFC2AF75FE35}"/>
            </c:ext>
          </c:extLst>
        </c:ser>
        <c:ser>
          <c:idx val="1"/>
          <c:order val="1"/>
          <c:tx>
            <c:strRef>
              <c:f>'G IV.6.4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4.'!$H$10:$H$22</c:f>
              <c:strCache>
                <c:ptCount val="13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</c:strCache>
            </c:strRef>
          </c:cat>
          <c:val>
            <c:numRef>
              <c:f>'G IV.6.4.'!$J$10:$J$22</c:f>
              <c:numCache>
                <c:formatCode>#,##0.0</c:formatCode>
                <c:ptCount val="13"/>
                <c:pt idx="0">
                  <c:v>0.11729347220381658</c:v>
                </c:pt>
                <c:pt idx="1">
                  <c:v>0.21431008299677146</c:v>
                </c:pt>
                <c:pt idx="2">
                  <c:v>8.9878754520200665E-2</c:v>
                </c:pt>
                <c:pt idx="3">
                  <c:v>0.12974726621168831</c:v>
                </c:pt>
                <c:pt idx="4">
                  <c:v>0.15712926779962721</c:v>
                </c:pt>
                <c:pt idx="5">
                  <c:v>0.24162286438584868</c:v>
                </c:pt>
                <c:pt idx="6">
                  <c:v>-4.7533881309225201E-2</c:v>
                </c:pt>
                <c:pt idx="7">
                  <c:v>-2.2507597739185314E-2</c:v>
                </c:pt>
                <c:pt idx="8">
                  <c:v>0.19194663977399884</c:v>
                </c:pt>
                <c:pt idx="9">
                  <c:v>-9.0121755783212354E-2</c:v>
                </c:pt>
                <c:pt idx="10">
                  <c:v>4.2472933086612485E-2</c:v>
                </c:pt>
                <c:pt idx="11">
                  <c:v>-0.11519890899549523</c:v>
                </c:pt>
                <c:pt idx="12">
                  <c:v>-0.12021660680305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04-4DC6-B04E-CFC2AF75FE35}"/>
            </c:ext>
          </c:extLst>
        </c:ser>
        <c:ser>
          <c:idx val="2"/>
          <c:order val="2"/>
          <c:tx>
            <c:strRef>
              <c:f>'G IV.6.4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4.'!$H$10:$H$22</c:f>
              <c:strCache>
                <c:ptCount val="13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</c:strCache>
            </c:strRef>
          </c:cat>
          <c:val>
            <c:numRef>
              <c:f>'G IV.6.4.'!$K$10:$K$22</c:f>
              <c:numCache>
                <c:formatCode>#,##0.0</c:formatCode>
                <c:ptCount val="13"/>
                <c:pt idx="0">
                  <c:v>0.15961742732228945</c:v>
                </c:pt>
                <c:pt idx="1">
                  <c:v>0.26395309127678068</c:v>
                </c:pt>
                <c:pt idx="2">
                  <c:v>0.1347274829472056</c:v>
                </c:pt>
                <c:pt idx="3">
                  <c:v>-4.7533881309225201E-2</c:v>
                </c:pt>
                <c:pt idx="4">
                  <c:v>-0.10265797172741564</c:v>
                </c:pt>
                <c:pt idx="5">
                  <c:v>-1.4382312052599433</c:v>
                </c:pt>
                <c:pt idx="6">
                  <c:v>1.1982889756229298</c:v>
                </c:pt>
                <c:pt idx="7">
                  <c:v>0.72213998112786726</c:v>
                </c:pt>
                <c:pt idx="8">
                  <c:v>0.55781525111979757</c:v>
                </c:pt>
                <c:pt idx="9">
                  <c:v>0.15215239237034162</c:v>
                </c:pt>
                <c:pt idx="10">
                  <c:v>-4.0024022424667294E-2</c:v>
                </c:pt>
                <c:pt idx="11">
                  <c:v>0.12476630625266605</c:v>
                </c:pt>
                <c:pt idx="12">
                  <c:v>0.31599901145860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04-4DC6-B04E-CFC2AF75FE35}"/>
            </c:ext>
          </c:extLst>
        </c:ser>
        <c:ser>
          <c:idx val="3"/>
          <c:order val="3"/>
          <c:tx>
            <c:strRef>
              <c:f>'G IV.6.4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4.'!$H$10:$H$22</c:f>
              <c:strCache>
                <c:ptCount val="13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</c:strCache>
            </c:strRef>
          </c:cat>
          <c:val>
            <c:numRef>
              <c:f>'G IV.6.4.'!$L$10:$L$22</c:f>
              <c:numCache>
                <c:formatCode>#,##0.0</c:formatCode>
                <c:ptCount val="13"/>
                <c:pt idx="0">
                  <c:v>0.12227554748347469</c:v>
                </c:pt>
                <c:pt idx="1">
                  <c:v>-0.14280561051007723</c:v>
                </c:pt>
                <c:pt idx="2">
                  <c:v>-8.0096179595190442E-2</c:v>
                </c:pt>
                <c:pt idx="3">
                  <c:v>-0.24842418645909525</c:v>
                </c:pt>
                <c:pt idx="4">
                  <c:v>-0.12774457173848619</c:v>
                </c:pt>
                <c:pt idx="5">
                  <c:v>-1.0179377489051955</c:v>
                </c:pt>
                <c:pt idx="6">
                  <c:v>1.6678102820063767</c:v>
                </c:pt>
                <c:pt idx="7">
                  <c:v>0.27387284930973088</c:v>
                </c:pt>
                <c:pt idx="8">
                  <c:v>-0.66153553613225169</c:v>
                </c:pt>
                <c:pt idx="9">
                  <c:v>-0.31649941022470207</c:v>
                </c:pt>
                <c:pt idx="10">
                  <c:v>0.54551986478605929</c:v>
                </c:pt>
                <c:pt idx="11">
                  <c:v>1.3042609594186683</c:v>
                </c:pt>
                <c:pt idx="12">
                  <c:v>-0.21066476018751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04-4DC6-B04E-CFC2AF75FE35}"/>
            </c:ext>
          </c:extLst>
        </c:ser>
        <c:ser>
          <c:idx val="4"/>
          <c:order val="4"/>
          <c:tx>
            <c:strRef>
              <c:f>'G IV.6.4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4.'!$H$10:$H$22</c:f>
              <c:strCache>
                <c:ptCount val="13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</c:strCache>
            </c:strRef>
          </c:cat>
          <c:val>
            <c:numRef>
              <c:f>'G IV.6.4.'!$M$10:$M$22</c:f>
              <c:numCache>
                <c:formatCode>#,##0.0</c:formatCode>
                <c:ptCount val="13"/>
                <c:pt idx="0">
                  <c:v>9.7357729783520419E-2</c:v>
                </c:pt>
                <c:pt idx="1">
                  <c:v>-0.12523506095245551</c:v>
                </c:pt>
                <c:pt idx="2">
                  <c:v>1.7495408124879042E-2</c:v>
                </c:pt>
                <c:pt idx="3">
                  <c:v>0.35559874245536527</c:v>
                </c:pt>
                <c:pt idx="4">
                  <c:v>-1.2502344433829027E-2</c:v>
                </c:pt>
                <c:pt idx="5">
                  <c:v>0.38032478930698499</c:v>
                </c:pt>
                <c:pt idx="6">
                  <c:v>-0.82259437526609469</c:v>
                </c:pt>
                <c:pt idx="7">
                  <c:v>-0.4150771922269092</c:v>
                </c:pt>
                <c:pt idx="8">
                  <c:v>-0.39230248695650838</c:v>
                </c:pt>
                <c:pt idx="9">
                  <c:v>-4.5030406933277423E-2</c:v>
                </c:pt>
                <c:pt idx="10">
                  <c:v>-0.31649941022470207</c:v>
                </c:pt>
                <c:pt idx="11">
                  <c:v>-5.7549660393674262E-2</c:v>
                </c:pt>
                <c:pt idx="12">
                  <c:v>-0.80978323947933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04-4DC6-B04E-CFC2AF75F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7615232"/>
        <c:axId val="137616768"/>
      </c:barChart>
      <c:lineChart>
        <c:grouping val="standard"/>
        <c:varyColors val="0"/>
        <c:ser>
          <c:idx val="5"/>
          <c:order val="5"/>
          <c:tx>
            <c:strRef>
              <c:f>'G IV.6.4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4.'!$H$10:$H$22</c:f>
              <c:strCache>
                <c:ptCount val="13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</c:strCache>
            </c:strRef>
          </c:cat>
          <c:val>
            <c:numRef>
              <c:f>'G IV.6.4.'!$N$10:$N$22</c:f>
              <c:numCache>
                <c:formatCode>#,##0.0</c:formatCode>
                <c:ptCount val="13"/>
                <c:pt idx="0">
                  <c:v>0.59467437463482931</c:v>
                </c:pt>
                <c:pt idx="1">
                  <c:v>0.79057534988196121</c:v>
                </c:pt>
                <c:pt idx="2">
                  <c:v>0.69276778651612414</c:v>
                </c:pt>
                <c:pt idx="3">
                  <c:v>0.47165265205859619</c:v>
                </c:pt>
                <c:pt idx="4">
                  <c:v>-1.3001362596379074</c:v>
                </c:pt>
                <c:pt idx="5">
                  <c:v>-8.9254341688576151</c:v>
                </c:pt>
                <c:pt idx="6">
                  <c:v>7.5508948951007238</c:v>
                </c:pt>
                <c:pt idx="7">
                  <c:v>1.1064990499148664</c:v>
                </c:pt>
                <c:pt idx="8">
                  <c:v>1.5391015078703774</c:v>
                </c:pt>
                <c:pt idx="9">
                  <c:v>1.6344882748635881</c:v>
                </c:pt>
                <c:pt idx="10">
                  <c:v>0.57010612896968293</c:v>
                </c:pt>
                <c:pt idx="11">
                  <c:v>1.6820811178167583</c:v>
                </c:pt>
                <c:pt idx="12">
                  <c:v>-0.35185265221873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04-4DC6-B04E-CFC2AF75F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615232"/>
        <c:axId val="137616768"/>
      </c:lineChart>
      <c:catAx>
        <c:axId val="137615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616768"/>
        <c:crossesAt val="-40"/>
        <c:auto val="1"/>
        <c:lblAlgn val="ctr"/>
        <c:lblOffset val="100"/>
        <c:tickLblSkip val="4"/>
        <c:tickMarkSkip val="4"/>
        <c:noMultiLvlLbl val="0"/>
      </c:catAx>
      <c:valAx>
        <c:axId val="137616768"/>
        <c:scaling>
          <c:orientation val="minMax"/>
          <c:max val="10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61523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5462662098019611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4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4.'!$G$10:$G$22</c:f>
              <c:strCache>
                <c:ptCount val="1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</c:strCache>
            </c:strRef>
          </c:cat>
          <c:val>
            <c:numRef>
              <c:f>'G IV.6.4.'!$I$10:$I$22</c:f>
              <c:numCache>
                <c:formatCode>#,##0.0</c:formatCode>
                <c:ptCount val="13"/>
                <c:pt idx="0">
                  <c:v>0.10732708977265748</c:v>
                </c:pt>
                <c:pt idx="1">
                  <c:v>0.58730579104659952</c:v>
                </c:pt>
                <c:pt idx="2">
                  <c:v>0.52583785936739513</c:v>
                </c:pt>
                <c:pt idx="3">
                  <c:v>0.28131073630590642</c:v>
                </c:pt>
                <c:pt idx="4">
                  <c:v>-1.2196316533369056</c:v>
                </c:pt>
                <c:pt idx="5">
                  <c:v>-6.6615802263087387</c:v>
                </c:pt>
                <c:pt idx="6">
                  <c:v>5.8448135912015253</c:v>
                </c:pt>
                <c:pt idx="7">
                  <c:v>0.56027378724503585</c:v>
                </c:pt>
                <c:pt idx="8">
                  <c:v>1.8102490709061669</c:v>
                </c:pt>
                <c:pt idx="9">
                  <c:v>1.9237711752093656</c:v>
                </c:pt>
                <c:pt idx="10">
                  <c:v>0.33580473779597497</c:v>
                </c:pt>
                <c:pt idx="11">
                  <c:v>0.43712545834231342</c:v>
                </c:pt>
                <c:pt idx="12">
                  <c:v>0.45439350545535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46-4DE4-87C1-043313AA3E5D}"/>
            </c:ext>
          </c:extLst>
        </c:ser>
        <c:ser>
          <c:idx val="1"/>
          <c:order val="1"/>
          <c:tx>
            <c:strRef>
              <c:f>'G IV.6.4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4.'!$G$10:$G$22</c:f>
              <c:strCache>
                <c:ptCount val="1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</c:strCache>
            </c:strRef>
          </c:cat>
          <c:val>
            <c:numRef>
              <c:f>'G IV.6.4.'!$J$10:$J$22</c:f>
              <c:numCache>
                <c:formatCode>#,##0.0</c:formatCode>
                <c:ptCount val="13"/>
                <c:pt idx="0">
                  <c:v>0.11729347220381658</c:v>
                </c:pt>
                <c:pt idx="1">
                  <c:v>0.21431008299677146</c:v>
                </c:pt>
                <c:pt idx="2">
                  <c:v>8.9878754520200665E-2</c:v>
                </c:pt>
                <c:pt idx="3">
                  <c:v>0.12974726621168831</c:v>
                </c:pt>
                <c:pt idx="4">
                  <c:v>0.15712926779962721</c:v>
                </c:pt>
                <c:pt idx="5">
                  <c:v>0.24162286438584868</c:v>
                </c:pt>
                <c:pt idx="6">
                  <c:v>-4.7533881309225201E-2</c:v>
                </c:pt>
                <c:pt idx="7">
                  <c:v>-2.2507597739185314E-2</c:v>
                </c:pt>
                <c:pt idx="8">
                  <c:v>0.19194663977399884</c:v>
                </c:pt>
                <c:pt idx="9">
                  <c:v>-9.0121755783212354E-2</c:v>
                </c:pt>
                <c:pt idx="10">
                  <c:v>4.2472933086612485E-2</c:v>
                </c:pt>
                <c:pt idx="11">
                  <c:v>-0.11519890899549523</c:v>
                </c:pt>
                <c:pt idx="12">
                  <c:v>-0.12021660680305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46-4DE4-87C1-043313AA3E5D}"/>
            </c:ext>
          </c:extLst>
        </c:ser>
        <c:ser>
          <c:idx val="2"/>
          <c:order val="2"/>
          <c:tx>
            <c:strRef>
              <c:f>'G IV.6.4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4.'!$G$10:$G$22</c:f>
              <c:strCache>
                <c:ptCount val="1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</c:strCache>
            </c:strRef>
          </c:cat>
          <c:val>
            <c:numRef>
              <c:f>'G IV.6.4.'!$K$10:$K$22</c:f>
              <c:numCache>
                <c:formatCode>#,##0.0</c:formatCode>
                <c:ptCount val="13"/>
                <c:pt idx="0">
                  <c:v>0.15961742732228945</c:v>
                </c:pt>
                <c:pt idx="1">
                  <c:v>0.26395309127678068</c:v>
                </c:pt>
                <c:pt idx="2">
                  <c:v>0.1347274829472056</c:v>
                </c:pt>
                <c:pt idx="3">
                  <c:v>-4.7533881309225201E-2</c:v>
                </c:pt>
                <c:pt idx="4">
                  <c:v>-0.10265797172741564</c:v>
                </c:pt>
                <c:pt idx="5">
                  <c:v>-1.4382312052599433</c:v>
                </c:pt>
                <c:pt idx="6">
                  <c:v>1.1982889756229298</c:v>
                </c:pt>
                <c:pt idx="7">
                  <c:v>0.72213998112786726</c:v>
                </c:pt>
                <c:pt idx="8">
                  <c:v>0.55781525111979757</c:v>
                </c:pt>
                <c:pt idx="9">
                  <c:v>0.15215239237034162</c:v>
                </c:pt>
                <c:pt idx="10">
                  <c:v>-4.0024022424667294E-2</c:v>
                </c:pt>
                <c:pt idx="11">
                  <c:v>0.12476630625266605</c:v>
                </c:pt>
                <c:pt idx="12">
                  <c:v>0.31599901145860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46-4DE4-87C1-043313AA3E5D}"/>
            </c:ext>
          </c:extLst>
        </c:ser>
        <c:ser>
          <c:idx val="3"/>
          <c:order val="3"/>
          <c:tx>
            <c:strRef>
              <c:f>'G IV.6.4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4.'!$G$10:$G$22</c:f>
              <c:strCache>
                <c:ptCount val="1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</c:strCache>
            </c:strRef>
          </c:cat>
          <c:val>
            <c:numRef>
              <c:f>'G IV.6.4.'!$L$10:$L$22</c:f>
              <c:numCache>
                <c:formatCode>#,##0.0</c:formatCode>
                <c:ptCount val="13"/>
                <c:pt idx="0">
                  <c:v>0.12227554748347469</c:v>
                </c:pt>
                <c:pt idx="1">
                  <c:v>-0.14280561051007723</c:v>
                </c:pt>
                <c:pt idx="2">
                  <c:v>-8.0096179595190442E-2</c:v>
                </c:pt>
                <c:pt idx="3">
                  <c:v>-0.24842418645909525</c:v>
                </c:pt>
                <c:pt idx="4">
                  <c:v>-0.12774457173848619</c:v>
                </c:pt>
                <c:pt idx="5">
                  <c:v>-1.0179377489051955</c:v>
                </c:pt>
                <c:pt idx="6">
                  <c:v>1.6678102820063767</c:v>
                </c:pt>
                <c:pt idx="7">
                  <c:v>0.27387284930973088</c:v>
                </c:pt>
                <c:pt idx="8">
                  <c:v>-0.66153553613225169</c:v>
                </c:pt>
                <c:pt idx="9">
                  <c:v>-0.31649941022470207</c:v>
                </c:pt>
                <c:pt idx="10">
                  <c:v>0.54551986478605929</c:v>
                </c:pt>
                <c:pt idx="11">
                  <c:v>1.3042609594186683</c:v>
                </c:pt>
                <c:pt idx="12">
                  <c:v>-0.21066476018751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46-4DE4-87C1-043313AA3E5D}"/>
            </c:ext>
          </c:extLst>
        </c:ser>
        <c:ser>
          <c:idx val="4"/>
          <c:order val="4"/>
          <c:tx>
            <c:strRef>
              <c:f>'G IV.6.4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4.'!$G$10:$G$22</c:f>
              <c:strCache>
                <c:ptCount val="1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</c:strCache>
            </c:strRef>
          </c:cat>
          <c:val>
            <c:numRef>
              <c:f>'G IV.6.4.'!$M$10:$M$22</c:f>
              <c:numCache>
                <c:formatCode>#,##0.0</c:formatCode>
                <c:ptCount val="13"/>
                <c:pt idx="0">
                  <c:v>9.7357729783520419E-2</c:v>
                </c:pt>
                <c:pt idx="1">
                  <c:v>-0.12523506095245551</c:v>
                </c:pt>
                <c:pt idx="2">
                  <c:v>1.7495408124879042E-2</c:v>
                </c:pt>
                <c:pt idx="3">
                  <c:v>0.35559874245536527</c:v>
                </c:pt>
                <c:pt idx="4">
                  <c:v>-1.2502344433829027E-2</c:v>
                </c:pt>
                <c:pt idx="5">
                  <c:v>0.38032478930698499</c:v>
                </c:pt>
                <c:pt idx="6">
                  <c:v>-0.82259437526609469</c:v>
                </c:pt>
                <c:pt idx="7">
                  <c:v>-0.4150771922269092</c:v>
                </c:pt>
                <c:pt idx="8">
                  <c:v>-0.39230248695650838</c:v>
                </c:pt>
                <c:pt idx="9">
                  <c:v>-4.5030406933277423E-2</c:v>
                </c:pt>
                <c:pt idx="10">
                  <c:v>-0.31649941022470207</c:v>
                </c:pt>
                <c:pt idx="11">
                  <c:v>-5.7549660393674262E-2</c:v>
                </c:pt>
                <c:pt idx="12">
                  <c:v>-0.80978323947933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46-4DE4-87C1-043313AA3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7951104"/>
        <c:axId val="137952640"/>
      </c:barChart>
      <c:lineChart>
        <c:grouping val="standard"/>
        <c:varyColors val="0"/>
        <c:ser>
          <c:idx val="5"/>
          <c:order val="5"/>
          <c:tx>
            <c:strRef>
              <c:f>'G IV.6.4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4.'!$G$10:$G$22</c:f>
              <c:strCache>
                <c:ptCount val="1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</c:strCache>
            </c:strRef>
          </c:cat>
          <c:val>
            <c:numRef>
              <c:f>'G IV.6.4.'!$N$10:$N$22</c:f>
              <c:numCache>
                <c:formatCode>#,##0.0</c:formatCode>
                <c:ptCount val="13"/>
                <c:pt idx="0">
                  <c:v>0.59467437463482931</c:v>
                </c:pt>
                <c:pt idx="1">
                  <c:v>0.79057534988196121</c:v>
                </c:pt>
                <c:pt idx="2">
                  <c:v>0.69276778651612414</c:v>
                </c:pt>
                <c:pt idx="3">
                  <c:v>0.47165265205859619</c:v>
                </c:pt>
                <c:pt idx="4">
                  <c:v>-1.3001362596379074</c:v>
                </c:pt>
                <c:pt idx="5">
                  <c:v>-8.9254341688576151</c:v>
                </c:pt>
                <c:pt idx="6">
                  <c:v>7.5508948951007238</c:v>
                </c:pt>
                <c:pt idx="7">
                  <c:v>1.1064990499148664</c:v>
                </c:pt>
                <c:pt idx="8">
                  <c:v>1.5391015078703774</c:v>
                </c:pt>
                <c:pt idx="9">
                  <c:v>1.6344882748635881</c:v>
                </c:pt>
                <c:pt idx="10">
                  <c:v>0.57010612896968293</c:v>
                </c:pt>
                <c:pt idx="11">
                  <c:v>1.6820811178167583</c:v>
                </c:pt>
                <c:pt idx="12">
                  <c:v>-0.35185265221873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F46-4DE4-87C1-043313AA3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951104"/>
        <c:axId val="137952640"/>
      </c:lineChart>
      <c:catAx>
        <c:axId val="137951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952640"/>
        <c:crossesAt val="-40"/>
        <c:auto val="1"/>
        <c:lblAlgn val="ctr"/>
        <c:lblOffset val="100"/>
        <c:tickLblSkip val="4"/>
        <c:tickMarkSkip val="4"/>
        <c:noMultiLvlLbl val="0"/>
      </c:catAx>
      <c:valAx>
        <c:axId val="137952640"/>
        <c:scaling>
          <c:orientation val="minMax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95110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8434243845385172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0491405380302825E-2"/>
          <c:w val="0.90588235294117647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4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4.'!$H$10:$H$22</c:f>
              <c:strCache>
                <c:ptCount val="13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</c:strCache>
            </c:strRef>
          </c:cat>
          <c:val>
            <c:numRef>
              <c:f>'G IV.6.4.'!$I$10:$I$22</c:f>
              <c:numCache>
                <c:formatCode>#,##0.0</c:formatCode>
                <c:ptCount val="13"/>
                <c:pt idx="0">
                  <c:v>0.10732708977265748</c:v>
                </c:pt>
                <c:pt idx="1">
                  <c:v>0.58730579104659952</c:v>
                </c:pt>
                <c:pt idx="2">
                  <c:v>0.52583785936739513</c:v>
                </c:pt>
                <c:pt idx="3">
                  <c:v>0.28131073630590642</c:v>
                </c:pt>
                <c:pt idx="4">
                  <c:v>-1.2196316533369056</c:v>
                </c:pt>
                <c:pt idx="5">
                  <c:v>-6.6615802263087387</c:v>
                </c:pt>
                <c:pt idx="6">
                  <c:v>5.8448135912015253</c:v>
                </c:pt>
                <c:pt idx="7">
                  <c:v>0.56027378724503585</c:v>
                </c:pt>
                <c:pt idx="8">
                  <c:v>1.8102490709061669</c:v>
                </c:pt>
                <c:pt idx="9">
                  <c:v>1.9237711752093656</c:v>
                </c:pt>
                <c:pt idx="10">
                  <c:v>0.33580473779597497</c:v>
                </c:pt>
                <c:pt idx="11">
                  <c:v>0.43712545834231342</c:v>
                </c:pt>
                <c:pt idx="12">
                  <c:v>0.45439350545535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A0-4EB0-B702-67CDD4D648EB}"/>
            </c:ext>
          </c:extLst>
        </c:ser>
        <c:ser>
          <c:idx val="1"/>
          <c:order val="1"/>
          <c:tx>
            <c:strRef>
              <c:f>'G IV.6.4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4.'!$H$10:$H$22</c:f>
              <c:strCache>
                <c:ptCount val="13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</c:strCache>
            </c:strRef>
          </c:cat>
          <c:val>
            <c:numRef>
              <c:f>'G IV.6.4.'!$J$10:$J$22</c:f>
              <c:numCache>
                <c:formatCode>#,##0.0</c:formatCode>
                <c:ptCount val="13"/>
                <c:pt idx="0">
                  <c:v>0.11729347220381658</c:v>
                </c:pt>
                <c:pt idx="1">
                  <c:v>0.21431008299677146</c:v>
                </c:pt>
                <c:pt idx="2">
                  <c:v>8.9878754520200665E-2</c:v>
                </c:pt>
                <c:pt idx="3">
                  <c:v>0.12974726621168831</c:v>
                </c:pt>
                <c:pt idx="4">
                  <c:v>0.15712926779962721</c:v>
                </c:pt>
                <c:pt idx="5">
                  <c:v>0.24162286438584868</c:v>
                </c:pt>
                <c:pt idx="6">
                  <c:v>-4.7533881309225201E-2</c:v>
                </c:pt>
                <c:pt idx="7">
                  <c:v>-2.2507597739185314E-2</c:v>
                </c:pt>
                <c:pt idx="8">
                  <c:v>0.19194663977399884</c:v>
                </c:pt>
                <c:pt idx="9">
                  <c:v>-9.0121755783212354E-2</c:v>
                </c:pt>
                <c:pt idx="10">
                  <c:v>4.2472933086612485E-2</c:v>
                </c:pt>
                <c:pt idx="11">
                  <c:v>-0.11519890899549523</c:v>
                </c:pt>
                <c:pt idx="12">
                  <c:v>-0.12021660680305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A0-4EB0-B702-67CDD4D648EB}"/>
            </c:ext>
          </c:extLst>
        </c:ser>
        <c:ser>
          <c:idx val="2"/>
          <c:order val="2"/>
          <c:tx>
            <c:strRef>
              <c:f>'G IV.6.4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4.'!$H$10:$H$22</c:f>
              <c:strCache>
                <c:ptCount val="13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</c:strCache>
            </c:strRef>
          </c:cat>
          <c:val>
            <c:numRef>
              <c:f>'G IV.6.4.'!$K$10:$K$22</c:f>
              <c:numCache>
                <c:formatCode>#,##0.0</c:formatCode>
                <c:ptCount val="13"/>
                <c:pt idx="0">
                  <c:v>0.15961742732228945</c:v>
                </c:pt>
                <c:pt idx="1">
                  <c:v>0.26395309127678068</c:v>
                </c:pt>
                <c:pt idx="2">
                  <c:v>0.1347274829472056</c:v>
                </c:pt>
                <c:pt idx="3">
                  <c:v>-4.7533881309225201E-2</c:v>
                </c:pt>
                <c:pt idx="4">
                  <c:v>-0.10265797172741564</c:v>
                </c:pt>
                <c:pt idx="5">
                  <c:v>-1.4382312052599433</c:v>
                </c:pt>
                <c:pt idx="6">
                  <c:v>1.1982889756229298</c:v>
                </c:pt>
                <c:pt idx="7">
                  <c:v>0.72213998112786726</c:v>
                </c:pt>
                <c:pt idx="8">
                  <c:v>0.55781525111979757</c:v>
                </c:pt>
                <c:pt idx="9">
                  <c:v>0.15215239237034162</c:v>
                </c:pt>
                <c:pt idx="10">
                  <c:v>-4.0024022424667294E-2</c:v>
                </c:pt>
                <c:pt idx="11">
                  <c:v>0.12476630625266605</c:v>
                </c:pt>
                <c:pt idx="12">
                  <c:v>0.31599901145860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A0-4EB0-B702-67CDD4D648EB}"/>
            </c:ext>
          </c:extLst>
        </c:ser>
        <c:ser>
          <c:idx val="3"/>
          <c:order val="3"/>
          <c:tx>
            <c:strRef>
              <c:f>'G IV.6.4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4.'!$H$10:$H$22</c:f>
              <c:strCache>
                <c:ptCount val="13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</c:strCache>
            </c:strRef>
          </c:cat>
          <c:val>
            <c:numRef>
              <c:f>'G IV.6.4.'!$L$10:$L$22</c:f>
              <c:numCache>
                <c:formatCode>#,##0.0</c:formatCode>
                <c:ptCount val="13"/>
                <c:pt idx="0">
                  <c:v>0.12227554748347469</c:v>
                </c:pt>
                <c:pt idx="1">
                  <c:v>-0.14280561051007723</c:v>
                </c:pt>
                <c:pt idx="2">
                  <c:v>-8.0096179595190442E-2</c:v>
                </c:pt>
                <c:pt idx="3">
                  <c:v>-0.24842418645909525</c:v>
                </c:pt>
                <c:pt idx="4">
                  <c:v>-0.12774457173848619</c:v>
                </c:pt>
                <c:pt idx="5">
                  <c:v>-1.0179377489051955</c:v>
                </c:pt>
                <c:pt idx="6">
                  <c:v>1.6678102820063767</c:v>
                </c:pt>
                <c:pt idx="7">
                  <c:v>0.27387284930973088</c:v>
                </c:pt>
                <c:pt idx="8">
                  <c:v>-0.66153553613225169</c:v>
                </c:pt>
                <c:pt idx="9">
                  <c:v>-0.31649941022470207</c:v>
                </c:pt>
                <c:pt idx="10">
                  <c:v>0.54551986478605929</c:v>
                </c:pt>
                <c:pt idx="11">
                  <c:v>1.3042609594186683</c:v>
                </c:pt>
                <c:pt idx="12">
                  <c:v>-0.21066476018751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A0-4EB0-B702-67CDD4D648EB}"/>
            </c:ext>
          </c:extLst>
        </c:ser>
        <c:ser>
          <c:idx val="4"/>
          <c:order val="4"/>
          <c:tx>
            <c:strRef>
              <c:f>'G IV.6.4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4.'!$H$10:$H$22</c:f>
              <c:strCache>
                <c:ptCount val="13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</c:strCache>
            </c:strRef>
          </c:cat>
          <c:val>
            <c:numRef>
              <c:f>'G IV.6.4.'!$M$10:$M$22</c:f>
              <c:numCache>
                <c:formatCode>#,##0.0</c:formatCode>
                <c:ptCount val="13"/>
                <c:pt idx="0">
                  <c:v>9.7357729783520419E-2</c:v>
                </c:pt>
                <c:pt idx="1">
                  <c:v>-0.12523506095245551</c:v>
                </c:pt>
                <c:pt idx="2">
                  <c:v>1.7495408124879042E-2</c:v>
                </c:pt>
                <c:pt idx="3">
                  <c:v>0.35559874245536527</c:v>
                </c:pt>
                <c:pt idx="4">
                  <c:v>-1.2502344433829027E-2</c:v>
                </c:pt>
                <c:pt idx="5">
                  <c:v>0.38032478930698499</c:v>
                </c:pt>
                <c:pt idx="6">
                  <c:v>-0.82259437526609469</c:v>
                </c:pt>
                <c:pt idx="7">
                  <c:v>-0.4150771922269092</c:v>
                </c:pt>
                <c:pt idx="8">
                  <c:v>-0.39230248695650838</c:v>
                </c:pt>
                <c:pt idx="9">
                  <c:v>-4.5030406933277423E-2</c:v>
                </c:pt>
                <c:pt idx="10">
                  <c:v>-0.31649941022470207</c:v>
                </c:pt>
                <c:pt idx="11">
                  <c:v>-5.7549660393674262E-2</c:v>
                </c:pt>
                <c:pt idx="12">
                  <c:v>-0.80978323947933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A0-4EB0-B702-67CDD4D64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8160384"/>
        <c:axId val="138174464"/>
      </c:barChart>
      <c:lineChart>
        <c:grouping val="standard"/>
        <c:varyColors val="0"/>
        <c:ser>
          <c:idx val="5"/>
          <c:order val="5"/>
          <c:tx>
            <c:strRef>
              <c:f>'G IV.6.4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4.'!$H$10:$H$22</c:f>
              <c:strCache>
                <c:ptCount val="13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</c:strCache>
            </c:strRef>
          </c:cat>
          <c:val>
            <c:numRef>
              <c:f>'G IV.6.4.'!$N$10:$N$22</c:f>
              <c:numCache>
                <c:formatCode>#,##0.0</c:formatCode>
                <c:ptCount val="13"/>
                <c:pt idx="0">
                  <c:v>0.59467437463482931</c:v>
                </c:pt>
                <c:pt idx="1">
                  <c:v>0.79057534988196121</c:v>
                </c:pt>
                <c:pt idx="2">
                  <c:v>0.69276778651612414</c:v>
                </c:pt>
                <c:pt idx="3">
                  <c:v>0.47165265205859619</c:v>
                </c:pt>
                <c:pt idx="4">
                  <c:v>-1.3001362596379074</c:v>
                </c:pt>
                <c:pt idx="5">
                  <c:v>-8.9254341688576151</c:v>
                </c:pt>
                <c:pt idx="6">
                  <c:v>7.5508948951007238</c:v>
                </c:pt>
                <c:pt idx="7">
                  <c:v>1.1064990499148664</c:v>
                </c:pt>
                <c:pt idx="8">
                  <c:v>1.5391015078703774</c:v>
                </c:pt>
                <c:pt idx="9">
                  <c:v>1.6344882748635881</c:v>
                </c:pt>
                <c:pt idx="10">
                  <c:v>0.57010612896968293</c:v>
                </c:pt>
                <c:pt idx="11">
                  <c:v>1.6820811178167583</c:v>
                </c:pt>
                <c:pt idx="12">
                  <c:v>-0.35185265221873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9A0-4EB0-B702-67CDD4D64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160384"/>
        <c:axId val="138174464"/>
      </c:lineChart>
      <c:catAx>
        <c:axId val="138160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8174464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38174464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816038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6762636670879282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0491405380302825E-2"/>
          <c:w val="0.90588235294117647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4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4.'!$G$10:$G$22</c:f>
              <c:strCache>
                <c:ptCount val="1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</c:strCache>
            </c:strRef>
          </c:cat>
          <c:val>
            <c:numRef>
              <c:f>'G IV.6.4.'!$I$10:$I$22</c:f>
              <c:numCache>
                <c:formatCode>#,##0.0</c:formatCode>
                <c:ptCount val="13"/>
                <c:pt idx="0">
                  <c:v>0.10732708977265748</c:v>
                </c:pt>
                <c:pt idx="1">
                  <c:v>0.58730579104659952</c:v>
                </c:pt>
                <c:pt idx="2">
                  <c:v>0.52583785936739513</c:v>
                </c:pt>
                <c:pt idx="3">
                  <c:v>0.28131073630590642</c:v>
                </c:pt>
                <c:pt idx="4">
                  <c:v>-1.2196316533369056</c:v>
                </c:pt>
                <c:pt idx="5">
                  <c:v>-6.6615802263087387</c:v>
                </c:pt>
                <c:pt idx="6">
                  <c:v>5.8448135912015253</c:v>
                </c:pt>
                <c:pt idx="7">
                  <c:v>0.56027378724503585</c:v>
                </c:pt>
                <c:pt idx="8">
                  <c:v>1.8102490709061669</c:v>
                </c:pt>
                <c:pt idx="9">
                  <c:v>1.9237711752093656</c:v>
                </c:pt>
                <c:pt idx="10">
                  <c:v>0.33580473779597497</c:v>
                </c:pt>
                <c:pt idx="11">
                  <c:v>0.43712545834231342</c:v>
                </c:pt>
                <c:pt idx="12">
                  <c:v>0.45439350545535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B4-426E-84A0-724E2B828BB2}"/>
            </c:ext>
          </c:extLst>
        </c:ser>
        <c:ser>
          <c:idx val="1"/>
          <c:order val="1"/>
          <c:tx>
            <c:strRef>
              <c:f>'G IV.6.4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4.'!$G$10:$G$22</c:f>
              <c:strCache>
                <c:ptCount val="1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</c:strCache>
            </c:strRef>
          </c:cat>
          <c:val>
            <c:numRef>
              <c:f>'G IV.6.4.'!$J$10:$J$22</c:f>
              <c:numCache>
                <c:formatCode>#,##0.0</c:formatCode>
                <c:ptCount val="13"/>
                <c:pt idx="0">
                  <c:v>0.11729347220381658</c:v>
                </c:pt>
                <c:pt idx="1">
                  <c:v>0.21431008299677146</c:v>
                </c:pt>
                <c:pt idx="2">
                  <c:v>8.9878754520200665E-2</c:v>
                </c:pt>
                <c:pt idx="3">
                  <c:v>0.12974726621168831</c:v>
                </c:pt>
                <c:pt idx="4">
                  <c:v>0.15712926779962721</c:v>
                </c:pt>
                <c:pt idx="5">
                  <c:v>0.24162286438584868</c:v>
                </c:pt>
                <c:pt idx="6">
                  <c:v>-4.7533881309225201E-2</c:v>
                </c:pt>
                <c:pt idx="7">
                  <c:v>-2.2507597739185314E-2</c:v>
                </c:pt>
                <c:pt idx="8">
                  <c:v>0.19194663977399884</c:v>
                </c:pt>
                <c:pt idx="9">
                  <c:v>-9.0121755783212354E-2</c:v>
                </c:pt>
                <c:pt idx="10">
                  <c:v>4.2472933086612485E-2</c:v>
                </c:pt>
                <c:pt idx="11">
                  <c:v>-0.11519890899549523</c:v>
                </c:pt>
                <c:pt idx="12">
                  <c:v>-0.12021660680305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B4-426E-84A0-724E2B828BB2}"/>
            </c:ext>
          </c:extLst>
        </c:ser>
        <c:ser>
          <c:idx val="2"/>
          <c:order val="2"/>
          <c:tx>
            <c:strRef>
              <c:f>'G IV.6.4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4.'!$G$10:$G$22</c:f>
              <c:strCache>
                <c:ptCount val="1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</c:strCache>
            </c:strRef>
          </c:cat>
          <c:val>
            <c:numRef>
              <c:f>'G IV.6.4.'!$K$10:$K$22</c:f>
              <c:numCache>
                <c:formatCode>#,##0.0</c:formatCode>
                <c:ptCount val="13"/>
                <c:pt idx="0">
                  <c:v>0.15961742732228945</c:v>
                </c:pt>
                <c:pt idx="1">
                  <c:v>0.26395309127678068</c:v>
                </c:pt>
                <c:pt idx="2">
                  <c:v>0.1347274829472056</c:v>
                </c:pt>
                <c:pt idx="3">
                  <c:v>-4.7533881309225201E-2</c:v>
                </c:pt>
                <c:pt idx="4">
                  <c:v>-0.10265797172741564</c:v>
                </c:pt>
                <c:pt idx="5">
                  <c:v>-1.4382312052599433</c:v>
                </c:pt>
                <c:pt idx="6">
                  <c:v>1.1982889756229298</c:v>
                </c:pt>
                <c:pt idx="7">
                  <c:v>0.72213998112786726</c:v>
                </c:pt>
                <c:pt idx="8">
                  <c:v>0.55781525111979757</c:v>
                </c:pt>
                <c:pt idx="9">
                  <c:v>0.15215239237034162</c:v>
                </c:pt>
                <c:pt idx="10">
                  <c:v>-4.0024022424667294E-2</c:v>
                </c:pt>
                <c:pt idx="11">
                  <c:v>0.12476630625266605</c:v>
                </c:pt>
                <c:pt idx="12">
                  <c:v>0.31599901145860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B4-426E-84A0-724E2B828BB2}"/>
            </c:ext>
          </c:extLst>
        </c:ser>
        <c:ser>
          <c:idx val="3"/>
          <c:order val="3"/>
          <c:tx>
            <c:strRef>
              <c:f>'G IV.6.4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4.'!$G$10:$G$22</c:f>
              <c:strCache>
                <c:ptCount val="1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</c:strCache>
            </c:strRef>
          </c:cat>
          <c:val>
            <c:numRef>
              <c:f>'G IV.6.4.'!$L$10:$L$22</c:f>
              <c:numCache>
                <c:formatCode>#,##0.0</c:formatCode>
                <c:ptCount val="13"/>
                <c:pt idx="0">
                  <c:v>0.12227554748347469</c:v>
                </c:pt>
                <c:pt idx="1">
                  <c:v>-0.14280561051007723</c:v>
                </c:pt>
                <c:pt idx="2">
                  <c:v>-8.0096179595190442E-2</c:v>
                </c:pt>
                <c:pt idx="3">
                  <c:v>-0.24842418645909525</c:v>
                </c:pt>
                <c:pt idx="4">
                  <c:v>-0.12774457173848619</c:v>
                </c:pt>
                <c:pt idx="5">
                  <c:v>-1.0179377489051955</c:v>
                </c:pt>
                <c:pt idx="6">
                  <c:v>1.6678102820063767</c:v>
                </c:pt>
                <c:pt idx="7">
                  <c:v>0.27387284930973088</c:v>
                </c:pt>
                <c:pt idx="8">
                  <c:v>-0.66153553613225169</c:v>
                </c:pt>
                <c:pt idx="9">
                  <c:v>-0.31649941022470207</c:v>
                </c:pt>
                <c:pt idx="10">
                  <c:v>0.54551986478605929</c:v>
                </c:pt>
                <c:pt idx="11">
                  <c:v>1.3042609594186683</c:v>
                </c:pt>
                <c:pt idx="12">
                  <c:v>-0.21066476018751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B4-426E-84A0-724E2B828BB2}"/>
            </c:ext>
          </c:extLst>
        </c:ser>
        <c:ser>
          <c:idx val="4"/>
          <c:order val="4"/>
          <c:tx>
            <c:strRef>
              <c:f>'G IV.6.4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4.'!$G$10:$G$22</c:f>
              <c:strCache>
                <c:ptCount val="1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</c:strCache>
            </c:strRef>
          </c:cat>
          <c:val>
            <c:numRef>
              <c:f>'G IV.6.4.'!$M$10:$M$22</c:f>
              <c:numCache>
                <c:formatCode>#,##0.0</c:formatCode>
                <c:ptCount val="13"/>
                <c:pt idx="0">
                  <c:v>9.7357729783520419E-2</c:v>
                </c:pt>
                <c:pt idx="1">
                  <c:v>-0.12523506095245551</c:v>
                </c:pt>
                <c:pt idx="2">
                  <c:v>1.7495408124879042E-2</c:v>
                </c:pt>
                <c:pt idx="3">
                  <c:v>0.35559874245536527</c:v>
                </c:pt>
                <c:pt idx="4">
                  <c:v>-1.2502344433829027E-2</c:v>
                </c:pt>
                <c:pt idx="5">
                  <c:v>0.38032478930698499</c:v>
                </c:pt>
                <c:pt idx="6">
                  <c:v>-0.82259437526609469</c:v>
                </c:pt>
                <c:pt idx="7">
                  <c:v>-0.4150771922269092</c:v>
                </c:pt>
                <c:pt idx="8">
                  <c:v>-0.39230248695650838</c:v>
                </c:pt>
                <c:pt idx="9">
                  <c:v>-4.5030406933277423E-2</c:v>
                </c:pt>
                <c:pt idx="10">
                  <c:v>-0.31649941022470207</c:v>
                </c:pt>
                <c:pt idx="11">
                  <c:v>-5.7549660393674262E-2</c:v>
                </c:pt>
                <c:pt idx="12">
                  <c:v>-0.80978323947933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3B4-426E-84A0-724E2B828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8492160"/>
        <c:axId val="138506240"/>
      </c:barChart>
      <c:lineChart>
        <c:grouping val="standard"/>
        <c:varyColors val="0"/>
        <c:ser>
          <c:idx val="5"/>
          <c:order val="5"/>
          <c:tx>
            <c:strRef>
              <c:f>'G IV.6.4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4.'!$G$10:$G$22</c:f>
              <c:strCache>
                <c:ptCount val="1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</c:strCache>
            </c:strRef>
          </c:cat>
          <c:val>
            <c:numRef>
              <c:f>'G IV.6.4.'!$N$10:$N$22</c:f>
              <c:numCache>
                <c:formatCode>#,##0.0</c:formatCode>
                <c:ptCount val="13"/>
                <c:pt idx="0">
                  <c:v>0.59467437463482931</c:v>
                </c:pt>
                <c:pt idx="1">
                  <c:v>0.79057534988196121</c:v>
                </c:pt>
                <c:pt idx="2">
                  <c:v>0.69276778651612414</c:v>
                </c:pt>
                <c:pt idx="3">
                  <c:v>0.47165265205859619</c:v>
                </c:pt>
                <c:pt idx="4">
                  <c:v>-1.3001362596379074</c:v>
                </c:pt>
                <c:pt idx="5">
                  <c:v>-8.9254341688576151</c:v>
                </c:pt>
                <c:pt idx="6">
                  <c:v>7.5508948951007238</c:v>
                </c:pt>
                <c:pt idx="7">
                  <c:v>1.1064990499148664</c:v>
                </c:pt>
                <c:pt idx="8">
                  <c:v>1.5391015078703774</c:v>
                </c:pt>
                <c:pt idx="9">
                  <c:v>1.6344882748635881</c:v>
                </c:pt>
                <c:pt idx="10">
                  <c:v>0.57010612896968293</c:v>
                </c:pt>
                <c:pt idx="11">
                  <c:v>1.6820811178167583</c:v>
                </c:pt>
                <c:pt idx="12">
                  <c:v>-0.35185265221873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B4-426E-84A0-724E2B828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492160"/>
        <c:axId val="138506240"/>
      </c:lineChart>
      <c:catAx>
        <c:axId val="138492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85062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385062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849216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083671539905024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3255813953488367"/>
          <c:h val="0.72317947427996476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IV.6.5.'!$I$9</c:f>
              <c:strCache>
                <c:ptCount val="1"/>
                <c:pt idx="0">
                  <c:v>БДП, дсз. (л.с.)*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  <a:prstDash val="solid"/>
            </a:ln>
          </c:spPr>
          <c:invertIfNegative val="0"/>
          <c:cat>
            <c:strRef>
              <c:f>'G IV.6.5.'!$H$18:$H$58</c:f>
              <c:strCache>
                <c:ptCount val="41"/>
                <c:pt idx="0">
                  <c:v>201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2.</c:v>
                </c:pt>
              </c:strCache>
            </c:strRef>
          </c:cat>
          <c:val>
            <c:numRef>
              <c:f>'G IV.6.5.'!$I$18:$I$58</c:f>
              <c:numCache>
                <c:formatCode>0.0</c:formatCode>
                <c:ptCount val="41"/>
                <c:pt idx="0">
                  <c:v>0.81498280423168978</c:v>
                </c:pt>
                <c:pt idx="1">
                  <c:v>0.44699400431826852</c:v>
                </c:pt>
                <c:pt idx="2">
                  <c:v>0.17454249180117731</c:v>
                </c:pt>
                <c:pt idx="3">
                  <c:v>9.985034904038681E-2</c:v>
                </c:pt>
                <c:pt idx="4">
                  <c:v>0.86374459977134332</c:v>
                </c:pt>
                <c:pt idx="5">
                  <c:v>0.14966367639916989</c:v>
                </c:pt>
                <c:pt idx="6">
                  <c:v>0.79057534988196121</c:v>
                </c:pt>
                <c:pt idx="7">
                  <c:v>0.71724639967380988</c:v>
                </c:pt>
                <c:pt idx="8">
                  <c:v>-0.35185265221873152</c:v>
                </c:pt>
                <c:pt idx="9">
                  <c:v>1.27539248981694</c:v>
                </c:pt>
                <c:pt idx="10">
                  <c:v>1.1548406841174641</c:v>
                </c:pt>
                <c:pt idx="11">
                  <c:v>0.44699400431826852</c:v>
                </c:pt>
                <c:pt idx="12">
                  <c:v>0.81498280423168978</c:v>
                </c:pt>
                <c:pt idx="13">
                  <c:v>0.57010612896968293</c:v>
                </c:pt>
                <c:pt idx="14">
                  <c:v>0.32342753349741127</c:v>
                </c:pt>
                <c:pt idx="15">
                  <c:v>0.14966367639916989</c:v>
                </c:pt>
                <c:pt idx="16">
                  <c:v>0.59467437463482931</c:v>
                </c:pt>
                <c:pt idx="17">
                  <c:v>0.29865937273256815</c:v>
                </c:pt>
                <c:pt idx="18">
                  <c:v>0.59467437463482931</c:v>
                </c:pt>
                <c:pt idx="19">
                  <c:v>0.49629315732038215</c:v>
                </c:pt>
                <c:pt idx="20">
                  <c:v>0.47165265205859619</c:v>
                </c:pt>
                <c:pt idx="21">
                  <c:v>0.57010612896968293</c:v>
                </c:pt>
                <c:pt idx="22">
                  <c:v>0.71724639967380988</c:v>
                </c:pt>
                <c:pt idx="23">
                  <c:v>0.9367549585383772</c:v>
                </c:pt>
                <c:pt idx="24">
                  <c:v>0.76615015110583773</c:v>
                </c:pt>
                <c:pt idx="25">
                  <c:v>0.83937254420483054</c:v>
                </c:pt>
                <c:pt idx="26">
                  <c:v>0.47165265205859619</c:v>
                </c:pt>
                <c:pt idx="27">
                  <c:v>0.22424458721626017</c:v>
                </c:pt>
                <c:pt idx="28">
                  <c:v>0.59467437463482931</c:v>
                </c:pt>
                <c:pt idx="29">
                  <c:v>0.79057534988196121</c:v>
                </c:pt>
                <c:pt idx="30">
                  <c:v>0.69276778651612414</c:v>
                </c:pt>
                <c:pt idx="31">
                  <c:v>0.47165265205859619</c:v>
                </c:pt>
                <c:pt idx="32">
                  <c:v>-1.3001362596379074</c:v>
                </c:pt>
                <c:pt idx="33">
                  <c:v>-8.9254341688576151</c:v>
                </c:pt>
                <c:pt idx="34">
                  <c:v>7.5508948951007238</c:v>
                </c:pt>
                <c:pt idx="35">
                  <c:v>1.1064990499148664</c:v>
                </c:pt>
                <c:pt idx="36">
                  <c:v>1.5391015078703774</c:v>
                </c:pt>
                <c:pt idx="37">
                  <c:v>1.6344882748635881</c:v>
                </c:pt>
                <c:pt idx="38">
                  <c:v>0.57010612896968293</c:v>
                </c:pt>
                <c:pt idx="39">
                  <c:v>1.6820811178167583</c:v>
                </c:pt>
                <c:pt idx="40">
                  <c:v>-0.35185265221873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B0-4F3E-9112-B8B08A85F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133804032"/>
        <c:axId val="133805568"/>
      </c:barChart>
      <c:lineChart>
        <c:grouping val="standard"/>
        <c:varyColors val="0"/>
        <c:ser>
          <c:idx val="2"/>
          <c:order val="2"/>
          <c:tx>
            <c:strRef>
              <c:f>'G IV.6.5.'!$K$9</c:f>
              <c:strCache>
                <c:ptCount val="1"/>
                <c:pt idx="0">
                  <c:v>Стопа незапослености (л.с.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5.'!$H$18:$H$58</c:f>
              <c:strCache>
                <c:ptCount val="41"/>
                <c:pt idx="0">
                  <c:v>201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2.</c:v>
                </c:pt>
              </c:strCache>
            </c:strRef>
          </c:cat>
          <c:val>
            <c:numRef>
              <c:f>'G IV.6.5.'!$K$18:$K$58</c:f>
              <c:numCache>
                <c:formatCode>0.0</c:formatCode>
                <c:ptCount val="41"/>
                <c:pt idx="0">
                  <c:v>8.1999999999999993</c:v>
                </c:pt>
                <c:pt idx="1">
                  <c:v>8.1999999999999993</c:v>
                </c:pt>
                <c:pt idx="2">
                  <c:v>7.8</c:v>
                </c:pt>
                <c:pt idx="3">
                  <c:v>7.9</c:v>
                </c:pt>
                <c:pt idx="4">
                  <c:v>7.5</c:v>
                </c:pt>
                <c:pt idx="5">
                  <c:v>7.5</c:v>
                </c:pt>
                <c:pt idx="6">
                  <c:v>7.2</c:v>
                </c:pt>
                <c:pt idx="7">
                  <c:v>6.7</c:v>
                </c:pt>
                <c:pt idx="8">
                  <c:v>6.7</c:v>
                </c:pt>
                <c:pt idx="9">
                  <c:v>6.1</c:v>
                </c:pt>
                <c:pt idx="10">
                  <c:v>5.9</c:v>
                </c:pt>
                <c:pt idx="11">
                  <c:v>5.6</c:v>
                </c:pt>
                <c:pt idx="12">
                  <c:v>5.4</c:v>
                </c:pt>
                <c:pt idx="13">
                  <c:v>5.3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4.9000000000000004</c:v>
                </c:pt>
                <c:pt idx="18">
                  <c:v>5</c:v>
                </c:pt>
                <c:pt idx="19">
                  <c:v>4.7</c:v>
                </c:pt>
                <c:pt idx="20">
                  <c:v>4.4000000000000004</c:v>
                </c:pt>
                <c:pt idx="21">
                  <c:v>4.3</c:v>
                </c:pt>
                <c:pt idx="22">
                  <c:v>4.3</c:v>
                </c:pt>
                <c:pt idx="23">
                  <c:v>4.0999999999999996</c:v>
                </c:pt>
                <c:pt idx="24">
                  <c:v>4</c:v>
                </c:pt>
                <c:pt idx="25">
                  <c:v>4</c:v>
                </c:pt>
                <c:pt idx="26">
                  <c:v>3.7</c:v>
                </c:pt>
                <c:pt idx="27">
                  <c:v>3.9</c:v>
                </c:pt>
                <c:pt idx="28">
                  <c:v>3.8</c:v>
                </c:pt>
                <c:pt idx="29">
                  <c:v>3.6</c:v>
                </c:pt>
                <c:pt idx="30">
                  <c:v>3.5</c:v>
                </c:pt>
                <c:pt idx="31">
                  <c:v>3.6</c:v>
                </c:pt>
                <c:pt idx="32">
                  <c:v>4.4000000000000004</c:v>
                </c:pt>
                <c:pt idx="33">
                  <c:v>11</c:v>
                </c:pt>
                <c:pt idx="34">
                  <c:v>7.9</c:v>
                </c:pt>
                <c:pt idx="35">
                  <c:v>6.7</c:v>
                </c:pt>
                <c:pt idx="36">
                  <c:v>6</c:v>
                </c:pt>
                <c:pt idx="37">
                  <c:v>5.9</c:v>
                </c:pt>
                <c:pt idx="38">
                  <c:v>4.7</c:v>
                </c:pt>
                <c:pt idx="39">
                  <c:v>3.9</c:v>
                </c:pt>
                <c:pt idx="40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B0-4F3E-9112-B8B08A85F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804032"/>
        <c:axId val="133805568"/>
      </c:lineChart>
      <c:lineChart>
        <c:grouping val="standard"/>
        <c:varyColors val="0"/>
        <c:ser>
          <c:idx val="0"/>
          <c:order val="1"/>
          <c:tx>
            <c:strRef>
              <c:f>'G IV.6.5.'!$J$9</c:f>
              <c:strCache>
                <c:ptCount val="1"/>
                <c:pt idx="0">
                  <c:v>Индекс производне активности (д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5.'!$H$18:$H$58</c:f>
              <c:strCache>
                <c:ptCount val="41"/>
                <c:pt idx="0">
                  <c:v>201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2.</c:v>
                </c:pt>
              </c:strCache>
            </c:strRef>
          </c:cat>
          <c:val>
            <c:numRef>
              <c:f>'G IV.6.5.'!$J$18:$J$58</c:f>
              <c:numCache>
                <c:formatCode>0.0</c:formatCode>
                <c:ptCount val="41"/>
                <c:pt idx="0">
                  <c:v>53</c:v>
                </c:pt>
                <c:pt idx="1">
                  <c:v>51</c:v>
                </c:pt>
                <c:pt idx="2">
                  <c:v>52.2</c:v>
                </c:pt>
                <c:pt idx="3">
                  <c:v>50.4</c:v>
                </c:pt>
                <c:pt idx="4">
                  <c:v>51.5</c:v>
                </c:pt>
                <c:pt idx="5">
                  <c:v>52.5</c:v>
                </c:pt>
                <c:pt idx="6">
                  <c:v>56</c:v>
                </c:pt>
                <c:pt idx="7">
                  <c:v>56.5</c:v>
                </c:pt>
                <c:pt idx="8">
                  <c:v>54.4</c:v>
                </c:pt>
                <c:pt idx="9">
                  <c:v>55.7</c:v>
                </c:pt>
                <c:pt idx="10">
                  <c:v>56.1</c:v>
                </c:pt>
                <c:pt idx="11">
                  <c:v>55.1</c:v>
                </c:pt>
                <c:pt idx="12">
                  <c:v>51.5</c:v>
                </c:pt>
                <c:pt idx="13">
                  <c:v>53.5</c:v>
                </c:pt>
                <c:pt idx="14">
                  <c:v>50.2</c:v>
                </c:pt>
                <c:pt idx="15">
                  <c:v>48</c:v>
                </c:pt>
                <c:pt idx="16">
                  <c:v>51.7</c:v>
                </c:pt>
                <c:pt idx="17">
                  <c:v>52.8</c:v>
                </c:pt>
                <c:pt idx="18">
                  <c:v>51.7</c:v>
                </c:pt>
                <c:pt idx="19">
                  <c:v>54.5</c:v>
                </c:pt>
                <c:pt idx="20">
                  <c:v>56.6</c:v>
                </c:pt>
                <c:pt idx="21">
                  <c:v>56.7</c:v>
                </c:pt>
                <c:pt idx="22">
                  <c:v>60.2</c:v>
                </c:pt>
                <c:pt idx="23">
                  <c:v>59.3</c:v>
                </c:pt>
                <c:pt idx="24">
                  <c:v>59.3</c:v>
                </c:pt>
                <c:pt idx="25">
                  <c:v>60</c:v>
                </c:pt>
                <c:pt idx="26">
                  <c:v>59.5</c:v>
                </c:pt>
                <c:pt idx="27">
                  <c:v>54.3</c:v>
                </c:pt>
                <c:pt idx="28">
                  <c:v>54.6</c:v>
                </c:pt>
                <c:pt idx="29">
                  <c:v>51.6</c:v>
                </c:pt>
                <c:pt idx="30">
                  <c:v>48.2</c:v>
                </c:pt>
                <c:pt idx="31">
                  <c:v>47.8</c:v>
                </c:pt>
                <c:pt idx="32">
                  <c:v>49.7</c:v>
                </c:pt>
                <c:pt idx="33">
                  <c:v>52.2</c:v>
                </c:pt>
                <c:pt idx="34">
                  <c:v>55.7</c:v>
                </c:pt>
                <c:pt idx="35">
                  <c:v>60.5</c:v>
                </c:pt>
                <c:pt idx="36">
                  <c:v>63.7</c:v>
                </c:pt>
                <c:pt idx="37">
                  <c:v>60.9</c:v>
                </c:pt>
                <c:pt idx="38">
                  <c:v>60.5</c:v>
                </c:pt>
                <c:pt idx="39">
                  <c:v>58.8</c:v>
                </c:pt>
                <c:pt idx="40">
                  <c:v>5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B0-4F3E-9112-B8B08A85F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807104"/>
        <c:axId val="133812992"/>
      </c:lineChart>
      <c:catAx>
        <c:axId val="133804032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805568"/>
        <c:crossesAt val="0"/>
        <c:auto val="1"/>
        <c:lblAlgn val="ctr"/>
        <c:lblOffset val="100"/>
        <c:tickLblSkip val="8"/>
        <c:tickMarkSkip val="4"/>
        <c:noMultiLvlLbl val="0"/>
      </c:catAx>
      <c:valAx>
        <c:axId val="133805568"/>
        <c:scaling>
          <c:orientation val="minMax"/>
          <c:max val="12"/>
          <c:min val="-1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804032"/>
        <c:crosses val="autoZero"/>
        <c:crossBetween val="between"/>
        <c:majorUnit val="3"/>
      </c:valAx>
      <c:catAx>
        <c:axId val="1338071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3812992"/>
        <c:crosses val="autoZero"/>
        <c:auto val="1"/>
        <c:lblAlgn val="ctr"/>
        <c:lblOffset val="100"/>
        <c:noMultiLvlLbl val="0"/>
      </c:catAx>
      <c:valAx>
        <c:axId val="133812992"/>
        <c:scaling>
          <c:orientation val="minMax"/>
          <c:max val="70"/>
          <c:min val="3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807104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6165262231165896"/>
          <c:w val="0.60145137343295774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4138841608410813E-2"/>
          <c:w val="0.85882352941176465"/>
          <c:h val="0.69060773480662985"/>
        </c:manualLayout>
      </c:layout>
      <c:lineChart>
        <c:grouping val="standard"/>
        <c:varyColors val="0"/>
        <c:ser>
          <c:idx val="3"/>
          <c:order val="0"/>
          <c:tx>
            <c:strRef>
              <c:f>'G IV.6.5.'!$I$9</c:f>
              <c:strCache>
                <c:ptCount val="1"/>
                <c:pt idx="0">
                  <c:v>БДП, дсз. (л.с.)*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V.6.5.'!$H$10:$H$57</c:f>
              <c:strCache>
                <c:ptCount val="40"/>
                <c:pt idx="0">
                  <c:v>201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IV.6.5.'!$I$10:$I$57</c:f>
              <c:numCache>
                <c:formatCode>0.0</c:formatCode>
                <c:ptCount val="40"/>
                <c:pt idx="0">
                  <c:v>0.81498280423168978</c:v>
                </c:pt>
                <c:pt idx="1">
                  <c:v>0.44699400431826852</c:v>
                </c:pt>
                <c:pt idx="2">
                  <c:v>0.17454249180117731</c:v>
                </c:pt>
                <c:pt idx="3">
                  <c:v>9.985034904038681E-2</c:v>
                </c:pt>
                <c:pt idx="4">
                  <c:v>0.86374459977134332</c:v>
                </c:pt>
                <c:pt idx="5">
                  <c:v>0.14966367639916989</c:v>
                </c:pt>
                <c:pt idx="6">
                  <c:v>0.79057534988196121</c:v>
                </c:pt>
                <c:pt idx="7">
                  <c:v>0.71724639967380988</c:v>
                </c:pt>
                <c:pt idx="8">
                  <c:v>-0.35185265221873152</c:v>
                </c:pt>
                <c:pt idx="9">
                  <c:v>1.27539248981694</c:v>
                </c:pt>
                <c:pt idx="10">
                  <c:v>1.1548406841174641</c:v>
                </c:pt>
                <c:pt idx="11">
                  <c:v>0.44699400431826852</c:v>
                </c:pt>
                <c:pt idx="12">
                  <c:v>0.81498280423168978</c:v>
                </c:pt>
                <c:pt idx="13">
                  <c:v>0.57010612896968293</c:v>
                </c:pt>
                <c:pt idx="14">
                  <c:v>0.32342753349741127</c:v>
                </c:pt>
                <c:pt idx="15">
                  <c:v>0.14966367639916989</c:v>
                </c:pt>
                <c:pt idx="16">
                  <c:v>0.59467437463482931</c:v>
                </c:pt>
                <c:pt idx="17">
                  <c:v>0.29865937273256815</c:v>
                </c:pt>
                <c:pt idx="18">
                  <c:v>0.59467437463482931</c:v>
                </c:pt>
                <c:pt idx="19">
                  <c:v>0.49629315732038215</c:v>
                </c:pt>
                <c:pt idx="20">
                  <c:v>0.47165265205859619</c:v>
                </c:pt>
                <c:pt idx="21">
                  <c:v>0.57010612896968293</c:v>
                </c:pt>
                <c:pt idx="22">
                  <c:v>0.71724639967380988</c:v>
                </c:pt>
                <c:pt idx="23">
                  <c:v>0.9367549585383772</c:v>
                </c:pt>
                <c:pt idx="24">
                  <c:v>0.76615015110583773</c:v>
                </c:pt>
                <c:pt idx="25">
                  <c:v>0.83937254420483054</c:v>
                </c:pt>
                <c:pt idx="26">
                  <c:v>0.47165265205859619</c:v>
                </c:pt>
                <c:pt idx="27">
                  <c:v>0.22424458721626017</c:v>
                </c:pt>
                <c:pt idx="28">
                  <c:v>0.59467437463482931</c:v>
                </c:pt>
                <c:pt idx="29">
                  <c:v>0.79057534988196121</c:v>
                </c:pt>
                <c:pt idx="30">
                  <c:v>0.69276778651612414</c:v>
                </c:pt>
                <c:pt idx="31">
                  <c:v>0.47165265205859619</c:v>
                </c:pt>
                <c:pt idx="32">
                  <c:v>-1.3001362596379074</c:v>
                </c:pt>
                <c:pt idx="33">
                  <c:v>-8.9254341688576151</c:v>
                </c:pt>
                <c:pt idx="34">
                  <c:v>7.5508948951007238</c:v>
                </c:pt>
                <c:pt idx="35">
                  <c:v>1.1064990499148664</c:v>
                </c:pt>
                <c:pt idx="36">
                  <c:v>1.5391015078703774</c:v>
                </c:pt>
                <c:pt idx="37">
                  <c:v>1.6344882748635881</c:v>
                </c:pt>
                <c:pt idx="38">
                  <c:v>0.57010612896968293</c:v>
                </c:pt>
                <c:pt idx="39">
                  <c:v>1.6820811178167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A2-41A9-A0FB-55C8AEE8E023}"/>
            </c:ext>
          </c:extLst>
        </c:ser>
        <c:ser>
          <c:idx val="1"/>
          <c:order val="2"/>
          <c:tx>
            <c:strRef>
              <c:f>'G IV.6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5.'!$H$10:$H$57</c:f>
              <c:strCache>
                <c:ptCount val="40"/>
                <c:pt idx="0">
                  <c:v>201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IV.6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A2-41A9-A0FB-55C8AEE8E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336320"/>
        <c:axId val="137337856"/>
      </c:lineChart>
      <c:lineChart>
        <c:grouping val="standard"/>
        <c:varyColors val="0"/>
        <c:ser>
          <c:idx val="0"/>
          <c:order val="1"/>
          <c:tx>
            <c:strRef>
              <c:f>'G IV.6.5.'!$J$9</c:f>
              <c:strCache>
                <c:ptCount val="1"/>
                <c:pt idx="0">
                  <c:v>Индекс производне активности (д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5.'!$G$10:$G$57</c:f>
              <c:strCache>
                <c:ptCount val="40"/>
                <c:pt idx="0">
                  <c:v>20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IV.6.5.'!$J$10:$J$57</c:f>
              <c:numCache>
                <c:formatCode>0.0</c:formatCode>
                <c:ptCount val="40"/>
                <c:pt idx="0">
                  <c:v>53</c:v>
                </c:pt>
                <c:pt idx="1">
                  <c:v>51</c:v>
                </c:pt>
                <c:pt idx="2">
                  <c:v>52.2</c:v>
                </c:pt>
                <c:pt idx="3">
                  <c:v>50.4</c:v>
                </c:pt>
                <c:pt idx="4">
                  <c:v>51.5</c:v>
                </c:pt>
                <c:pt idx="5">
                  <c:v>52.5</c:v>
                </c:pt>
                <c:pt idx="6">
                  <c:v>56</c:v>
                </c:pt>
                <c:pt idx="7">
                  <c:v>56.5</c:v>
                </c:pt>
                <c:pt idx="8">
                  <c:v>54.4</c:v>
                </c:pt>
                <c:pt idx="9">
                  <c:v>55.7</c:v>
                </c:pt>
                <c:pt idx="10">
                  <c:v>56.1</c:v>
                </c:pt>
                <c:pt idx="11">
                  <c:v>55.1</c:v>
                </c:pt>
                <c:pt idx="12">
                  <c:v>51.5</c:v>
                </c:pt>
                <c:pt idx="13">
                  <c:v>53.5</c:v>
                </c:pt>
                <c:pt idx="14">
                  <c:v>50.2</c:v>
                </c:pt>
                <c:pt idx="15">
                  <c:v>48</c:v>
                </c:pt>
                <c:pt idx="16">
                  <c:v>51.7</c:v>
                </c:pt>
                <c:pt idx="17">
                  <c:v>52.8</c:v>
                </c:pt>
                <c:pt idx="18">
                  <c:v>51.7</c:v>
                </c:pt>
                <c:pt idx="19">
                  <c:v>54.5</c:v>
                </c:pt>
                <c:pt idx="20">
                  <c:v>56.6</c:v>
                </c:pt>
                <c:pt idx="21">
                  <c:v>56.7</c:v>
                </c:pt>
                <c:pt idx="22">
                  <c:v>60.2</c:v>
                </c:pt>
                <c:pt idx="23">
                  <c:v>59.3</c:v>
                </c:pt>
                <c:pt idx="24">
                  <c:v>59.3</c:v>
                </c:pt>
                <c:pt idx="25">
                  <c:v>60</c:v>
                </c:pt>
                <c:pt idx="26">
                  <c:v>59.5</c:v>
                </c:pt>
                <c:pt idx="27">
                  <c:v>54.3</c:v>
                </c:pt>
                <c:pt idx="28">
                  <c:v>54.6</c:v>
                </c:pt>
                <c:pt idx="29">
                  <c:v>51.6</c:v>
                </c:pt>
                <c:pt idx="30">
                  <c:v>48.2</c:v>
                </c:pt>
                <c:pt idx="31">
                  <c:v>47.8</c:v>
                </c:pt>
                <c:pt idx="32">
                  <c:v>49.7</c:v>
                </c:pt>
                <c:pt idx="33">
                  <c:v>52.2</c:v>
                </c:pt>
                <c:pt idx="34">
                  <c:v>55.7</c:v>
                </c:pt>
                <c:pt idx="35">
                  <c:v>60.5</c:v>
                </c:pt>
                <c:pt idx="36">
                  <c:v>63.7</c:v>
                </c:pt>
                <c:pt idx="37">
                  <c:v>60.9</c:v>
                </c:pt>
                <c:pt idx="38">
                  <c:v>60.5</c:v>
                </c:pt>
                <c:pt idx="39">
                  <c:v>5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A2-41A9-A0FB-55C8AEE8E023}"/>
            </c:ext>
          </c:extLst>
        </c:ser>
        <c:ser>
          <c:idx val="2"/>
          <c:order val="3"/>
          <c:tx>
            <c:strRef>
              <c:f>'G IV.6.5.'!$K$9</c:f>
              <c:strCache>
                <c:ptCount val="1"/>
                <c:pt idx="0">
                  <c:v>Стопа незапослености (л.с.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5.'!$G$10:$G$57</c:f>
              <c:strCache>
                <c:ptCount val="40"/>
                <c:pt idx="0">
                  <c:v>20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IV.6.5.'!$K$10:$K$52</c:f>
              <c:numCache>
                <c:formatCode>0.0</c:formatCode>
                <c:ptCount val="35"/>
                <c:pt idx="0">
                  <c:v>8.1999999999999993</c:v>
                </c:pt>
                <c:pt idx="1">
                  <c:v>8.1999999999999993</c:v>
                </c:pt>
                <c:pt idx="2">
                  <c:v>7.8</c:v>
                </c:pt>
                <c:pt idx="3">
                  <c:v>7.9</c:v>
                </c:pt>
                <c:pt idx="4">
                  <c:v>7.5</c:v>
                </c:pt>
                <c:pt idx="5">
                  <c:v>7.5</c:v>
                </c:pt>
                <c:pt idx="6">
                  <c:v>7.2</c:v>
                </c:pt>
                <c:pt idx="7">
                  <c:v>6.7</c:v>
                </c:pt>
                <c:pt idx="8">
                  <c:v>6.7</c:v>
                </c:pt>
                <c:pt idx="9">
                  <c:v>6.1</c:v>
                </c:pt>
                <c:pt idx="10">
                  <c:v>5.9</c:v>
                </c:pt>
                <c:pt idx="11">
                  <c:v>5.6</c:v>
                </c:pt>
                <c:pt idx="12">
                  <c:v>5.4</c:v>
                </c:pt>
                <c:pt idx="13">
                  <c:v>5.3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4.9000000000000004</c:v>
                </c:pt>
                <c:pt idx="18">
                  <c:v>5</c:v>
                </c:pt>
                <c:pt idx="19">
                  <c:v>4.7</c:v>
                </c:pt>
                <c:pt idx="20">
                  <c:v>4.4000000000000004</c:v>
                </c:pt>
                <c:pt idx="21">
                  <c:v>4.3</c:v>
                </c:pt>
                <c:pt idx="22">
                  <c:v>4.3</c:v>
                </c:pt>
                <c:pt idx="23">
                  <c:v>4.0999999999999996</c:v>
                </c:pt>
                <c:pt idx="24">
                  <c:v>4</c:v>
                </c:pt>
                <c:pt idx="25">
                  <c:v>4</c:v>
                </c:pt>
                <c:pt idx="26">
                  <c:v>3.7</c:v>
                </c:pt>
                <c:pt idx="27">
                  <c:v>3.9</c:v>
                </c:pt>
                <c:pt idx="28">
                  <c:v>3.8</c:v>
                </c:pt>
                <c:pt idx="29">
                  <c:v>3.6</c:v>
                </c:pt>
                <c:pt idx="30">
                  <c:v>3.5</c:v>
                </c:pt>
                <c:pt idx="31">
                  <c:v>3.6</c:v>
                </c:pt>
                <c:pt idx="32">
                  <c:v>4.4000000000000004</c:v>
                </c:pt>
                <c:pt idx="33">
                  <c:v>11</c:v>
                </c:pt>
                <c:pt idx="34">
                  <c:v>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7A2-41A9-A0FB-55C8AEE8E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343744"/>
        <c:axId val="137345280"/>
      </c:lineChart>
      <c:catAx>
        <c:axId val="137336320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337856"/>
        <c:crossesAt val="-13"/>
        <c:auto val="1"/>
        <c:lblAlgn val="ctr"/>
        <c:lblOffset val="100"/>
        <c:tickLblSkip val="4"/>
        <c:tickMarkSkip val="4"/>
        <c:noMultiLvlLbl val="0"/>
      </c:catAx>
      <c:valAx>
        <c:axId val="137337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336320"/>
        <c:crosses val="autoZero"/>
        <c:crossBetween val="between"/>
        <c:majorUnit val="1"/>
        <c:minorUnit val="0.5"/>
      </c:valAx>
      <c:catAx>
        <c:axId val="137343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7345280"/>
        <c:crosses val="autoZero"/>
        <c:auto val="1"/>
        <c:lblAlgn val="ctr"/>
        <c:lblOffset val="100"/>
        <c:noMultiLvlLbl val="0"/>
      </c:catAx>
      <c:valAx>
        <c:axId val="137345280"/>
        <c:scaling>
          <c:orientation val="minMax"/>
          <c:max val="65"/>
          <c:min val="2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343744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2245777859319347"/>
          <c:w val="0.50710605995327807"/>
          <c:h val="0.1775422214068065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4138841608410813E-2"/>
          <c:w val="0.85882352941176465"/>
          <c:h val="0.69060773480662985"/>
        </c:manualLayout>
      </c:layout>
      <c:lineChart>
        <c:grouping val="standard"/>
        <c:varyColors val="0"/>
        <c:ser>
          <c:idx val="3"/>
          <c:order val="0"/>
          <c:tx>
            <c:strRef>
              <c:f>'G IV.6.5.'!$I$8</c:f>
              <c:strCache>
                <c:ptCount val="1"/>
                <c:pt idx="0">
                  <c:v>GDP, s-a (LHS)*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V.6.5.'!$G$10:$G$52</c:f>
              <c:strCache>
                <c:ptCount val="35"/>
                <c:pt idx="0">
                  <c:v>20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</c:v>
                </c:pt>
                <c:pt idx="33">
                  <c:v>II</c:v>
                </c:pt>
                <c:pt idx="34">
                  <c:v>III</c:v>
                </c:pt>
              </c:strCache>
            </c:strRef>
          </c:cat>
          <c:val>
            <c:numRef>
              <c:f>'G IV.6.5.'!$I$10:$I$52</c:f>
              <c:numCache>
                <c:formatCode>0.0</c:formatCode>
                <c:ptCount val="35"/>
                <c:pt idx="0">
                  <c:v>0.81498280423168978</c:v>
                </c:pt>
                <c:pt idx="1">
                  <c:v>0.44699400431826852</c:v>
                </c:pt>
                <c:pt idx="2">
                  <c:v>0.17454249180117731</c:v>
                </c:pt>
                <c:pt idx="3">
                  <c:v>9.985034904038681E-2</c:v>
                </c:pt>
                <c:pt idx="4">
                  <c:v>0.86374459977134332</c:v>
                </c:pt>
                <c:pt idx="5">
                  <c:v>0.14966367639916989</c:v>
                </c:pt>
                <c:pt idx="6">
                  <c:v>0.79057534988196121</c:v>
                </c:pt>
                <c:pt idx="7">
                  <c:v>0.71724639967380988</c:v>
                </c:pt>
                <c:pt idx="8">
                  <c:v>-0.35185265221873152</c:v>
                </c:pt>
                <c:pt idx="9">
                  <c:v>1.27539248981694</c:v>
                </c:pt>
                <c:pt idx="10">
                  <c:v>1.1548406841174641</c:v>
                </c:pt>
                <c:pt idx="11">
                  <c:v>0.44699400431826852</c:v>
                </c:pt>
                <c:pt idx="12">
                  <c:v>0.81498280423168978</c:v>
                </c:pt>
                <c:pt idx="13">
                  <c:v>0.57010612896968293</c:v>
                </c:pt>
                <c:pt idx="14">
                  <c:v>0.32342753349741127</c:v>
                </c:pt>
                <c:pt idx="15">
                  <c:v>0.14966367639916989</c:v>
                </c:pt>
                <c:pt idx="16">
                  <c:v>0.59467437463482931</c:v>
                </c:pt>
                <c:pt idx="17">
                  <c:v>0.29865937273256815</c:v>
                </c:pt>
                <c:pt idx="18">
                  <c:v>0.59467437463482931</c:v>
                </c:pt>
                <c:pt idx="19">
                  <c:v>0.49629315732038215</c:v>
                </c:pt>
                <c:pt idx="20">
                  <c:v>0.47165265205859619</c:v>
                </c:pt>
                <c:pt idx="21">
                  <c:v>0.57010612896968293</c:v>
                </c:pt>
                <c:pt idx="22">
                  <c:v>0.71724639967380988</c:v>
                </c:pt>
                <c:pt idx="23">
                  <c:v>0.9367549585383772</c:v>
                </c:pt>
                <c:pt idx="24">
                  <c:v>0.76615015110583773</c:v>
                </c:pt>
                <c:pt idx="25">
                  <c:v>0.83937254420483054</c:v>
                </c:pt>
                <c:pt idx="26">
                  <c:v>0.47165265205859619</c:v>
                </c:pt>
                <c:pt idx="27">
                  <c:v>0.22424458721626017</c:v>
                </c:pt>
                <c:pt idx="28">
                  <c:v>0.59467437463482931</c:v>
                </c:pt>
                <c:pt idx="29">
                  <c:v>0.79057534988196121</c:v>
                </c:pt>
                <c:pt idx="30">
                  <c:v>0.69276778651612414</c:v>
                </c:pt>
                <c:pt idx="31">
                  <c:v>0.47165265205859619</c:v>
                </c:pt>
                <c:pt idx="32">
                  <c:v>-1.3001362596379074</c:v>
                </c:pt>
                <c:pt idx="33">
                  <c:v>-8.9254341688576151</c:v>
                </c:pt>
                <c:pt idx="34">
                  <c:v>7.5508948951007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21-4D7F-8D48-2F0495DA81E6}"/>
            </c:ext>
          </c:extLst>
        </c:ser>
        <c:ser>
          <c:idx val="1"/>
          <c:order val="2"/>
          <c:tx>
            <c:strRef>
              <c:f>'G IV.6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5.'!$G$10:$G$52</c:f>
              <c:strCache>
                <c:ptCount val="35"/>
                <c:pt idx="0">
                  <c:v>20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</c:v>
                </c:pt>
                <c:pt idx="33">
                  <c:v>II</c:v>
                </c:pt>
                <c:pt idx="34">
                  <c:v>III</c:v>
                </c:pt>
              </c:strCache>
            </c:strRef>
          </c:cat>
          <c:val>
            <c:numRef>
              <c:f>'G IV.6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21-4D7F-8D48-2F0495DA81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430528"/>
        <c:axId val="137432064"/>
      </c:lineChart>
      <c:lineChart>
        <c:grouping val="standard"/>
        <c:varyColors val="0"/>
        <c:ser>
          <c:idx val="0"/>
          <c:order val="1"/>
          <c:tx>
            <c:strRef>
              <c:f>'G IV.6.5.'!$J$8</c:f>
              <c:strCache>
                <c:ptCount val="1"/>
                <c:pt idx="0">
                  <c:v>ISM Manufacturing (R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5.'!$G$10:$G$52</c:f>
              <c:strCache>
                <c:ptCount val="35"/>
                <c:pt idx="0">
                  <c:v>20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</c:v>
                </c:pt>
                <c:pt idx="33">
                  <c:v>II</c:v>
                </c:pt>
                <c:pt idx="34">
                  <c:v>III</c:v>
                </c:pt>
              </c:strCache>
            </c:strRef>
          </c:cat>
          <c:val>
            <c:numRef>
              <c:f>'G IV.6.5.'!$J$10:$J$52</c:f>
              <c:numCache>
                <c:formatCode>0.0</c:formatCode>
                <c:ptCount val="35"/>
                <c:pt idx="0">
                  <c:v>53</c:v>
                </c:pt>
                <c:pt idx="1">
                  <c:v>51</c:v>
                </c:pt>
                <c:pt idx="2">
                  <c:v>52.2</c:v>
                </c:pt>
                <c:pt idx="3">
                  <c:v>50.4</c:v>
                </c:pt>
                <c:pt idx="4">
                  <c:v>51.5</c:v>
                </c:pt>
                <c:pt idx="5">
                  <c:v>52.5</c:v>
                </c:pt>
                <c:pt idx="6">
                  <c:v>56</c:v>
                </c:pt>
                <c:pt idx="7">
                  <c:v>56.5</c:v>
                </c:pt>
                <c:pt idx="8">
                  <c:v>54.4</c:v>
                </c:pt>
                <c:pt idx="9">
                  <c:v>55.7</c:v>
                </c:pt>
                <c:pt idx="10">
                  <c:v>56.1</c:v>
                </c:pt>
                <c:pt idx="11">
                  <c:v>55.1</c:v>
                </c:pt>
                <c:pt idx="12">
                  <c:v>51.5</c:v>
                </c:pt>
                <c:pt idx="13">
                  <c:v>53.5</c:v>
                </c:pt>
                <c:pt idx="14">
                  <c:v>50.2</c:v>
                </c:pt>
                <c:pt idx="15">
                  <c:v>48</c:v>
                </c:pt>
                <c:pt idx="16">
                  <c:v>51.7</c:v>
                </c:pt>
                <c:pt idx="17">
                  <c:v>52.8</c:v>
                </c:pt>
                <c:pt idx="18">
                  <c:v>51.7</c:v>
                </c:pt>
                <c:pt idx="19">
                  <c:v>54.5</c:v>
                </c:pt>
                <c:pt idx="20">
                  <c:v>56.6</c:v>
                </c:pt>
                <c:pt idx="21">
                  <c:v>56.7</c:v>
                </c:pt>
                <c:pt idx="22">
                  <c:v>60.2</c:v>
                </c:pt>
                <c:pt idx="23">
                  <c:v>59.3</c:v>
                </c:pt>
                <c:pt idx="24">
                  <c:v>59.3</c:v>
                </c:pt>
                <c:pt idx="25">
                  <c:v>60</c:v>
                </c:pt>
                <c:pt idx="26">
                  <c:v>59.5</c:v>
                </c:pt>
                <c:pt idx="27">
                  <c:v>54.3</c:v>
                </c:pt>
                <c:pt idx="28">
                  <c:v>54.6</c:v>
                </c:pt>
                <c:pt idx="29">
                  <c:v>51.6</c:v>
                </c:pt>
                <c:pt idx="30">
                  <c:v>48.2</c:v>
                </c:pt>
                <c:pt idx="31">
                  <c:v>47.8</c:v>
                </c:pt>
                <c:pt idx="32">
                  <c:v>49.7</c:v>
                </c:pt>
                <c:pt idx="33">
                  <c:v>52.2</c:v>
                </c:pt>
                <c:pt idx="34">
                  <c:v>5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21-4D7F-8D48-2F0495DA81E6}"/>
            </c:ext>
          </c:extLst>
        </c:ser>
        <c:ser>
          <c:idx val="2"/>
          <c:order val="3"/>
          <c:tx>
            <c:strRef>
              <c:f>'G IV.6.5.'!$K$8</c:f>
              <c:strCache>
                <c:ptCount val="1"/>
                <c:pt idx="0">
                  <c:v>Unemployment rate (LHS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5.'!$G$10:$G$52</c:f>
              <c:strCache>
                <c:ptCount val="35"/>
                <c:pt idx="0">
                  <c:v>20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</c:v>
                </c:pt>
                <c:pt idx="33">
                  <c:v>II</c:v>
                </c:pt>
                <c:pt idx="34">
                  <c:v>III</c:v>
                </c:pt>
              </c:strCache>
            </c:strRef>
          </c:cat>
          <c:val>
            <c:numRef>
              <c:f>'G IV.6.5.'!$K$10:$K$52</c:f>
              <c:numCache>
                <c:formatCode>0.0</c:formatCode>
                <c:ptCount val="35"/>
                <c:pt idx="0">
                  <c:v>8.1999999999999993</c:v>
                </c:pt>
                <c:pt idx="1">
                  <c:v>8.1999999999999993</c:v>
                </c:pt>
                <c:pt idx="2">
                  <c:v>7.8</c:v>
                </c:pt>
                <c:pt idx="3">
                  <c:v>7.9</c:v>
                </c:pt>
                <c:pt idx="4">
                  <c:v>7.5</c:v>
                </c:pt>
                <c:pt idx="5">
                  <c:v>7.5</c:v>
                </c:pt>
                <c:pt idx="6">
                  <c:v>7.2</c:v>
                </c:pt>
                <c:pt idx="7">
                  <c:v>6.7</c:v>
                </c:pt>
                <c:pt idx="8">
                  <c:v>6.7</c:v>
                </c:pt>
                <c:pt idx="9">
                  <c:v>6.1</c:v>
                </c:pt>
                <c:pt idx="10">
                  <c:v>5.9</c:v>
                </c:pt>
                <c:pt idx="11">
                  <c:v>5.6</c:v>
                </c:pt>
                <c:pt idx="12">
                  <c:v>5.4</c:v>
                </c:pt>
                <c:pt idx="13">
                  <c:v>5.3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4.9000000000000004</c:v>
                </c:pt>
                <c:pt idx="18">
                  <c:v>5</c:v>
                </c:pt>
                <c:pt idx="19">
                  <c:v>4.7</c:v>
                </c:pt>
                <c:pt idx="20">
                  <c:v>4.4000000000000004</c:v>
                </c:pt>
                <c:pt idx="21">
                  <c:v>4.3</c:v>
                </c:pt>
                <c:pt idx="22">
                  <c:v>4.3</c:v>
                </c:pt>
                <c:pt idx="23">
                  <c:v>4.0999999999999996</c:v>
                </c:pt>
                <c:pt idx="24">
                  <c:v>4</c:v>
                </c:pt>
                <c:pt idx="25">
                  <c:v>4</c:v>
                </c:pt>
                <c:pt idx="26">
                  <c:v>3.7</c:v>
                </c:pt>
                <c:pt idx="27">
                  <c:v>3.9</c:v>
                </c:pt>
                <c:pt idx="28">
                  <c:v>3.8</c:v>
                </c:pt>
                <c:pt idx="29">
                  <c:v>3.6</c:v>
                </c:pt>
                <c:pt idx="30">
                  <c:v>3.5</c:v>
                </c:pt>
                <c:pt idx="31">
                  <c:v>3.6</c:v>
                </c:pt>
                <c:pt idx="32">
                  <c:v>4.4000000000000004</c:v>
                </c:pt>
                <c:pt idx="33">
                  <c:v>11</c:v>
                </c:pt>
                <c:pt idx="34">
                  <c:v>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621-4D7F-8D48-2F0495DA81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442048"/>
        <c:axId val="137443584"/>
      </c:lineChart>
      <c:catAx>
        <c:axId val="137430528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432064"/>
        <c:crossesAt val="-13"/>
        <c:auto val="1"/>
        <c:lblAlgn val="ctr"/>
        <c:lblOffset val="100"/>
        <c:tickLblSkip val="4"/>
        <c:tickMarkSkip val="4"/>
        <c:noMultiLvlLbl val="0"/>
      </c:catAx>
      <c:valAx>
        <c:axId val="137432064"/>
        <c:scaling>
          <c:orientation val="minMax"/>
          <c:max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430528"/>
        <c:crosses val="autoZero"/>
        <c:crossBetween val="between"/>
        <c:majorUnit val="1"/>
        <c:minorUnit val="0.5"/>
      </c:valAx>
      <c:catAx>
        <c:axId val="137442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7443584"/>
        <c:crosses val="autoZero"/>
        <c:auto val="1"/>
        <c:lblAlgn val="ctr"/>
        <c:lblOffset val="100"/>
        <c:noMultiLvlLbl val="0"/>
      </c:catAx>
      <c:valAx>
        <c:axId val="137443584"/>
        <c:scaling>
          <c:orientation val="minMax"/>
          <c:max val="65"/>
          <c:min val="2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442048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2245777859319347"/>
          <c:w val="0.37670773973651961"/>
          <c:h val="0.1775422214068065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8508447100267742E-2"/>
          <c:w val="0.90588235294117647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.'!$G$9</c:f>
              <c:strCache>
                <c:ptCount val="1"/>
                <c:pt idx="0">
                  <c:v>Обим светске производње (годишња стопа, у %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F$10:$F$13</c:f>
              <c:numCache>
                <c:formatCode>m/yyyy</c:formatCode>
                <c:ptCount val="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</c:numCache>
            </c:numRef>
          </c:cat>
          <c:val>
            <c:numRef>
              <c:f>'G IV.6.1.'!$G$10:$G$13</c:f>
              <c:numCache>
                <c:formatCode>#,##0.0</c:formatCode>
                <c:ptCount val="4"/>
                <c:pt idx="0">
                  <c:v>4.5999999999999996</c:v>
                </c:pt>
                <c:pt idx="1">
                  <c:v>4.7</c:v>
                </c:pt>
                <c:pt idx="2">
                  <c:v>4.5</c:v>
                </c:pt>
                <c:pt idx="3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AF-4645-ADDF-EFB26CD38082}"/>
            </c:ext>
          </c:extLst>
        </c:ser>
        <c:ser>
          <c:idx val="1"/>
          <c:order val="1"/>
          <c:tx>
            <c:strRef>
              <c:f>'G IV.6.1.'!$H$9</c:f>
              <c:strCache>
                <c:ptCount val="1"/>
                <c:pt idx="0">
                  <c:v>Обим светске трговине (д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.'!$F$10:$F$13</c:f>
              <c:numCache>
                <c:formatCode>m/yyyy</c:formatCode>
                <c:ptCount val="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</c:numCache>
            </c:numRef>
          </c:cat>
          <c:val>
            <c:numRef>
              <c:f>'G IV.6.1.'!$H$10:$H$13</c:f>
              <c:numCache>
                <c:formatCode>#,##0.0</c:formatCode>
                <c:ptCount val="4"/>
                <c:pt idx="0">
                  <c:v>100.1</c:v>
                </c:pt>
                <c:pt idx="1">
                  <c:v>99.4</c:v>
                </c:pt>
                <c:pt idx="2">
                  <c:v>98.8</c:v>
                </c:pt>
                <c:pt idx="3">
                  <c:v>9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AF-4645-ADDF-EFB26CD380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292224"/>
        <c:axId val="134293760"/>
      </c:lineChart>
      <c:dateAx>
        <c:axId val="134292224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293760"/>
        <c:crossesAt val="-10"/>
        <c:auto val="1"/>
        <c:lblOffset val="100"/>
        <c:baseTimeUnit val="months"/>
        <c:majorUnit val="3"/>
        <c:minorUnit val="1"/>
      </c:dateAx>
      <c:valAx>
        <c:axId val="134293760"/>
        <c:scaling>
          <c:orientation val="minMax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2922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1991"/>
          <c:w val="0.6398212028952206"/>
          <c:h val="9.470696937697993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3255813953488367"/>
          <c:h val="0.72317947427996476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IV.6.5.'!$I$8</c:f>
              <c:strCache>
                <c:ptCount val="1"/>
                <c:pt idx="0">
                  <c:v>GDP, s-a (LHS)*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  <a:prstDash val="solid"/>
            </a:ln>
          </c:spPr>
          <c:invertIfNegative val="0"/>
          <c:cat>
            <c:strRef>
              <c:f>'G IV.6.5.'!$H$18:$H$58</c:f>
              <c:strCache>
                <c:ptCount val="41"/>
                <c:pt idx="0">
                  <c:v>201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2.</c:v>
                </c:pt>
              </c:strCache>
            </c:strRef>
          </c:cat>
          <c:val>
            <c:numRef>
              <c:f>'G IV.6.5.'!$I$18:$I$58</c:f>
              <c:numCache>
                <c:formatCode>0.0</c:formatCode>
                <c:ptCount val="41"/>
                <c:pt idx="0">
                  <c:v>0.81498280423168978</c:v>
                </c:pt>
                <c:pt idx="1">
                  <c:v>0.44699400431826852</c:v>
                </c:pt>
                <c:pt idx="2">
                  <c:v>0.17454249180117731</c:v>
                </c:pt>
                <c:pt idx="3">
                  <c:v>9.985034904038681E-2</c:v>
                </c:pt>
                <c:pt idx="4">
                  <c:v>0.86374459977134332</c:v>
                </c:pt>
                <c:pt idx="5">
                  <c:v>0.14966367639916989</c:v>
                </c:pt>
                <c:pt idx="6">
                  <c:v>0.79057534988196121</c:v>
                </c:pt>
                <c:pt idx="7">
                  <c:v>0.71724639967380988</c:v>
                </c:pt>
                <c:pt idx="8">
                  <c:v>-0.35185265221873152</c:v>
                </c:pt>
                <c:pt idx="9">
                  <c:v>1.27539248981694</c:v>
                </c:pt>
                <c:pt idx="10">
                  <c:v>1.1548406841174641</c:v>
                </c:pt>
                <c:pt idx="11">
                  <c:v>0.44699400431826852</c:v>
                </c:pt>
                <c:pt idx="12">
                  <c:v>0.81498280423168978</c:v>
                </c:pt>
                <c:pt idx="13">
                  <c:v>0.57010612896968293</c:v>
                </c:pt>
                <c:pt idx="14">
                  <c:v>0.32342753349741127</c:v>
                </c:pt>
                <c:pt idx="15">
                  <c:v>0.14966367639916989</c:v>
                </c:pt>
                <c:pt idx="16">
                  <c:v>0.59467437463482931</c:v>
                </c:pt>
                <c:pt idx="17">
                  <c:v>0.29865937273256815</c:v>
                </c:pt>
                <c:pt idx="18">
                  <c:v>0.59467437463482931</c:v>
                </c:pt>
                <c:pt idx="19">
                  <c:v>0.49629315732038215</c:v>
                </c:pt>
                <c:pt idx="20">
                  <c:v>0.47165265205859619</c:v>
                </c:pt>
                <c:pt idx="21">
                  <c:v>0.57010612896968293</c:v>
                </c:pt>
                <c:pt idx="22">
                  <c:v>0.71724639967380988</c:v>
                </c:pt>
                <c:pt idx="23">
                  <c:v>0.9367549585383772</c:v>
                </c:pt>
                <c:pt idx="24">
                  <c:v>0.76615015110583773</c:v>
                </c:pt>
                <c:pt idx="25">
                  <c:v>0.83937254420483054</c:v>
                </c:pt>
                <c:pt idx="26">
                  <c:v>0.47165265205859619</c:v>
                </c:pt>
                <c:pt idx="27">
                  <c:v>0.22424458721626017</c:v>
                </c:pt>
                <c:pt idx="28">
                  <c:v>0.59467437463482931</c:v>
                </c:pt>
                <c:pt idx="29">
                  <c:v>0.79057534988196121</c:v>
                </c:pt>
                <c:pt idx="30">
                  <c:v>0.69276778651612414</c:v>
                </c:pt>
                <c:pt idx="31">
                  <c:v>0.47165265205859619</c:v>
                </c:pt>
                <c:pt idx="32">
                  <c:v>-1.3001362596379074</c:v>
                </c:pt>
                <c:pt idx="33">
                  <c:v>-8.9254341688576151</c:v>
                </c:pt>
                <c:pt idx="34">
                  <c:v>7.5508948951007238</c:v>
                </c:pt>
                <c:pt idx="35">
                  <c:v>1.1064990499148664</c:v>
                </c:pt>
                <c:pt idx="36">
                  <c:v>1.5391015078703774</c:v>
                </c:pt>
                <c:pt idx="37">
                  <c:v>1.6344882748635881</c:v>
                </c:pt>
                <c:pt idx="38">
                  <c:v>0.57010612896968293</c:v>
                </c:pt>
                <c:pt idx="39">
                  <c:v>1.6820811178167583</c:v>
                </c:pt>
                <c:pt idx="40">
                  <c:v>-0.35185265221873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41-4DE7-A2C2-D6EE88D0C8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133804032"/>
        <c:axId val="133805568"/>
      </c:barChart>
      <c:lineChart>
        <c:grouping val="standard"/>
        <c:varyColors val="0"/>
        <c:ser>
          <c:idx val="2"/>
          <c:order val="2"/>
          <c:tx>
            <c:strRef>
              <c:f>'G IV.6.5.'!$K$8</c:f>
              <c:strCache>
                <c:ptCount val="1"/>
                <c:pt idx="0">
                  <c:v>Unemployment rate (LHS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5.'!$H$18:$H$58</c:f>
              <c:strCache>
                <c:ptCount val="41"/>
                <c:pt idx="0">
                  <c:v>201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2.</c:v>
                </c:pt>
              </c:strCache>
            </c:strRef>
          </c:cat>
          <c:val>
            <c:numRef>
              <c:f>'G IV.6.5.'!$K$18:$K$58</c:f>
              <c:numCache>
                <c:formatCode>0.0</c:formatCode>
                <c:ptCount val="41"/>
                <c:pt idx="0">
                  <c:v>8.1999999999999993</c:v>
                </c:pt>
                <c:pt idx="1">
                  <c:v>8.1999999999999993</c:v>
                </c:pt>
                <c:pt idx="2">
                  <c:v>7.8</c:v>
                </c:pt>
                <c:pt idx="3">
                  <c:v>7.9</c:v>
                </c:pt>
                <c:pt idx="4">
                  <c:v>7.5</c:v>
                </c:pt>
                <c:pt idx="5">
                  <c:v>7.5</c:v>
                </c:pt>
                <c:pt idx="6">
                  <c:v>7.2</c:v>
                </c:pt>
                <c:pt idx="7">
                  <c:v>6.7</c:v>
                </c:pt>
                <c:pt idx="8">
                  <c:v>6.7</c:v>
                </c:pt>
                <c:pt idx="9">
                  <c:v>6.1</c:v>
                </c:pt>
                <c:pt idx="10">
                  <c:v>5.9</c:v>
                </c:pt>
                <c:pt idx="11">
                  <c:v>5.6</c:v>
                </c:pt>
                <c:pt idx="12">
                  <c:v>5.4</c:v>
                </c:pt>
                <c:pt idx="13">
                  <c:v>5.3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4.9000000000000004</c:v>
                </c:pt>
                <c:pt idx="18">
                  <c:v>5</c:v>
                </c:pt>
                <c:pt idx="19">
                  <c:v>4.7</c:v>
                </c:pt>
                <c:pt idx="20">
                  <c:v>4.4000000000000004</c:v>
                </c:pt>
                <c:pt idx="21">
                  <c:v>4.3</c:v>
                </c:pt>
                <c:pt idx="22">
                  <c:v>4.3</c:v>
                </c:pt>
                <c:pt idx="23">
                  <c:v>4.0999999999999996</c:v>
                </c:pt>
                <c:pt idx="24">
                  <c:v>4</c:v>
                </c:pt>
                <c:pt idx="25">
                  <c:v>4</c:v>
                </c:pt>
                <c:pt idx="26">
                  <c:v>3.7</c:v>
                </c:pt>
                <c:pt idx="27">
                  <c:v>3.9</c:v>
                </c:pt>
                <c:pt idx="28">
                  <c:v>3.8</c:v>
                </c:pt>
                <c:pt idx="29">
                  <c:v>3.6</c:v>
                </c:pt>
                <c:pt idx="30">
                  <c:v>3.5</c:v>
                </c:pt>
                <c:pt idx="31">
                  <c:v>3.6</c:v>
                </c:pt>
                <c:pt idx="32">
                  <c:v>4.4000000000000004</c:v>
                </c:pt>
                <c:pt idx="33">
                  <c:v>11</c:v>
                </c:pt>
                <c:pt idx="34">
                  <c:v>7.9</c:v>
                </c:pt>
                <c:pt idx="35">
                  <c:v>6.7</c:v>
                </c:pt>
                <c:pt idx="36">
                  <c:v>6</c:v>
                </c:pt>
                <c:pt idx="37">
                  <c:v>5.9</c:v>
                </c:pt>
                <c:pt idx="38">
                  <c:v>4.7</c:v>
                </c:pt>
                <c:pt idx="39">
                  <c:v>3.9</c:v>
                </c:pt>
                <c:pt idx="40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41-4DE7-A2C2-D6EE88D0C8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804032"/>
        <c:axId val="133805568"/>
      </c:lineChart>
      <c:lineChart>
        <c:grouping val="standard"/>
        <c:varyColors val="0"/>
        <c:ser>
          <c:idx val="0"/>
          <c:order val="1"/>
          <c:tx>
            <c:strRef>
              <c:f>'G IV.6.5.'!$J$8</c:f>
              <c:strCache>
                <c:ptCount val="1"/>
                <c:pt idx="0">
                  <c:v>ISM Manufacturing (R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5.'!$G$18:$G$58</c:f>
              <c:strCache>
                <c:ptCount val="41"/>
                <c:pt idx="0">
                  <c:v>20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2</c:v>
                </c:pt>
              </c:strCache>
            </c:strRef>
          </c:cat>
          <c:val>
            <c:numRef>
              <c:f>'G IV.6.5.'!$J$18:$J$58</c:f>
              <c:numCache>
                <c:formatCode>0.0</c:formatCode>
                <c:ptCount val="41"/>
                <c:pt idx="0">
                  <c:v>53</c:v>
                </c:pt>
                <c:pt idx="1">
                  <c:v>51</c:v>
                </c:pt>
                <c:pt idx="2">
                  <c:v>52.2</c:v>
                </c:pt>
                <c:pt idx="3">
                  <c:v>50.4</c:v>
                </c:pt>
                <c:pt idx="4">
                  <c:v>51.5</c:v>
                </c:pt>
                <c:pt idx="5">
                  <c:v>52.5</c:v>
                </c:pt>
                <c:pt idx="6">
                  <c:v>56</c:v>
                </c:pt>
                <c:pt idx="7">
                  <c:v>56.5</c:v>
                </c:pt>
                <c:pt idx="8">
                  <c:v>54.4</c:v>
                </c:pt>
                <c:pt idx="9">
                  <c:v>55.7</c:v>
                </c:pt>
                <c:pt idx="10">
                  <c:v>56.1</c:v>
                </c:pt>
                <c:pt idx="11">
                  <c:v>55.1</c:v>
                </c:pt>
                <c:pt idx="12">
                  <c:v>51.5</c:v>
                </c:pt>
                <c:pt idx="13">
                  <c:v>53.5</c:v>
                </c:pt>
                <c:pt idx="14">
                  <c:v>50.2</c:v>
                </c:pt>
                <c:pt idx="15">
                  <c:v>48</c:v>
                </c:pt>
                <c:pt idx="16">
                  <c:v>51.7</c:v>
                </c:pt>
                <c:pt idx="17">
                  <c:v>52.8</c:v>
                </c:pt>
                <c:pt idx="18">
                  <c:v>51.7</c:v>
                </c:pt>
                <c:pt idx="19">
                  <c:v>54.5</c:v>
                </c:pt>
                <c:pt idx="20">
                  <c:v>56.6</c:v>
                </c:pt>
                <c:pt idx="21">
                  <c:v>56.7</c:v>
                </c:pt>
                <c:pt idx="22">
                  <c:v>60.2</c:v>
                </c:pt>
                <c:pt idx="23">
                  <c:v>59.3</c:v>
                </c:pt>
                <c:pt idx="24">
                  <c:v>59.3</c:v>
                </c:pt>
                <c:pt idx="25">
                  <c:v>60</c:v>
                </c:pt>
                <c:pt idx="26">
                  <c:v>59.5</c:v>
                </c:pt>
                <c:pt idx="27">
                  <c:v>54.3</c:v>
                </c:pt>
                <c:pt idx="28">
                  <c:v>54.6</c:v>
                </c:pt>
                <c:pt idx="29">
                  <c:v>51.6</c:v>
                </c:pt>
                <c:pt idx="30">
                  <c:v>48.2</c:v>
                </c:pt>
                <c:pt idx="31">
                  <c:v>47.8</c:v>
                </c:pt>
                <c:pt idx="32">
                  <c:v>49.7</c:v>
                </c:pt>
                <c:pt idx="33">
                  <c:v>52.2</c:v>
                </c:pt>
                <c:pt idx="34">
                  <c:v>55.7</c:v>
                </c:pt>
                <c:pt idx="35">
                  <c:v>60.5</c:v>
                </c:pt>
                <c:pt idx="36">
                  <c:v>63.7</c:v>
                </c:pt>
                <c:pt idx="37">
                  <c:v>60.9</c:v>
                </c:pt>
                <c:pt idx="38">
                  <c:v>60.5</c:v>
                </c:pt>
                <c:pt idx="39">
                  <c:v>58.8</c:v>
                </c:pt>
                <c:pt idx="40">
                  <c:v>5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41-4DE7-A2C2-D6EE88D0C8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807104"/>
        <c:axId val="133812992"/>
      </c:lineChart>
      <c:catAx>
        <c:axId val="133804032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805568"/>
        <c:crossesAt val="0"/>
        <c:auto val="1"/>
        <c:lblAlgn val="ctr"/>
        <c:lblOffset val="100"/>
        <c:tickLblSkip val="8"/>
        <c:tickMarkSkip val="4"/>
        <c:noMultiLvlLbl val="0"/>
      </c:catAx>
      <c:valAx>
        <c:axId val="133805568"/>
        <c:scaling>
          <c:orientation val="minMax"/>
          <c:max val="12"/>
          <c:min val="-1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804032"/>
        <c:crosses val="autoZero"/>
        <c:crossBetween val="between"/>
        <c:majorUnit val="3"/>
      </c:valAx>
      <c:catAx>
        <c:axId val="1338071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3812992"/>
        <c:crosses val="autoZero"/>
        <c:auto val="1"/>
        <c:lblAlgn val="ctr"/>
        <c:lblOffset val="100"/>
        <c:noMultiLvlLbl val="0"/>
      </c:catAx>
      <c:valAx>
        <c:axId val="133812992"/>
        <c:scaling>
          <c:orientation val="minMax"/>
          <c:max val="70"/>
          <c:min val="3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807104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6165262231165896"/>
          <c:w val="0.47586998718183482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302691814685959E-2"/>
          <c:y val="4.2236523989383795E-2"/>
          <c:w val="0.87676396264420431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6.'!$I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6.'!$H$10:$H$49</c:f>
              <c:strCache>
                <c:ptCount val="40"/>
                <c:pt idx="0">
                  <c:v>201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IV.6.6.'!$I$10:$I$49</c:f>
              <c:numCache>
                <c:formatCode>#,##0.0</c:formatCode>
                <c:ptCount val="40"/>
                <c:pt idx="0">
                  <c:v>-0.10198745899974426</c:v>
                </c:pt>
                <c:pt idx="1">
                  <c:v>-1.1752378457545092</c:v>
                </c:pt>
                <c:pt idx="2">
                  <c:v>-1.1383947406776684</c:v>
                </c:pt>
                <c:pt idx="3">
                  <c:v>-2.4288795316832648</c:v>
                </c:pt>
                <c:pt idx="4">
                  <c:v>-0.85782882356757284</c:v>
                </c:pt>
                <c:pt idx="5">
                  <c:v>1.3173325622118313</c:v>
                </c:pt>
                <c:pt idx="6">
                  <c:v>2.8252182347235646</c:v>
                </c:pt>
                <c:pt idx="7">
                  <c:v>3.5919162149360631</c:v>
                </c:pt>
                <c:pt idx="8">
                  <c:v>4.3978148371163428</c:v>
                </c:pt>
                <c:pt idx="9">
                  <c:v>4.694214089777546</c:v>
                </c:pt>
                <c:pt idx="10">
                  <c:v>3.9549941139183318</c:v>
                </c:pt>
                <c:pt idx="11">
                  <c:v>3.906825513755166</c:v>
                </c:pt>
                <c:pt idx="12">
                  <c:v>4.5757561825788571</c:v>
                </c:pt>
                <c:pt idx="13">
                  <c:v>3.4394759759191373</c:v>
                </c:pt>
                <c:pt idx="14">
                  <c:v>3.0542912519871948</c:v>
                </c:pt>
                <c:pt idx="15">
                  <c:v>3.8420032479438362</c:v>
                </c:pt>
                <c:pt idx="16">
                  <c:v>1.1446430783864656</c:v>
                </c:pt>
                <c:pt idx="17">
                  <c:v>3.1175648074262199</c:v>
                </c:pt>
                <c:pt idx="18">
                  <c:v>2.4858327257870911</c:v>
                </c:pt>
                <c:pt idx="19">
                  <c:v>1.9419108348804031</c:v>
                </c:pt>
                <c:pt idx="20">
                  <c:v>4.6745405475890465</c:v>
                </c:pt>
                <c:pt idx="21">
                  <c:v>3.6459350185118922</c:v>
                </c:pt>
                <c:pt idx="22">
                  <c:v>4.2098100602432282</c:v>
                </c:pt>
                <c:pt idx="23">
                  <c:v>4.5650094025271244</c:v>
                </c:pt>
                <c:pt idx="24">
                  <c:v>5.0101357855516966</c:v>
                </c:pt>
                <c:pt idx="25">
                  <c:v>5.3688241055955359</c:v>
                </c:pt>
                <c:pt idx="26">
                  <c:v>5.5227429370426506</c:v>
                </c:pt>
                <c:pt idx="27">
                  <c:v>5.486406244577168</c:v>
                </c:pt>
                <c:pt idx="28">
                  <c:v>4.9885863215601631</c:v>
                </c:pt>
                <c:pt idx="29">
                  <c:v>4.443895494347629</c:v>
                </c:pt>
                <c:pt idx="30">
                  <c:v>4.7252362618130945</c:v>
                </c:pt>
                <c:pt idx="31">
                  <c:v>4.130276129402759</c:v>
                </c:pt>
                <c:pt idx="32">
                  <c:v>2.2160437182419628</c:v>
                </c:pt>
                <c:pt idx="33">
                  <c:v>-12.789966700899384</c:v>
                </c:pt>
                <c:pt idx="34">
                  <c:v>-4.0885814553094093</c:v>
                </c:pt>
                <c:pt idx="35">
                  <c:v>-2.7413864912608403</c:v>
                </c:pt>
                <c:pt idx="36">
                  <c:v>-1.9469121410673864</c:v>
                </c:pt>
                <c:pt idx="37">
                  <c:v>17.766707585143735</c:v>
                </c:pt>
                <c:pt idx="38">
                  <c:v>6.1695130412597194</c:v>
                </c:pt>
                <c:pt idx="39">
                  <c:v>7.1189984672224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82-4A7B-94EF-83B699EE33BC}"/>
            </c:ext>
          </c:extLst>
        </c:ser>
        <c:ser>
          <c:idx val="1"/>
          <c:order val="1"/>
          <c:tx>
            <c:strRef>
              <c:f>'G IV.6.6.'!$J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6.'!$H$10:$H$49</c:f>
              <c:strCache>
                <c:ptCount val="40"/>
                <c:pt idx="0">
                  <c:v>201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IV.6.6.'!$J$10:$J$49</c:f>
              <c:numCache>
                <c:formatCode>#,##0.0</c:formatCode>
                <c:ptCount val="40"/>
                <c:pt idx="0">
                  <c:v>0.30789496655212645</c:v>
                </c:pt>
                <c:pt idx="1">
                  <c:v>-1.2928410095256737</c:v>
                </c:pt>
                <c:pt idx="2">
                  <c:v>-1.2005646244116406</c:v>
                </c:pt>
                <c:pt idx="3">
                  <c:v>-0.8751912673646558</c:v>
                </c:pt>
                <c:pt idx="4">
                  <c:v>-2.0202259931701008</c:v>
                </c:pt>
                <c:pt idx="5">
                  <c:v>-0.56236226974485248</c:v>
                </c:pt>
                <c:pt idx="6">
                  <c:v>0.9523098367184275</c:v>
                </c:pt>
                <c:pt idx="7">
                  <c:v>1.3039578182772829</c:v>
                </c:pt>
                <c:pt idx="8">
                  <c:v>2.0045538468163215</c:v>
                </c:pt>
                <c:pt idx="9">
                  <c:v>2.3439630008529377</c:v>
                </c:pt>
                <c:pt idx="10">
                  <c:v>3.1517360066668942</c:v>
                </c:pt>
                <c:pt idx="11">
                  <c:v>1.547775882052278</c:v>
                </c:pt>
                <c:pt idx="12">
                  <c:v>5.2366478277159558</c:v>
                </c:pt>
                <c:pt idx="13">
                  <c:v>5.7759235905407138</c:v>
                </c:pt>
                <c:pt idx="14">
                  <c:v>5.2439353776211988</c:v>
                </c:pt>
                <c:pt idx="15">
                  <c:v>5.2921118113697077</c:v>
                </c:pt>
                <c:pt idx="16">
                  <c:v>3.0445105791916234</c:v>
                </c:pt>
                <c:pt idx="17">
                  <c:v>3.3223428073669652</c:v>
                </c:pt>
                <c:pt idx="18">
                  <c:v>1.7599044305349736</c:v>
                </c:pt>
                <c:pt idx="19">
                  <c:v>2.0890002064761717</c:v>
                </c:pt>
                <c:pt idx="20">
                  <c:v>4.5098201424845286</c:v>
                </c:pt>
                <c:pt idx="21">
                  <c:v>4.7372846485500162</c:v>
                </c:pt>
                <c:pt idx="22">
                  <c:v>5.5173783692700056</c:v>
                </c:pt>
                <c:pt idx="23">
                  <c:v>5.8448381990854585</c:v>
                </c:pt>
                <c:pt idx="24">
                  <c:v>4.1745920512563828</c:v>
                </c:pt>
                <c:pt idx="25">
                  <c:v>3.1215304466649627</c:v>
                </c:pt>
                <c:pt idx="26">
                  <c:v>2.7152278659328317</c:v>
                </c:pt>
                <c:pt idx="27">
                  <c:v>2.8778711728945296</c:v>
                </c:pt>
                <c:pt idx="28">
                  <c:v>3.0785012224610995</c:v>
                </c:pt>
                <c:pt idx="29">
                  <c:v>2.7288914654851197</c:v>
                </c:pt>
                <c:pt idx="30">
                  <c:v>3.8009534301864676</c:v>
                </c:pt>
                <c:pt idx="31">
                  <c:v>2.5217888125526002</c:v>
                </c:pt>
                <c:pt idx="32">
                  <c:v>-1.0177068856738458</c:v>
                </c:pt>
                <c:pt idx="33">
                  <c:v>-10.787649145436959</c:v>
                </c:pt>
                <c:pt idx="34">
                  <c:v>-5.7243692877817267</c:v>
                </c:pt>
                <c:pt idx="35">
                  <c:v>-5.3371903886068566</c:v>
                </c:pt>
                <c:pt idx="36">
                  <c:v>-2.5938638320055958</c:v>
                </c:pt>
                <c:pt idx="37">
                  <c:v>9.2769227988685969</c:v>
                </c:pt>
                <c:pt idx="38">
                  <c:v>3.1600233997870504</c:v>
                </c:pt>
                <c:pt idx="39">
                  <c:v>3.6970237835206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82-4A7B-94EF-83B699EE33BC}"/>
            </c:ext>
          </c:extLst>
        </c:ser>
        <c:ser>
          <c:idx val="2"/>
          <c:order val="2"/>
          <c:tx>
            <c:strRef>
              <c:f>'G IV.6.6.'!$K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6.'!$H$10:$H$49</c:f>
              <c:strCache>
                <c:ptCount val="40"/>
                <c:pt idx="0">
                  <c:v>201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IV.6.6.'!$K$10:$K$49</c:f>
              <c:numCache>
                <c:formatCode>#,##0.0</c:formatCode>
                <c:ptCount val="40"/>
                <c:pt idx="0">
                  <c:v>2.150825381736567</c:v>
                </c:pt>
                <c:pt idx="1">
                  <c:v>3.6880749430331576</c:v>
                </c:pt>
                <c:pt idx="2">
                  <c:v>0.45132013879189969</c:v>
                </c:pt>
                <c:pt idx="3">
                  <c:v>2.1528748123997445</c:v>
                </c:pt>
                <c:pt idx="4">
                  <c:v>2.269759221752139</c:v>
                </c:pt>
                <c:pt idx="5">
                  <c:v>1.9713495034999085</c:v>
                </c:pt>
                <c:pt idx="6">
                  <c:v>4.6417792851125625</c:v>
                </c:pt>
                <c:pt idx="7">
                  <c:v>5.3692796254276374</c:v>
                </c:pt>
                <c:pt idx="8">
                  <c:v>4.6998956258434958</c:v>
                </c:pt>
                <c:pt idx="9">
                  <c:v>2.4121581711658422</c:v>
                </c:pt>
                <c:pt idx="10">
                  <c:v>4.0333485312316668</c:v>
                </c:pt>
                <c:pt idx="11">
                  <c:v>3.4528744009028998</c:v>
                </c:pt>
                <c:pt idx="12">
                  <c:v>3.4982399252150742</c:v>
                </c:pt>
                <c:pt idx="13">
                  <c:v>2.4629006110487666</c:v>
                </c:pt>
                <c:pt idx="14">
                  <c:v>2.9325880402498257</c:v>
                </c:pt>
                <c:pt idx="15">
                  <c:v>3.005946338635539</c:v>
                </c:pt>
                <c:pt idx="16">
                  <c:v>4.1621976347060468</c:v>
                </c:pt>
                <c:pt idx="17">
                  <c:v>5.899409724335186</c:v>
                </c:pt>
                <c:pt idx="18">
                  <c:v>4.1380384218619355</c:v>
                </c:pt>
                <c:pt idx="19">
                  <c:v>4.6666919964285114</c:v>
                </c:pt>
                <c:pt idx="20">
                  <c:v>6.1159303455961265</c:v>
                </c:pt>
                <c:pt idx="21">
                  <c:v>6.6467652543176428</c:v>
                </c:pt>
                <c:pt idx="22">
                  <c:v>9.1279928228323683</c:v>
                </c:pt>
                <c:pt idx="23">
                  <c:v>6.9796988864789284</c:v>
                </c:pt>
                <c:pt idx="24">
                  <c:v>4.1869224508035927</c:v>
                </c:pt>
                <c:pt idx="25">
                  <c:v>5.5218046085084609</c:v>
                </c:pt>
                <c:pt idx="26">
                  <c:v>4.2297695966978779</c:v>
                </c:pt>
                <c:pt idx="27">
                  <c:v>4.0835326852276097</c:v>
                </c:pt>
                <c:pt idx="28">
                  <c:v>5.1246622263344079</c:v>
                </c:pt>
                <c:pt idx="29">
                  <c:v>4.4482854582451381</c:v>
                </c:pt>
                <c:pt idx="30">
                  <c:v>3.0479551238469185</c:v>
                </c:pt>
                <c:pt idx="31">
                  <c:v>4.4490131076259729</c:v>
                </c:pt>
                <c:pt idx="32">
                  <c:v>2.5518099606853326</c:v>
                </c:pt>
                <c:pt idx="33">
                  <c:v>-9.8371555260057306</c:v>
                </c:pt>
                <c:pt idx="34">
                  <c:v>-5.4348302736749758</c:v>
                </c:pt>
                <c:pt idx="35">
                  <c:v>-1.4966310195896426</c:v>
                </c:pt>
                <c:pt idx="36">
                  <c:v>-5.5131648123690979E-2</c:v>
                </c:pt>
                <c:pt idx="37">
                  <c:v>15.418128385449137</c:v>
                </c:pt>
                <c:pt idx="38">
                  <c:v>6.9045832419945015</c:v>
                </c:pt>
                <c:pt idx="39">
                  <c:v>2.354905276999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82-4A7B-94EF-83B699EE33BC}"/>
            </c:ext>
          </c:extLst>
        </c:ser>
        <c:ser>
          <c:idx val="3"/>
          <c:order val="3"/>
          <c:tx>
            <c:strRef>
              <c:f>'G IV.6.6.'!$L$9</c:f>
              <c:strCache>
                <c:ptCount val="1"/>
                <c:pt idx="0">
                  <c:v>Хрватска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6.'!$H$10:$H$49</c:f>
              <c:strCache>
                <c:ptCount val="40"/>
                <c:pt idx="0">
                  <c:v>201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IV.6.6.'!$L$10:$L$49</c:f>
              <c:numCache>
                <c:formatCode>#,##0.0</c:formatCode>
                <c:ptCount val="40"/>
                <c:pt idx="0">
                  <c:v>-1.2668771671541919</c:v>
                </c:pt>
                <c:pt idx="1">
                  <c:v>-3.1056921825513655</c:v>
                </c:pt>
                <c:pt idx="2">
                  <c:v>-1.8674543224223754</c:v>
                </c:pt>
                <c:pt idx="3">
                  <c:v>-2.7975007100255738</c:v>
                </c:pt>
                <c:pt idx="4">
                  <c:v>-1.0898781612352479</c:v>
                </c:pt>
                <c:pt idx="5">
                  <c:v>0.34472596072268402</c:v>
                </c:pt>
                <c:pt idx="6">
                  <c:v>-0.43997434168325356</c:v>
                </c:pt>
                <c:pt idx="7">
                  <c:v>-0.32505478451425063</c:v>
                </c:pt>
                <c:pt idx="8">
                  <c:v>-1.0770924454759125</c:v>
                </c:pt>
                <c:pt idx="9">
                  <c:v>-0.46458227645314309</c:v>
                </c:pt>
                <c:pt idx="10">
                  <c:v>-0.18337559782921176</c:v>
                </c:pt>
                <c:pt idx="11">
                  <c:v>0.27115166171998339</c:v>
                </c:pt>
                <c:pt idx="12">
                  <c:v>1.2452251330947064</c:v>
                </c:pt>
                <c:pt idx="13">
                  <c:v>1.8348131655891962</c:v>
                </c:pt>
                <c:pt idx="14">
                  <c:v>4.5431600201918201</c:v>
                </c:pt>
                <c:pt idx="15">
                  <c:v>2.1697423716425988</c:v>
                </c:pt>
                <c:pt idx="16">
                  <c:v>4.2284344889733916</c:v>
                </c:pt>
                <c:pt idx="17">
                  <c:v>3.1328749923170847</c:v>
                </c:pt>
                <c:pt idx="18">
                  <c:v>2.3952948999057924</c:v>
                </c:pt>
                <c:pt idx="19">
                  <c:v>4.5960566906603475</c:v>
                </c:pt>
                <c:pt idx="20">
                  <c:v>3.2806665843254024</c:v>
                </c:pt>
                <c:pt idx="21">
                  <c:v>2.9993955234681522</c:v>
                </c:pt>
                <c:pt idx="22">
                  <c:v>4.380899371506743</c:v>
                </c:pt>
                <c:pt idx="23">
                  <c:v>2.8818123530669055</c:v>
                </c:pt>
                <c:pt idx="24">
                  <c:v>1.5040568137913368</c:v>
                </c:pt>
                <c:pt idx="25">
                  <c:v>3.8890725739791634</c:v>
                </c:pt>
                <c:pt idx="26">
                  <c:v>3.1890626851522654</c:v>
                </c:pt>
                <c:pt idx="27">
                  <c:v>2.8418061256709706</c:v>
                </c:pt>
                <c:pt idx="28">
                  <c:v>4.5196255245103742</c:v>
                </c:pt>
                <c:pt idx="29">
                  <c:v>3.291562238930652</c:v>
                </c:pt>
                <c:pt idx="30">
                  <c:v>3.2548625565204929</c:v>
                </c:pt>
                <c:pt idx="31">
                  <c:v>3.0064799702664686</c:v>
                </c:pt>
                <c:pt idx="32">
                  <c:v>0.76043978912321109</c:v>
                </c:pt>
                <c:pt idx="33">
                  <c:v>-14.465961085178165</c:v>
                </c:pt>
                <c:pt idx="34">
                  <c:v>-10.065686581169857</c:v>
                </c:pt>
                <c:pt idx="35">
                  <c:v>-7.4133048859883814</c:v>
                </c:pt>
                <c:pt idx="36">
                  <c:v>-0.56107740630781677</c:v>
                </c:pt>
                <c:pt idx="37">
                  <c:v>16.472145674609592</c:v>
                </c:pt>
                <c:pt idx="38">
                  <c:v>15.818030050083465</c:v>
                </c:pt>
                <c:pt idx="39">
                  <c:v>9.7360127418753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82-4A7B-94EF-83B699EE33BC}"/>
            </c:ext>
          </c:extLst>
        </c:ser>
        <c:ser>
          <c:idx val="4"/>
          <c:order val="4"/>
          <c:tx>
            <c:strRef>
              <c:f>'G IV.6.6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6.'!$H$10:$H$49</c:f>
              <c:strCache>
                <c:ptCount val="40"/>
                <c:pt idx="0">
                  <c:v>201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IV.6.6.'!$M$10:$M$49</c:f>
              <c:numCache>
                <c:formatCode>#,##0.0</c:formatCode>
                <c:ptCount val="40"/>
                <c:pt idx="0">
                  <c:v>3.1377278027120639</c:v>
                </c:pt>
                <c:pt idx="1">
                  <c:v>1.7638483646894372</c:v>
                </c:pt>
                <c:pt idx="2">
                  <c:v>1.0787501465837863</c:v>
                </c:pt>
                <c:pt idx="3">
                  <c:v>-0.33079165204894423</c:v>
                </c:pt>
                <c:pt idx="4">
                  <c:v>-0.43095962629516293</c:v>
                </c:pt>
                <c:pt idx="5">
                  <c:v>1.1128779244006495</c:v>
                </c:pt>
                <c:pt idx="6">
                  <c:v>1.4083229534598445</c:v>
                </c:pt>
                <c:pt idx="7">
                  <c:v>2.2121563853579858</c:v>
                </c:pt>
                <c:pt idx="8">
                  <c:v>3.1495345687803962</c:v>
                </c:pt>
                <c:pt idx="9">
                  <c:v>3.2261724739821318</c:v>
                </c:pt>
                <c:pt idx="10">
                  <c:v>3.1765924563859471</c:v>
                </c:pt>
                <c:pt idx="11">
                  <c:v>3.8810597415642718</c:v>
                </c:pt>
                <c:pt idx="12">
                  <c:v>4.1383633302925205</c:v>
                </c:pt>
                <c:pt idx="13">
                  <c:v>3.6684750505686594</c:v>
                </c:pt>
                <c:pt idx="14">
                  <c:v>3.9864119067179331</c:v>
                </c:pt>
                <c:pt idx="15">
                  <c:v>5.0284890536443925</c:v>
                </c:pt>
                <c:pt idx="16">
                  <c:v>3.1295667525418764</c:v>
                </c:pt>
                <c:pt idx="17">
                  <c:v>3.4865365425377632</c:v>
                </c:pt>
                <c:pt idx="18">
                  <c:v>2.3190369836136853</c:v>
                </c:pt>
                <c:pt idx="19">
                  <c:v>3.5755507942471638</c:v>
                </c:pt>
                <c:pt idx="20">
                  <c:v>5.0817967301364888</c:v>
                </c:pt>
                <c:pt idx="21">
                  <c:v>4.4401971420719519</c:v>
                </c:pt>
                <c:pt idx="22">
                  <c:v>5.3652482437483116</c:v>
                </c:pt>
                <c:pt idx="23">
                  <c:v>4.4982769635997499</c:v>
                </c:pt>
                <c:pt idx="24">
                  <c:v>5.2704561092761253</c:v>
                </c:pt>
                <c:pt idx="25">
                  <c:v>5.6148705456072321</c:v>
                </c:pt>
                <c:pt idx="26">
                  <c:v>6.0685377639266562</c:v>
                </c:pt>
                <c:pt idx="27">
                  <c:v>4.5774204670457408</c:v>
                </c:pt>
                <c:pt idx="28">
                  <c:v>5.591500788256738</c:v>
                </c:pt>
                <c:pt idx="29">
                  <c:v>4.9735488317907368</c:v>
                </c:pt>
                <c:pt idx="30">
                  <c:v>4.7979166472397878</c:v>
                </c:pt>
                <c:pt idx="31">
                  <c:v>3.8034283561190136</c:v>
                </c:pt>
                <c:pt idx="32">
                  <c:v>2.1470794036462877</c:v>
                </c:pt>
                <c:pt idx="33">
                  <c:v>-7.8158259911712236</c:v>
                </c:pt>
                <c:pt idx="34">
                  <c:v>-1.7429534028724305</c:v>
                </c:pt>
                <c:pt idx="35">
                  <c:v>-2.5891547904045069</c:v>
                </c:pt>
                <c:pt idx="36">
                  <c:v>-1.1931047872961784</c:v>
                </c:pt>
                <c:pt idx="37">
                  <c:v>10.849948193035885</c:v>
                </c:pt>
                <c:pt idx="38">
                  <c:v>5.6364268026028128</c:v>
                </c:pt>
                <c:pt idx="39">
                  <c:v>7.6934110343991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D82-4A7B-94EF-83B699EE33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9569792"/>
        <c:axId val="139571584"/>
      </c:lineChart>
      <c:catAx>
        <c:axId val="139569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571584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39571584"/>
        <c:scaling>
          <c:orientation val="minMax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569792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4775169372558595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302691814685959E-2"/>
          <c:y val="4.2236523989383795E-2"/>
          <c:w val="0.8806361472257828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6.'!$I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6.'!$G$10:$G$49</c:f>
              <c:strCache>
                <c:ptCount val="40"/>
                <c:pt idx="0">
                  <c:v>20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IV.6.6.'!$I$10:$I$49</c:f>
              <c:numCache>
                <c:formatCode>#,##0.0</c:formatCode>
                <c:ptCount val="40"/>
                <c:pt idx="0">
                  <c:v>-0.10198745899974426</c:v>
                </c:pt>
                <c:pt idx="1">
                  <c:v>-1.1752378457545092</c:v>
                </c:pt>
                <c:pt idx="2">
                  <c:v>-1.1383947406776684</c:v>
                </c:pt>
                <c:pt idx="3">
                  <c:v>-2.4288795316832648</c:v>
                </c:pt>
                <c:pt idx="4">
                  <c:v>-0.85782882356757284</c:v>
                </c:pt>
                <c:pt idx="5">
                  <c:v>1.3173325622118313</c:v>
                </c:pt>
                <c:pt idx="6">
                  <c:v>2.8252182347235646</c:v>
                </c:pt>
                <c:pt idx="7">
                  <c:v>3.5919162149360631</c:v>
                </c:pt>
                <c:pt idx="8">
                  <c:v>4.3978148371163428</c:v>
                </c:pt>
                <c:pt idx="9">
                  <c:v>4.694214089777546</c:v>
                </c:pt>
                <c:pt idx="10">
                  <c:v>3.9549941139183318</c:v>
                </c:pt>
                <c:pt idx="11">
                  <c:v>3.906825513755166</c:v>
                </c:pt>
                <c:pt idx="12">
                  <c:v>4.5757561825788571</c:v>
                </c:pt>
                <c:pt idx="13">
                  <c:v>3.4394759759191373</c:v>
                </c:pt>
                <c:pt idx="14">
                  <c:v>3.0542912519871948</c:v>
                </c:pt>
                <c:pt idx="15">
                  <c:v>3.8420032479438362</c:v>
                </c:pt>
                <c:pt idx="16">
                  <c:v>1.1446430783864656</c:v>
                </c:pt>
                <c:pt idx="17">
                  <c:v>3.1175648074262199</c:v>
                </c:pt>
                <c:pt idx="18">
                  <c:v>2.4858327257870911</c:v>
                </c:pt>
                <c:pt idx="19">
                  <c:v>1.9419108348804031</c:v>
                </c:pt>
                <c:pt idx="20">
                  <c:v>4.6745405475890465</c:v>
                </c:pt>
                <c:pt idx="21">
                  <c:v>3.6459350185118922</c:v>
                </c:pt>
                <c:pt idx="22">
                  <c:v>4.2098100602432282</c:v>
                </c:pt>
                <c:pt idx="23">
                  <c:v>4.5650094025271244</c:v>
                </c:pt>
                <c:pt idx="24">
                  <c:v>5.0101357855516966</c:v>
                </c:pt>
                <c:pt idx="25">
                  <c:v>5.3688241055955359</c:v>
                </c:pt>
                <c:pt idx="26">
                  <c:v>5.5227429370426506</c:v>
                </c:pt>
                <c:pt idx="27">
                  <c:v>5.486406244577168</c:v>
                </c:pt>
                <c:pt idx="28">
                  <c:v>4.9885863215601631</c:v>
                </c:pt>
                <c:pt idx="29">
                  <c:v>4.443895494347629</c:v>
                </c:pt>
                <c:pt idx="30">
                  <c:v>4.7252362618130945</c:v>
                </c:pt>
                <c:pt idx="31">
                  <c:v>4.130276129402759</c:v>
                </c:pt>
                <c:pt idx="32">
                  <c:v>2.2160437182419628</c:v>
                </c:pt>
                <c:pt idx="33">
                  <c:v>-12.789966700899384</c:v>
                </c:pt>
                <c:pt idx="34">
                  <c:v>-4.0885814553094093</c:v>
                </c:pt>
                <c:pt idx="35">
                  <c:v>-2.7413864912608403</c:v>
                </c:pt>
                <c:pt idx="36">
                  <c:v>-1.9469121410673864</c:v>
                </c:pt>
                <c:pt idx="37">
                  <c:v>17.766707585143735</c:v>
                </c:pt>
                <c:pt idx="38">
                  <c:v>6.1695130412597194</c:v>
                </c:pt>
                <c:pt idx="39">
                  <c:v>7.1189984672224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DA-4C77-BD0F-77424E4E859F}"/>
            </c:ext>
          </c:extLst>
        </c:ser>
        <c:ser>
          <c:idx val="1"/>
          <c:order val="1"/>
          <c:tx>
            <c:strRef>
              <c:f>'G IV.6.6.'!$J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6.'!$G$10:$G$49</c:f>
              <c:strCache>
                <c:ptCount val="40"/>
                <c:pt idx="0">
                  <c:v>20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IV.6.6.'!$J$10:$J$49</c:f>
              <c:numCache>
                <c:formatCode>#,##0.0</c:formatCode>
                <c:ptCount val="40"/>
                <c:pt idx="0">
                  <c:v>0.30789496655212645</c:v>
                </c:pt>
                <c:pt idx="1">
                  <c:v>-1.2928410095256737</c:v>
                </c:pt>
                <c:pt idx="2">
                  <c:v>-1.2005646244116406</c:v>
                </c:pt>
                <c:pt idx="3">
                  <c:v>-0.8751912673646558</c:v>
                </c:pt>
                <c:pt idx="4">
                  <c:v>-2.0202259931701008</c:v>
                </c:pt>
                <c:pt idx="5">
                  <c:v>-0.56236226974485248</c:v>
                </c:pt>
                <c:pt idx="6">
                  <c:v>0.9523098367184275</c:v>
                </c:pt>
                <c:pt idx="7">
                  <c:v>1.3039578182772829</c:v>
                </c:pt>
                <c:pt idx="8">
                  <c:v>2.0045538468163215</c:v>
                </c:pt>
                <c:pt idx="9">
                  <c:v>2.3439630008529377</c:v>
                </c:pt>
                <c:pt idx="10">
                  <c:v>3.1517360066668942</c:v>
                </c:pt>
                <c:pt idx="11">
                  <c:v>1.547775882052278</c:v>
                </c:pt>
                <c:pt idx="12">
                  <c:v>5.2366478277159558</c:v>
                </c:pt>
                <c:pt idx="13">
                  <c:v>5.7759235905407138</c:v>
                </c:pt>
                <c:pt idx="14">
                  <c:v>5.2439353776211988</c:v>
                </c:pt>
                <c:pt idx="15">
                  <c:v>5.2921118113697077</c:v>
                </c:pt>
                <c:pt idx="16">
                  <c:v>3.0445105791916234</c:v>
                </c:pt>
                <c:pt idx="17">
                  <c:v>3.3223428073669652</c:v>
                </c:pt>
                <c:pt idx="18">
                  <c:v>1.7599044305349736</c:v>
                </c:pt>
                <c:pt idx="19">
                  <c:v>2.0890002064761717</c:v>
                </c:pt>
                <c:pt idx="20">
                  <c:v>4.5098201424845286</c:v>
                </c:pt>
                <c:pt idx="21">
                  <c:v>4.7372846485500162</c:v>
                </c:pt>
                <c:pt idx="22">
                  <c:v>5.5173783692700056</c:v>
                </c:pt>
                <c:pt idx="23">
                  <c:v>5.8448381990854585</c:v>
                </c:pt>
                <c:pt idx="24">
                  <c:v>4.1745920512563828</c:v>
                </c:pt>
                <c:pt idx="25">
                  <c:v>3.1215304466649627</c:v>
                </c:pt>
                <c:pt idx="26">
                  <c:v>2.7152278659328317</c:v>
                </c:pt>
                <c:pt idx="27">
                  <c:v>2.8778711728945296</c:v>
                </c:pt>
                <c:pt idx="28">
                  <c:v>3.0785012224610995</c:v>
                </c:pt>
                <c:pt idx="29">
                  <c:v>2.7288914654851197</c:v>
                </c:pt>
                <c:pt idx="30">
                  <c:v>3.8009534301864676</c:v>
                </c:pt>
                <c:pt idx="31">
                  <c:v>2.5217888125526002</c:v>
                </c:pt>
                <c:pt idx="32">
                  <c:v>-1.0177068856738458</c:v>
                </c:pt>
                <c:pt idx="33">
                  <c:v>-10.787649145436959</c:v>
                </c:pt>
                <c:pt idx="34">
                  <c:v>-5.7243692877817267</c:v>
                </c:pt>
                <c:pt idx="35">
                  <c:v>-5.3371903886068566</c:v>
                </c:pt>
                <c:pt idx="36">
                  <c:v>-2.5938638320055958</c:v>
                </c:pt>
                <c:pt idx="37">
                  <c:v>9.2769227988685969</c:v>
                </c:pt>
                <c:pt idx="38">
                  <c:v>3.1600233997870504</c:v>
                </c:pt>
                <c:pt idx="39">
                  <c:v>3.6970237835206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DA-4C77-BD0F-77424E4E859F}"/>
            </c:ext>
          </c:extLst>
        </c:ser>
        <c:ser>
          <c:idx val="2"/>
          <c:order val="2"/>
          <c:tx>
            <c:strRef>
              <c:f>'G IV.6.6.'!$K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6.'!$G$10:$G$49</c:f>
              <c:strCache>
                <c:ptCount val="40"/>
                <c:pt idx="0">
                  <c:v>20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IV.6.6.'!$K$10:$K$49</c:f>
              <c:numCache>
                <c:formatCode>#,##0.0</c:formatCode>
                <c:ptCount val="40"/>
                <c:pt idx="0">
                  <c:v>2.150825381736567</c:v>
                </c:pt>
                <c:pt idx="1">
                  <c:v>3.6880749430331576</c:v>
                </c:pt>
                <c:pt idx="2">
                  <c:v>0.45132013879189969</c:v>
                </c:pt>
                <c:pt idx="3">
                  <c:v>2.1528748123997445</c:v>
                </c:pt>
                <c:pt idx="4">
                  <c:v>2.269759221752139</c:v>
                </c:pt>
                <c:pt idx="5">
                  <c:v>1.9713495034999085</c:v>
                </c:pt>
                <c:pt idx="6">
                  <c:v>4.6417792851125625</c:v>
                </c:pt>
                <c:pt idx="7">
                  <c:v>5.3692796254276374</c:v>
                </c:pt>
                <c:pt idx="8">
                  <c:v>4.6998956258434958</c:v>
                </c:pt>
                <c:pt idx="9">
                  <c:v>2.4121581711658422</c:v>
                </c:pt>
                <c:pt idx="10">
                  <c:v>4.0333485312316668</c:v>
                </c:pt>
                <c:pt idx="11">
                  <c:v>3.4528744009028998</c:v>
                </c:pt>
                <c:pt idx="12">
                  <c:v>3.4982399252150742</c:v>
                </c:pt>
                <c:pt idx="13">
                  <c:v>2.4629006110487666</c:v>
                </c:pt>
                <c:pt idx="14">
                  <c:v>2.9325880402498257</c:v>
                </c:pt>
                <c:pt idx="15">
                  <c:v>3.005946338635539</c:v>
                </c:pt>
                <c:pt idx="16">
                  <c:v>4.1621976347060468</c:v>
                </c:pt>
                <c:pt idx="17">
                  <c:v>5.899409724335186</c:v>
                </c:pt>
                <c:pt idx="18">
                  <c:v>4.1380384218619355</c:v>
                </c:pt>
                <c:pt idx="19">
                  <c:v>4.6666919964285114</c:v>
                </c:pt>
                <c:pt idx="20">
                  <c:v>6.1159303455961265</c:v>
                </c:pt>
                <c:pt idx="21">
                  <c:v>6.6467652543176428</c:v>
                </c:pt>
                <c:pt idx="22">
                  <c:v>9.1279928228323683</c:v>
                </c:pt>
                <c:pt idx="23">
                  <c:v>6.9796988864789284</c:v>
                </c:pt>
                <c:pt idx="24">
                  <c:v>4.1869224508035927</c:v>
                </c:pt>
                <c:pt idx="25">
                  <c:v>5.5218046085084609</c:v>
                </c:pt>
                <c:pt idx="26">
                  <c:v>4.2297695966978779</c:v>
                </c:pt>
                <c:pt idx="27">
                  <c:v>4.0835326852276097</c:v>
                </c:pt>
                <c:pt idx="28">
                  <c:v>5.1246622263344079</c:v>
                </c:pt>
                <c:pt idx="29">
                  <c:v>4.4482854582451381</c:v>
                </c:pt>
                <c:pt idx="30">
                  <c:v>3.0479551238469185</c:v>
                </c:pt>
                <c:pt idx="31">
                  <c:v>4.4490131076259729</c:v>
                </c:pt>
                <c:pt idx="32">
                  <c:v>2.5518099606853326</c:v>
                </c:pt>
                <c:pt idx="33">
                  <c:v>-9.8371555260057306</c:v>
                </c:pt>
                <c:pt idx="34">
                  <c:v>-5.4348302736749758</c:v>
                </c:pt>
                <c:pt idx="35">
                  <c:v>-1.4966310195896426</c:v>
                </c:pt>
                <c:pt idx="36">
                  <c:v>-5.5131648123690979E-2</c:v>
                </c:pt>
                <c:pt idx="37">
                  <c:v>15.418128385449137</c:v>
                </c:pt>
                <c:pt idx="38">
                  <c:v>6.9045832419945015</c:v>
                </c:pt>
                <c:pt idx="39">
                  <c:v>2.354905276999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DA-4C77-BD0F-77424E4E859F}"/>
            </c:ext>
          </c:extLst>
        </c:ser>
        <c:ser>
          <c:idx val="3"/>
          <c:order val="3"/>
          <c:tx>
            <c:strRef>
              <c:f>'G IV.6.6.'!$L$8</c:f>
              <c:strCache>
                <c:ptCount val="1"/>
                <c:pt idx="0">
                  <c:v>Croatia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6.'!$G$10:$G$49</c:f>
              <c:strCache>
                <c:ptCount val="40"/>
                <c:pt idx="0">
                  <c:v>20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IV.6.6.'!$L$10:$L$49</c:f>
              <c:numCache>
                <c:formatCode>#,##0.0</c:formatCode>
                <c:ptCount val="40"/>
                <c:pt idx="0">
                  <c:v>-1.2668771671541919</c:v>
                </c:pt>
                <c:pt idx="1">
                  <c:v>-3.1056921825513655</c:v>
                </c:pt>
                <c:pt idx="2">
                  <c:v>-1.8674543224223754</c:v>
                </c:pt>
                <c:pt idx="3">
                  <c:v>-2.7975007100255738</c:v>
                </c:pt>
                <c:pt idx="4">
                  <c:v>-1.0898781612352479</c:v>
                </c:pt>
                <c:pt idx="5">
                  <c:v>0.34472596072268402</c:v>
                </c:pt>
                <c:pt idx="6">
                  <c:v>-0.43997434168325356</c:v>
                </c:pt>
                <c:pt idx="7">
                  <c:v>-0.32505478451425063</c:v>
                </c:pt>
                <c:pt idx="8">
                  <c:v>-1.0770924454759125</c:v>
                </c:pt>
                <c:pt idx="9">
                  <c:v>-0.46458227645314309</c:v>
                </c:pt>
                <c:pt idx="10">
                  <c:v>-0.18337559782921176</c:v>
                </c:pt>
                <c:pt idx="11">
                  <c:v>0.27115166171998339</c:v>
                </c:pt>
                <c:pt idx="12">
                  <c:v>1.2452251330947064</c:v>
                </c:pt>
                <c:pt idx="13">
                  <c:v>1.8348131655891962</c:v>
                </c:pt>
                <c:pt idx="14">
                  <c:v>4.5431600201918201</c:v>
                </c:pt>
                <c:pt idx="15">
                  <c:v>2.1697423716425988</c:v>
                </c:pt>
                <c:pt idx="16">
                  <c:v>4.2284344889733916</c:v>
                </c:pt>
                <c:pt idx="17">
                  <c:v>3.1328749923170847</c:v>
                </c:pt>
                <c:pt idx="18">
                  <c:v>2.3952948999057924</c:v>
                </c:pt>
                <c:pt idx="19">
                  <c:v>4.5960566906603475</c:v>
                </c:pt>
                <c:pt idx="20">
                  <c:v>3.2806665843254024</c:v>
                </c:pt>
                <c:pt idx="21">
                  <c:v>2.9993955234681522</c:v>
                </c:pt>
                <c:pt idx="22">
                  <c:v>4.380899371506743</c:v>
                </c:pt>
                <c:pt idx="23">
                  <c:v>2.8818123530669055</c:v>
                </c:pt>
                <c:pt idx="24">
                  <c:v>1.5040568137913368</c:v>
                </c:pt>
                <c:pt idx="25">
                  <c:v>3.8890725739791634</c:v>
                </c:pt>
                <c:pt idx="26">
                  <c:v>3.1890626851522654</c:v>
                </c:pt>
                <c:pt idx="27">
                  <c:v>2.8418061256709706</c:v>
                </c:pt>
                <c:pt idx="28">
                  <c:v>4.5196255245103742</c:v>
                </c:pt>
                <c:pt idx="29">
                  <c:v>3.291562238930652</c:v>
                </c:pt>
                <c:pt idx="30">
                  <c:v>3.2548625565204929</c:v>
                </c:pt>
                <c:pt idx="31">
                  <c:v>3.0064799702664686</c:v>
                </c:pt>
                <c:pt idx="32">
                  <c:v>0.76043978912321109</c:v>
                </c:pt>
                <c:pt idx="33">
                  <c:v>-14.465961085178165</c:v>
                </c:pt>
                <c:pt idx="34">
                  <c:v>-10.065686581169857</c:v>
                </c:pt>
                <c:pt idx="35">
                  <c:v>-7.4133048859883814</c:v>
                </c:pt>
                <c:pt idx="36">
                  <c:v>-0.56107740630781677</c:v>
                </c:pt>
                <c:pt idx="37">
                  <c:v>16.472145674609592</c:v>
                </c:pt>
                <c:pt idx="38">
                  <c:v>15.818030050083465</c:v>
                </c:pt>
                <c:pt idx="39">
                  <c:v>9.7360127418753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DA-4C77-BD0F-77424E4E859F}"/>
            </c:ext>
          </c:extLst>
        </c:ser>
        <c:ser>
          <c:idx val="4"/>
          <c:order val="4"/>
          <c:tx>
            <c:strRef>
              <c:f>'G IV.6.6.'!$M$8</c:f>
              <c:strCache>
                <c:ptCount val="1"/>
                <c:pt idx="0">
                  <c:v>Poland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6.'!$G$10:$G$49</c:f>
              <c:strCache>
                <c:ptCount val="40"/>
                <c:pt idx="0">
                  <c:v>20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IV.6.6.'!$M$10:$M$49</c:f>
              <c:numCache>
                <c:formatCode>#,##0.0</c:formatCode>
                <c:ptCount val="40"/>
                <c:pt idx="0">
                  <c:v>3.1377278027120639</c:v>
                </c:pt>
                <c:pt idx="1">
                  <c:v>1.7638483646894372</c:v>
                </c:pt>
                <c:pt idx="2">
                  <c:v>1.0787501465837863</c:v>
                </c:pt>
                <c:pt idx="3">
                  <c:v>-0.33079165204894423</c:v>
                </c:pt>
                <c:pt idx="4">
                  <c:v>-0.43095962629516293</c:v>
                </c:pt>
                <c:pt idx="5">
                  <c:v>1.1128779244006495</c:v>
                </c:pt>
                <c:pt idx="6">
                  <c:v>1.4083229534598445</c:v>
                </c:pt>
                <c:pt idx="7">
                  <c:v>2.2121563853579858</c:v>
                </c:pt>
                <c:pt idx="8">
                  <c:v>3.1495345687803962</c:v>
                </c:pt>
                <c:pt idx="9">
                  <c:v>3.2261724739821318</c:v>
                </c:pt>
                <c:pt idx="10">
                  <c:v>3.1765924563859471</c:v>
                </c:pt>
                <c:pt idx="11">
                  <c:v>3.8810597415642718</c:v>
                </c:pt>
                <c:pt idx="12">
                  <c:v>4.1383633302925205</c:v>
                </c:pt>
                <c:pt idx="13">
                  <c:v>3.6684750505686594</c:v>
                </c:pt>
                <c:pt idx="14">
                  <c:v>3.9864119067179331</c:v>
                </c:pt>
                <c:pt idx="15">
                  <c:v>5.0284890536443925</c:v>
                </c:pt>
                <c:pt idx="16">
                  <c:v>3.1295667525418764</c:v>
                </c:pt>
                <c:pt idx="17">
                  <c:v>3.4865365425377632</c:v>
                </c:pt>
                <c:pt idx="18">
                  <c:v>2.3190369836136853</c:v>
                </c:pt>
                <c:pt idx="19">
                  <c:v>3.5755507942471638</c:v>
                </c:pt>
                <c:pt idx="20">
                  <c:v>5.0817967301364888</c:v>
                </c:pt>
                <c:pt idx="21">
                  <c:v>4.4401971420719519</c:v>
                </c:pt>
                <c:pt idx="22">
                  <c:v>5.3652482437483116</c:v>
                </c:pt>
                <c:pt idx="23">
                  <c:v>4.4982769635997499</c:v>
                </c:pt>
                <c:pt idx="24">
                  <c:v>5.2704561092761253</c:v>
                </c:pt>
                <c:pt idx="25">
                  <c:v>5.6148705456072321</c:v>
                </c:pt>
                <c:pt idx="26">
                  <c:v>6.0685377639266562</c:v>
                </c:pt>
                <c:pt idx="27">
                  <c:v>4.5774204670457408</c:v>
                </c:pt>
                <c:pt idx="28">
                  <c:v>5.591500788256738</c:v>
                </c:pt>
                <c:pt idx="29">
                  <c:v>4.9735488317907368</c:v>
                </c:pt>
                <c:pt idx="30">
                  <c:v>4.7979166472397878</c:v>
                </c:pt>
                <c:pt idx="31">
                  <c:v>3.8034283561190136</c:v>
                </c:pt>
                <c:pt idx="32">
                  <c:v>2.1470794036462877</c:v>
                </c:pt>
                <c:pt idx="33">
                  <c:v>-7.8158259911712236</c:v>
                </c:pt>
                <c:pt idx="34">
                  <c:v>-1.7429534028724305</c:v>
                </c:pt>
                <c:pt idx="35">
                  <c:v>-2.5891547904045069</c:v>
                </c:pt>
                <c:pt idx="36">
                  <c:v>-1.1931047872961784</c:v>
                </c:pt>
                <c:pt idx="37">
                  <c:v>10.849948193035885</c:v>
                </c:pt>
                <c:pt idx="38">
                  <c:v>5.6364268026028128</c:v>
                </c:pt>
                <c:pt idx="39">
                  <c:v>7.6934110343991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DA-4C77-BD0F-77424E4E8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9315840"/>
        <c:axId val="139321728"/>
      </c:lineChart>
      <c:catAx>
        <c:axId val="139315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321728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39321728"/>
        <c:scaling>
          <c:orientation val="minMax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31584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1686211164607564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1754515979620193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6.'!$I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6.'!$H$26:$H$49</c:f>
              <c:strCache>
                <c:ptCount val="24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</c:strCache>
            </c:strRef>
          </c:cat>
          <c:val>
            <c:numRef>
              <c:f>'G IV.6.6.'!$I$26:$I$49</c:f>
              <c:numCache>
                <c:formatCode>#,##0.0</c:formatCode>
                <c:ptCount val="24"/>
                <c:pt idx="0">
                  <c:v>1.1446430783864656</c:v>
                </c:pt>
                <c:pt idx="1">
                  <c:v>3.1175648074262199</c:v>
                </c:pt>
                <c:pt idx="2">
                  <c:v>2.4858327257870911</c:v>
                </c:pt>
                <c:pt idx="3">
                  <c:v>1.9419108348804031</c:v>
                </c:pt>
                <c:pt idx="4">
                  <c:v>4.6745405475890465</c:v>
                </c:pt>
                <c:pt idx="5">
                  <c:v>3.6459350185118922</c:v>
                </c:pt>
                <c:pt idx="6">
                  <c:v>4.2098100602432282</c:v>
                </c:pt>
                <c:pt idx="7">
                  <c:v>4.5650094025271244</c:v>
                </c:pt>
                <c:pt idx="8">
                  <c:v>5.0101357855516966</c:v>
                </c:pt>
                <c:pt idx="9">
                  <c:v>5.3688241055955359</c:v>
                </c:pt>
                <c:pt idx="10">
                  <c:v>5.5227429370426506</c:v>
                </c:pt>
                <c:pt idx="11">
                  <c:v>5.486406244577168</c:v>
                </c:pt>
                <c:pt idx="12">
                  <c:v>4.9885863215601631</c:v>
                </c:pt>
                <c:pt idx="13">
                  <c:v>4.443895494347629</c:v>
                </c:pt>
                <c:pt idx="14">
                  <c:v>4.7252362618130945</c:v>
                </c:pt>
                <c:pt idx="15">
                  <c:v>4.130276129402759</c:v>
                </c:pt>
                <c:pt idx="16">
                  <c:v>2.2160437182419628</c:v>
                </c:pt>
                <c:pt idx="17">
                  <c:v>-12.789966700899384</c:v>
                </c:pt>
                <c:pt idx="18">
                  <c:v>-4.0885814553094093</c:v>
                </c:pt>
                <c:pt idx="19">
                  <c:v>-2.7413864912608403</c:v>
                </c:pt>
                <c:pt idx="20">
                  <c:v>-1.9469121410673864</c:v>
                </c:pt>
                <c:pt idx="21">
                  <c:v>17.766707585143735</c:v>
                </c:pt>
                <c:pt idx="22">
                  <c:v>6.1695130412597194</c:v>
                </c:pt>
                <c:pt idx="23">
                  <c:v>7.1189984672224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B4-4897-AA5D-66E5DD46320A}"/>
            </c:ext>
          </c:extLst>
        </c:ser>
        <c:ser>
          <c:idx val="1"/>
          <c:order val="1"/>
          <c:tx>
            <c:strRef>
              <c:f>'G IV.6.6.'!$J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6.'!$H$26:$H$49</c:f>
              <c:strCache>
                <c:ptCount val="24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</c:strCache>
            </c:strRef>
          </c:cat>
          <c:val>
            <c:numRef>
              <c:f>'G IV.6.6.'!$J$26:$J$49</c:f>
              <c:numCache>
                <c:formatCode>#,##0.0</c:formatCode>
                <c:ptCount val="24"/>
                <c:pt idx="0">
                  <c:v>3.0445105791916234</c:v>
                </c:pt>
                <c:pt idx="1">
                  <c:v>3.3223428073669652</c:v>
                </c:pt>
                <c:pt idx="2">
                  <c:v>1.7599044305349736</c:v>
                </c:pt>
                <c:pt idx="3">
                  <c:v>2.0890002064761717</c:v>
                </c:pt>
                <c:pt idx="4">
                  <c:v>4.5098201424845286</c:v>
                </c:pt>
                <c:pt idx="5">
                  <c:v>4.7372846485500162</c:v>
                </c:pt>
                <c:pt idx="6">
                  <c:v>5.5173783692700056</c:v>
                </c:pt>
                <c:pt idx="7">
                  <c:v>5.8448381990854585</c:v>
                </c:pt>
                <c:pt idx="8">
                  <c:v>4.1745920512563828</c:v>
                </c:pt>
                <c:pt idx="9">
                  <c:v>3.1215304466649627</c:v>
                </c:pt>
                <c:pt idx="10">
                  <c:v>2.7152278659328317</c:v>
                </c:pt>
                <c:pt idx="11">
                  <c:v>2.8778711728945296</c:v>
                </c:pt>
                <c:pt idx="12">
                  <c:v>3.0785012224610995</c:v>
                </c:pt>
                <c:pt idx="13">
                  <c:v>2.7288914654851197</c:v>
                </c:pt>
                <c:pt idx="14">
                  <c:v>3.8009534301864676</c:v>
                </c:pt>
                <c:pt idx="15">
                  <c:v>2.5217888125526002</c:v>
                </c:pt>
                <c:pt idx="16">
                  <c:v>-1.0177068856738458</c:v>
                </c:pt>
                <c:pt idx="17">
                  <c:v>-10.787649145436959</c:v>
                </c:pt>
                <c:pt idx="18">
                  <c:v>-5.7243692877817267</c:v>
                </c:pt>
                <c:pt idx="19">
                  <c:v>-5.3371903886068566</c:v>
                </c:pt>
                <c:pt idx="20">
                  <c:v>-2.5938638320055958</c:v>
                </c:pt>
                <c:pt idx="21">
                  <c:v>9.2769227988685969</c:v>
                </c:pt>
                <c:pt idx="22">
                  <c:v>3.1600233997870504</c:v>
                </c:pt>
                <c:pt idx="23">
                  <c:v>3.6970237835206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B4-4897-AA5D-66E5DD46320A}"/>
            </c:ext>
          </c:extLst>
        </c:ser>
        <c:ser>
          <c:idx val="2"/>
          <c:order val="2"/>
          <c:tx>
            <c:strRef>
              <c:f>'G IV.6.6.'!$K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6.'!$H$26:$H$49</c:f>
              <c:strCache>
                <c:ptCount val="24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</c:strCache>
            </c:strRef>
          </c:cat>
          <c:val>
            <c:numRef>
              <c:f>'G IV.6.6.'!$K$26:$K$49</c:f>
              <c:numCache>
                <c:formatCode>#,##0.0</c:formatCode>
                <c:ptCount val="24"/>
                <c:pt idx="0">
                  <c:v>4.1621976347060468</c:v>
                </c:pt>
                <c:pt idx="1">
                  <c:v>5.899409724335186</c:v>
                </c:pt>
                <c:pt idx="2">
                  <c:v>4.1380384218619355</c:v>
                </c:pt>
                <c:pt idx="3">
                  <c:v>4.6666919964285114</c:v>
                </c:pt>
                <c:pt idx="4">
                  <c:v>6.1159303455961265</c:v>
                </c:pt>
                <c:pt idx="5">
                  <c:v>6.6467652543176428</c:v>
                </c:pt>
                <c:pt idx="6">
                  <c:v>9.1279928228323683</c:v>
                </c:pt>
                <c:pt idx="7">
                  <c:v>6.9796988864789284</c:v>
                </c:pt>
                <c:pt idx="8">
                  <c:v>4.1869224508035927</c:v>
                </c:pt>
                <c:pt idx="9">
                  <c:v>5.5218046085084609</c:v>
                </c:pt>
                <c:pt idx="10">
                  <c:v>4.2297695966978779</c:v>
                </c:pt>
                <c:pt idx="11">
                  <c:v>4.0835326852276097</c:v>
                </c:pt>
                <c:pt idx="12">
                  <c:v>5.1246622263344079</c:v>
                </c:pt>
                <c:pt idx="13">
                  <c:v>4.4482854582451381</c:v>
                </c:pt>
                <c:pt idx="14">
                  <c:v>3.0479551238469185</c:v>
                </c:pt>
                <c:pt idx="15">
                  <c:v>4.4490131076259729</c:v>
                </c:pt>
                <c:pt idx="16">
                  <c:v>2.5518099606853326</c:v>
                </c:pt>
                <c:pt idx="17">
                  <c:v>-9.8371555260057306</c:v>
                </c:pt>
                <c:pt idx="18">
                  <c:v>-5.4348302736749758</c:v>
                </c:pt>
                <c:pt idx="19">
                  <c:v>-1.4966310195896426</c:v>
                </c:pt>
                <c:pt idx="20">
                  <c:v>-5.5131648123690979E-2</c:v>
                </c:pt>
                <c:pt idx="21">
                  <c:v>15.418128385449137</c:v>
                </c:pt>
                <c:pt idx="22">
                  <c:v>6.9045832419945015</c:v>
                </c:pt>
                <c:pt idx="23">
                  <c:v>2.354905276999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B4-4897-AA5D-66E5DD46320A}"/>
            </c:ext>
          </c:extLst>
        </c:ser>
        <c:ser>
          <c:idx val="3"/>
          <c:order val="3"/>
          <c:tx>
            <c:strRef>
              <c:f>'G IV.6.6.'!$L$9</c:f>
              <c:strCache>
                <c:ptCount val="1"/>
                <c:pt idx="0">
                  <c:v>Хрватска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6.'!$H$26:$H$49</c:f>
              <c:strCache>
                <c:ptCount val="24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</c:strCache>
            </c:strRef>
          </c:cat>
          <c:val>
            <c:numRef>
              <c:f>'G IV.6.6.'!$L$26:$L$49</c:f>
              <c:numCache>
                <c:formatCode>#,##0.0</c:formatCode>
                <c:ptCount val="24"/>
                <c:pt idx="0">
                  <c:v>4.2284344889733916</c:v>
                </c:pt>
                <c:pt idx="1">
                  <c:v>3.1328749923170847</c:v>
                </c:pt>
                <c:pt idx="2">
                  <c:v>2.3952948999057924</c:v>
                </c:pt>
                <c:pt idx="3">
                  <c:v>4.5960566906603475</c:v>
                </c:pt>
                <c:pt idx="4">
                  <c:v>3.2806665843254024</c:v>
                </c:pt>
                <c:pt idx="5">
                  <c:v>2.9993955234681522</c:v>
                </c:pt>
                <c:pt idx="6">
                  <c:v>4.380899371506743</c:v>
                </c:pt>
                <c:pt idx="7">
                  <c:v>2.8818123530669055</c:v>
                </c:pt>
                <c:pt idx="8">
                  <c:v>1.5040568137913368</c:v>
                </c:pt>
                <c:pt idx="9">
                  <c:v>3.8890725739791634</c:v>
                </c:pt>
                <c:pt idx="10">
                  <c:v>3.1890626851522654</c:v>
                </c:pt>
                <c:pt idx="11">
                  <c:v>2.8418061256709706</c:v>
                </c:pt>
                <c:pt idx="12">
                  <c:v>4.5196255245103742</c:v>
                </c:pt>
                <c:pt idx="13">
                  <c:v>3.291562238930652</c:v>
                </c:pt>
                <c:pt idx="14">
                  <c:v>3.2548625565204929</c:v>
                </c:pt>
                <c:pt idx="15">
                  <c:v>3.0064799702664686</c:v>
                </c:pt>
                <c:pt idx="16">
                  <c:v>0.76043978912321109</c:v>
                </c:pt>
                <c:pt idx="17">
                  <c:v>-14.465961085178165</c:v>
                </c:pt>
                <c:pt idx="18">
                  <c:v>-10.065686581169857</c:v>
                </c:pt>
                <c:pt idx="19">
                  <c:v>-7.4133048859883814</c:v>
                </c:pt>
                <c:pt idx="20">
                  <c:v>-0.56107740630781677</c:v>
                </c:pt>
                <c:pt idx="21">
                  <c:v>16.472145674609592</c:v>
                </c:pt>
                <c:pt idx="22">
                  <c:v>15.818030050083465</c:v>
                </c:pt>
                <c:pt idx="23">
                  <c:v>9.7360127418753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B4-4897-AA5D-66E5DD46320A}"/>
            </c:ext>
          </c:extLst>
        </c:ser>
        <c:ser>
          <c:idx val="4"/>
          <c:order val="4"/>
          <c:tx>
            <c:strRef>
              <c:f>'G IV.6.6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6.'!$H$26:$H$49</c:f>
              <c:strCache>
                <c:ptCount val="24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</c:strCache>
            </c:strRef>
          </c:cat>
          <c:val>
            <c:numRef>
              <c:f>'G IV.6.6.'!$M$26:$M$49</c:f>
              <c:numCache>
                <c:formatCode>#,##0.0</c:formatCode>
                <c:ptCount val="24"/>
                <c:pt idx="0">
                  <c:v>3.1295667525418764</c:v>
                </c:pt>
                <c:pt idx="1">
                  <c:v>3.4865365425377632</c:v>
                </c:pt>
                <c:pt idx="2">
                  <c:v>2.3190369836136853</c:v>
                </c:pt>
                <c:pt idx="3">
                  <c:v>3.5755507942471638</c:v>
                </c:pt>
                <c:pt idx="4">
                  <c:v>5.0817967301364888</c:v>
                </c:pt>
                <c:pt idx="5">
                  <c:v>4.4401971420719519</c:v>
                </c:pt>
                <c:pt idx="6">
                  <c:v>5.3652482437483116</c:v>
                </c:pt>
                <c:pt idx="7">
                  <c:v>4.4982769635997499</c:v>
                </c:pt>
                <c:pt idx="8">
                  <c:v>5.2704561092761253</c:v>
                </c:pt>
                <c:pt idx="9">
                  <c:v>5.6148705456072321</c:v>
                </c:pt>
                <c:pt idx="10">
                  <c:v>6.0685377639266562</c:v>
                </c:pt>
                <c:pt idx="11">
                  <c:v>4.5774204670457408</c:v>
                </c:pt>
                <c:pt idx="12">
                  <c:v>5.591500788256738</c:v>
                </c:pt>
                <c:pt idx="13">
                  <c:v>4.9735488317907368</c:v>
                </c:pt>
                <c:pt idx="14">
                  <c:v>4.7979166472397878</c:v>
                </c:pt>
                <c:pt idx="15">
                  <c:v>3.8034283561190136</c:v>
                </c:pt>
                <c:pt idx="16">
                  <c:v>2.1470794036462877</c:v>
                </c:pt>
                <c:pt idx="17">
                  <c:v>-7.8158259911712236</c:v>
                </c:pt>
                <c:pt idx="18">
                  <c:v>-1.7429534028724305</c:v>
                </c:pt>
                <c:pt idx="19">
                  <c:v>-2.5891547904045069</c:v>
                </c:pt>
                <c:pt idx="20">
                  <c:v>-1.1931047872961784</c:v>
                </c:pt>
                <c:pt idx="21">
                  <c:v>10.849948193035885</c:v>
                </c:pt>
                <c:pt idx="22">
                  <c:v>5.6364268026028128</c:v>
                </c:pt>
                <c:pt idx="23">
                  <c:v>7.6934110343991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B4-4897-AA5D-66E5DD463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9439104"/>
        <c:axId val="139440896"/>
      </c:lineChart>
      <c:catAx>
        <c:axId val="139439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440896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39440896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4391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0888868294510188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6.'!$I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6.'!$G$26:$G$49</c:f>
              <c:strCache>
                <c:ptCount val="24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</c:strCache>
            </c:strRef>
          </c:cat>
          <c:val>
            <c:numRef>
              <c:f>'G IV.6.6.'!$I$26:$I$49</c:f>
              <c:numCache>
                <c:formatCode>#,##0.0</c:formatCode>
                <c:ptCount val="24"/>
                <c:pt idx="0">
                  <c:v>1.1446430783864656</c:v>
                </c:pt>
                <c:pt idx="1">
                  <c:v>3.1175648074262199</c:v>
                </c:pt>
                <c:pt idx="2">
                  <c:v>2.4858327257870911</c:v>
                </c:pt>
                <c:pt idx="3">
                  <c:v>1.9419108348804031</c:v>
                </c:pt>
                <c:pt idx="4">
                  <c:v>4.6745405475890465</c:v>
                </c:pt>
                <c:pt idx="5">
                  <c:v>3.6459350185118922</c:v>
                </c:pt>
                <c:pt idx="6">
                  <c:v>4.2098100602432282</c:v>
                </c:pt>
                <c:pt idx="7">
                  <c:v>4.5650094025271244</c:v>
                </c:pt>
                <c:pt idx="8">
                  <c:v>5.0101357855516966</c:v>
                </c:pt>
                <c:pt idx="9">
                  <c:v>5.3688241055955359</c:v>
                </c:pt>
                <c:pt idx="10">
                  <c:v>5.5227429370426506</c:v>
                </c:pt>
                <c:pt idx="11">
                  <c:v>5.486406244577168</c:v>
                </c:pt>
                <c:pt idx="12">
                  <c:v>4.9885863215601631</c:v>
                </c:pt>
                <c:pt idx="13">
                  <c:v>4.443895494347629</c:v>
                </c:pt>
                <c:pt idx="14">
                  <c:v>4.7252362618130945</c:v>
                </c:pt>
                <c:pt idx="15">
                  <c:v>4.130276129402759</c:v>
                </c:pt>
                <c:pt idx="16">
                  <c:v>2.2160437182419628</c:v>
                </c:pt>
                <c:pt idx="17">
                  <c:v>-12.789966700899384</c:v>
                </c:pt>
                <c:pt idx="18">
                  <c:v>-4.0885814553094093</c:v>
                </c:pt>
                <c:pt idx="19">
                  <c:v>-2.7413864912608403</c:v>
                </c:pt>
                <c:pt idx="20">
                  <c:v>-1.9469121410673864</c:v>
                </c:pt>
                <c:pt idx="21">
                  <c:v>17.766707585143735</c:v>
                </c:pt>
                <c:pt idx="22">
                  <c:v>6.1695130412597194</c:v>
                </c:pt>
                <c:pt idx="23">
                  <c:v>7.1189984672224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2E-44D0-A720-B57E1CCF945D}"/>
            </c:ext>
          </c:extLst>
        </c:ser>
        <c:ser>
          <c:idx val="1"/>
          <c:order val="1"/>
          <c:tx>
            <c:strRef>
              <c:f>'G IV.6.6.'!$J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6.'!$G$26:$G$49</c:f>
              <c:strCache>
                <c:ptCount val="24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</c:strCache>
            </c:strRef>
          </c:cat>
          <c:val>
            <c:numRef>
              <c:f>'G IV.6.6.'!$J$26:$J$49</c:f>
              <c:numCache>
                <c:formatCode>#,##0.0</c:formatCode>
                <c:ptCount val="24"/>
                <c:pt idx="0">
                  <c:v>3.0445105791916234</c:v>
                </c:pt>
                <c:pt idx="1">
                  <c:v>3.3223428073669652</c:v>
                </c:pt>
                <c:pt idx="2">
                  <c:v>1.7599044305349736</c:v>
                </c:pt>
                <c:pt idx="3">
                  <c:v>2.0890002064761717</c:v>
                </c:pt>
                <c:pt idx="4">
                  <c:v>4.5098201424845286</c:v>
                </c:pt>
                <c:pt idx="5">
                  <c:v>4.7372846485500162</c:v>
                </c:pt>
                <c:pt idx="6">
                  <c:v>5.5173783692700056</c:v>
                </c:pt>
                <c:pt idx="7">
                  <c:v>5.8448381990854585</c:v>
                </c:pt>
                <c:pt idx="8">
                  <c:v>4.1745920512563828</c:v>
                </c:pt>
                <c:pt idx="9">
                  <c:v>3.1215304466649627</c:v>
                </c:pt>
                <c:pt idx="10">
                  <c:v>2.7152278659328317</c:v>
                </c:pt>
                <c:pt idx="11">
                  <c:v>2.8778711728945296</c:v>
                </c:pt>
                <c:pt idx="12">
                  <c:v>3.0785012224610995</c:v>
                </c:pt>
                <c:pt idx="13">
                  <c:v>2.7288914654851197</c:v>
                </c:pt>
                <c:pt idx="14">
                  <c:v>3.8009534301864676</c:v>
                </c:pt>
                <c:pt idx="15">
                  <c:v>2.5217888125526002</c:v>
                </c:pt>
                <c:pt idx="16">
                  <c:v>-1.0177068856738458</c:v>
                </c:pt>
                <c:pt idx="17">
                  <c:v>-10.787649145436959</c:v>
                </c:pt>
                <c:pt idx="18">
                  <c:v>-5.7243692877817267</c:v>
                </c:pt>
                <c:pt idx="19">
                  <c:v>-5.3371903886068566</c:v>
                </c:pt>
                <c:pt idx="20">
                  <c:v>-2.5938638320055958</c:v>
                </c:pt>
                <c:pt idx="21">
                  <c:v>9.2769227988685969</c:v>
                </c:pt>
                <c:pt idx="22">
                  <c:v>3.1600233997870504</c:v>
                </c:pt>
                <c:pt idx="23">
                  <c:v>3.6970237835206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2E-44D0-A720-B57E1CCF945D}"/>
            </c:ext>
          </c:extLst>
        </c:ser>
        <c:ser>
          <c:idx val="2"/>
          <c:order val="2"/>
          <c:tx>
            <c:strRef>
              <c:f>'G IV.6.6.'!$K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6.'!$G$26:$G$49</c:f>
              <c:strCache>
                <c:ptCount val="24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</c:strCache>
            </c:strRef>
          </c:cat>
          <c:val>
            <c:numRef>
              <c:f>'G IV.6.6.'!$K$26:$K$49</c:f>
              <c:numCache>
                <c:formatCode>#,##0.0</c:formatCode>
                <c:ptCount val="24"/>
                <c:pt idx="0">
                  <c:v>4.1621976347060468</c:v>
                </c:pt>
                <c:pt idx="1">
                  <c:v>5.899409724335186</c:v>
                </c:pt>
                <c:pt idx="2">
                  <c:v>4.1380384218619355</c:v>
                </c:pt>
                <c:pt idx="3">
                  <c:v>4.6666919964285114</c:v>
                </c:pt>
                <c:pt idx="4">
                  <c:v>6.1159303455961265</c:v>
                </c:pt>
                <c:pt idx="5">
                  <c:v>6.6467652543176428</c:v>
                </c:pt>
                <c:pt idx="6">
                  <c:v>9.1279928228323683</c:v>
                </c:pt>
                <c:pt idx="7">
                  <c:v>6.9796988864789284</c:v>
                </c:pt>
                <c:pt idx="8">
                  <c:v>4.1869224508035927</c:v>
                </c:pt>
                <c:pt idx="9">
                  <c:v>5.5218046085084609</c:v>
                </c:pt>
                <c:pt idx="10">
                  <c:v>4.2297695966978779</c:v>
                </c:pt>
                <c:pt idx="11">
                  <c:v>4.0835326852276097</c:v>
                </c:pt>
                <c:pt idx="12">
                  <c:v>5.1246622263344079</c:v>
                </c:pt>
                <c:pt idx="13">
                  <c:v>4.4482854582451381</c:v>
                </c:pt>
                <c:pt idx="14">
                  <c:v>3.0479551238469185</c:v>
                </c:pt>
                <c:pt idx="15">
                  <c:v>4.4490131076259729</c:v>
                </c:pt>
                <c:pt idx="16">
                  <c:v>2.5518099606853326</c:v>
                </c:pt>
                <c:pt idx="17">
                  <c:v>-9.8371555260057306</c:v>
                </c:pt>
                <c:pt idx="18">
                  <c:v>-5.4348302736749758</c:v>
                </c:pt>
                <c:pt idx="19">
                  <c:v>-1.4966310195896426</c:v>
                </c:pt>
                <c:pt idx="20">
                  <c:v>-5.5131648123690979E-2</c:v>
                </c:pt>
                <c:pt idx="21">
                  <c:v>15.418128385449137</c:v>
                </c:pt>
                <c:pt idx="22">
                  <c:v>6.9045832419945015</c:v>
                </c:pt>
                <c:pt idx="23">
                  <c:v>2.354905276999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2E-44D0-A720-B57E1CCF945D}"/>
            </c:ext>
          </c:extLst>
        </c:ser>
        <c:ser>
          <c:idx val="3"/>
          <c:order val="3"/>
          <c:tx>
            <c:strRef>
              <c:f>'G IV.6.6.'!$L$8</c:f>
              <c:strCache>
                <c:ptCount val="1"/>
                <c:pt idx="0">
                  <c:v>Croatia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6.'!$G$26:$G$49</c:f>
              <c:strCache>
                <c:ptCount val="24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</c:strCache>
            </c:strRef>
          </c:cat>
          <c:val>
            <c:numRef>
              <c:f>'G IV.6.6.'!$L$26:$L$49</c:f>
              <c:numCache>
                <c:formatCode>#,##0.0</c:formatCode>
                <c:ptCount val="24"/>
                <c:pt idx="0">
                  <c:v>4.2284344889733916</c:v>
                </c:pt>
                <c:pt idx="1">
                  <c:v>3.1328749923170847</c:v>
                </c:pt>
                <c:pt idx="2">
                  <c:v>2.3952948999057924</c:v>
                </c:pt>
                <c:pt idx="3">
                  <c:v>4.5960566906603475</c:v>
                </c:pt>
                <c:pt idx="4">
                  <c:v>3.2806665843254024</c:v>
                </c:pt>
                <c:pt idx="5">
                  <c:v>2.9993955234681522</c:v>
                </c:pt>
                <c:pt idx="6">
                  <c:v>4.380899371506743</c:v>
                </c:pt>
                <c:pt idx="7">
                  <c:v>2.8818123530669055</c:v>
                </c:pt>
                <c:pt idx="8">
                  <c:v>1.5040568137913368</c:v>
                </c:pt>
                <c:pt idx="9">
                  <c:v>3.8890725739791634</c:v>
                </c:pt>
                <c:pt idx="10">
                  <c:v>3.1890626851522654</c:v>
                </c:pt>
                <c:pt idx="11">
                  <c:v>2.8418061256709706</c:v>
                </c:pt>
                <c:pt idx="12">
                  <c:v>4.5196255245103742</c:v>
                </c:pt>
                <c:pt idx="13">
                  <c:v>3.291562238930652</c:v>
                </c:pt>
                <c:pt idx="14">
                  <c:v>3.2548625565204929</c:v>
                </c:pt>
                <c:pt idx="15">
                  <c:v>3.0064799702664686</c:v>
                </c:pt>
                <c:pt idx="16">
                  <c:v>0.76043978912321109</c:v>
                </c:pt>
                <c:pt idx="17">
                  <c:v>-14.465961085178165</c:v>
                </c:pt>
                <c:pt idx="18">
                  <c:v>-10.065686581169857</c:v>
                </c:pt>
                <c:pt idx="19">
                  <c:v>-7.4133048859883814</c:v>
                </c:pt>
                <c:pt idx="20">
                  <c:v>-0.56107740630781677</c:v>
                </c:pt>
                <c:pt idx="21">
                  <c:v>16.472145674609592</c:v>
                </c:pt>
                <c:pt idx="22">
                  <c:v>15.818030050083465</c:v>
                </c:pt>
                <c:pt idx="23">
                  <c:v>9.7360127418753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2E-44D0-A720-B57E1CCF945D}"/>
            </c:ext>
          </c:extLst>
        </c:ser>
        <c:ser>
          <c:idx val="4"/>
          <c:order val="4"/>
          <c:tx>
            <c:strRef>
              <c:f>'G IV.6.6.'!$M$8</c:f>
              <c:strCache>
                <c:ptCount val="1"/>
                <c:pt idx="0">
                  <c:v>Poland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6.'!$G$26:$G$49</c:f>
              <c:strCache>
                <c:ptCount val="24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</c:strCache>
            </c:strRef>
          </c:cat>
          <c:val>
            <c:numRef>
              <c:f>'G IV.6.6.'!$M$26:$M$49</c:f>
              <c:numCache>
                <c:formatCode>#,##0.0</c:formatCode>
                <c:ptCount val="24"/>
                <c:pt idx="0">
                  <c:v>3.1295667525418764</c:v>
                </c:pt>
                <c:pt idx="1">
                  <c:v>3.4865365425377632</c:v>
                </c:pt>
                <c:pt idx="2">
                  <c:v>2.3190369836136853</c:v>
                </c:pt>
                <c:pt idx="3">
                  <c:v>3.5755507942471638</c:v>
                </c:pt>
                <c:pt idx="4">
                  <c:v>5.0817967301364888</c:v>
                </c:pt>
                <c:pt idx="5">
                  <c:v>4.4401971420719519</c:v>
                </c:pt>
                <c:pt idx="6">
                  <c:v>5.3652482437483116</c:v>
                </c:pt>
                <c:pt idx="7">
                  <c:v>4.4982769635997499</c:v>
                </c:pt>
                <c:pt idx="8">
                  <c:v>5.2704561092761253</c:v>
                </c:pt>
                <c:pt idx="9">
                  <c:v>5.6148705456072321</c:v>
                </c:pt>
                <c:pt idx="10">
                  <c:v>6.0685377639266562</c:v>
                </c:pt>
                <c:pt idx="11">
                  <c:v>4.5774204670457408</c:v>
                </c:pt>
                <c:pt idx="12">
                  <c:v>5.591500788256738</c:v>
                </c:pt>
                <c:pt idx="13">
                  <c:v>4.9735488317907368</c:v>
                </c:pt>
                <c:pt idx="14">
                  <c:v>4.7979166472397878</c:v>
                </c:pt>
                <c:pt idx="15">
                  <c:v>3.8034283561190136</c:v>
                </c:pt>
                <c:pt idx="16">
                  <c:v>2.1470794036462877</c:v>
                </c:pt>
                <c:pt idx="17">
                  <c:v>-7.8158259911712236</c:v>
                </c:pt>
                <c:pt idx="18">
                  <c:v>-1.7429534028724305</c:v>
                </c:pt>
                <c:pt idx="19">
                  <c:v>-2.5891547904045069</c:v>
                </c:pt>
                <c:pt idx="20">
                  <c:v>-1.1931047872961784</c:v>
                </c:pt>
                <c:pt idx="21">
                  <c:v>10.849948193035885</c:v>
                </c:pt>
                <c:pt idx="22">
                  <c:v>5.6364268026028128</c:v>
                </c:pt>
                <c:pt idx="23">
                  <c:v>7.6934110343991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62E-44D0-A720-B57E1CCF94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9515392"/>
        <c:axId val="139516928"/>
      </c:lineChart>
      <c:catAx>
        <c:axId val="139515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516928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39516928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515392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6715825099571083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68695298188479548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IV.6.7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V.6.7.'!$G$10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7.'!$L$10:$L$145</c:f>
              <c:numCache>
                <c:formatCode>0.0</c:formatCode>
                <c:ptCount val="124"/>
                <c:pt idx="0">
                  <c:v>0.79</c:v>
                </c:pt>
                <c:pt idx="1">
                  <c:v>0.77</c:v>
                </c:pt>
                <c:pt idx="2">
                  <c:v>0.73</c:v>
                </c:pt>
                <c:pt idx="3">
                  <c:v>0.72</c:v>
                </c:pt>
                <c:pt idx="4">
                  <c:v>0.74</c:v>
                </c:pt>
                <c:pt idx="5">
                  <c:v>0.72</c:v>
                </c:pt>
                <c:pt idx="6">
                  <c:v>0.77</c:v>
                </c:pt>
                <c:pt idx="7">
                  <c:v>0.77</c:v>
                </c:pt>
                <c:pt idx="8">
                  <c:v>0.71</c:v>
                </c:pt>
                <c:pt idx="9">
                  <c:v>0.72</c:v>
                </c:pt>
                <c:pt idx="10">
                  <c:v>0.68</c:v>
                </c:pt>
                <c:pt idx="11">
                  <c:v>0.75</c:v>
                </c:pt>
                <c:pt idx="12">
                  <c:v>0.68</c:v>
                </c:pt>
                <c:pt idx="13">
                  <c:v>0.65</c:v>
                </c:pt>
                <c:pt idx="14">
                  <c:v>0.76</c:v>
                </c:pt>
                <c:pt idx="15">
                  <c:v>0.45</c:v>
                </c:pt>
                <c:pt idx="16">
                  <c:v>0.6</c:v>
                </c:pt>
                <c:pt idx="17">
                  <c:v>0.6</c:v>
                </c:pt>
                <c:pt idx="18">
                  <c:v>0.61</c:v>
                </c:pt>
                <c:pt idx="19">
                  <c:v>0.62</c:v>
                </c:pt>
                <c:pt idx="20">
                  <c:v>0.6</c:v>
                </c:pt>
                <c:pt idx="21">
                  <c:v>0.49</c:v>
                </c:pt>
                <c:pt idx="22">
                  <c:v>0.6</c:v>
                </c:pt>
                <c:pt idx="23">
                  <c:v>0.43</c:v>
                </c:pt>
                <c:pt idx="24">
                  <c:v>0.49</c:v>
                </c:pt>
                <c:pt idx="25">
                  <c:v>0.55000000000000004</c:v>
                </c:pt>
                <c:pt idx="26">
                  <c:v>0.45</c:v>
                </c:pt>
                <c:pt idx="27">
                  <c:v>0.68</c:v>
                </c:pt>
                <c:pt idx="28">
                  <c:v>0.47</c:v>
                </c:pt>
                <c:pt idx="29">
                  <c:v>0.55000000000000004</c:v>
                </c:pt>
                <c:pt idx="30">
                  <c:v>0.54</c:v>
                </c:pt>
                <c:pt idx="31">
                  <c:v>0.55000000000000004</c:v>
                </c:pt>
                <c:pt idx="32">
                  <c:v>0.48</c:v>
                </c:pt>
                <c:pt idx="33">
                  <c:v>0.52</c:v>
                </c:pt>
                <c:pt idx="34">
                  <c:v>0.49</c:v>
                </c:pt>
                <c:pt idx="35">
                  <c:v>0.53</c:v>
                </c:pt>
                <c:pt idx="36">
                  <c:v>0.44</c:v>
                </c:pt>
                <c:pt idx="37">
                  <c:v>0.49</c:v>
                </c:pt>
                <c:pt idx="38">
                  <c:v>0.45</c:v>
                </c:pt>
                <c:pt idx="39">
                  <c:v>0.61</c:v>
                </c:pt>
                <c:pt idx="40">
                  <c:v>0.83</c:v>
                </c:pt>
                <c:pt idx="41">
                  <c:v>0.75</c:v>
                </c:pt>
                <c:pt idx="42">
                  <c:v>0.85</c:v>
                </c:pt>
                <c:pt idx="43">
                  <c:v>0.85</c:v>
                </c:pt>
                <c:pt idx="44">
                  <c:v>0.83</c:v>
                </c:pt>
                <c:pt idx="45">
                  <c:v>0.85</c:v>
                </c:pt>
                <c:pt idx="46">
                  <c:v>0.48</c:v>
                </c:pt>
                <c:pt idx="47">
                  <c:v>0.51</c:v>
                </c:pt>
                <c:pt idx="48">
                  <c:v>0.5</c:v>
                </c:pt>
                <c:pt idx="49">
                  <c:v>0.43</c:v>
                </c:pt>
                <c:pt idx="50">
                  <c:v>0.59</c:v>
                </c:pt>
                <c:pt idx="51">
                  <c:v>0.37</c:v>
                </c:pt>
                <c:pt idx="52">
                  <c:v>0.42</c:v>
                </c:pt>
                <c:pt idx="53">
                  <c:v>0.46</c:v>
                </c:pt>
                <c:pt idx="54">
                  <c:v>0.52</c:v>
                </c:pt>
                <c:pt idx="55">
                  <c:v>0.48</c:v>
                </c:pt>
                <c:pt idx="56">
                  <c:v>0.49</c:v>
                </c:pt>
                <c:pt idx="57">
                  <c:v>0.46</c:v>
                </c:pt>
                <c:pt idx="58">
                  <c:v>0.48</c:v>
                </c:pt>
                <c:pt idx="59">
                  <c:v>0.53</c:v>
                </c:pt>
                <c:pt idx="60">
                  <c:v>0.48</c:v>
                </c:pt>
                <c:pt idx="61">
                  <c:v>0.54</c:v>
                </c:pt>
                <c:pt idx="62">
                  <c:v>0.43</c:v>
                </c:pt>
                <c:pt idx="63">
                  <c:v>0.84</c:v>
                </c:pt>
                <c:pt idx="64">
                  <c:v>0.59</c:v>
                </c:pt>
                <c:pt idx="65">
                  <c:v>0.76</c:v>
                </c:pt>
                <c:pt idx="66">
                  <c:v>0.76</c:v>
                </c:pt>
                <c:pt idx="67">
                  <c:v>0.78</c:v>
                </c:pt>
                <c:pt idx="68">
                  <c:v>0.72</c:v>
                </c:pt>
                <c:pt idx="69">
                  <c:v>0.56999999999999995</c:v>
                </c:pt>
                <c:pt idx="70">
                  <c:v>0.56000000000000005</c:v>
                </c:pt>
                <c:pt idx="71">
                  <c:v>0.55000000000000004</c:v>
                </c:pt>
                <c:pt idx="72">
                  <c:v>0.56999999999999995</c:v>
                </c:pt>
                <c:pt idx="73">
                  <c:v>0.6</c:v>
                </c:pt>
                <c:pt idx="74">
                  <c:v>0.75</c:v>
                </c:pt>
                <c:pt idx="75">
                  <c:v>0.46</c:v>
                </c:pt>
                <c:pt idx="76">
                  <c:v>0.83</c:v>
                </c:pt>
                <c:pt idx="77">
                  <c:v>0.62</c:v>
                </c:pt>
                <c:pt idx="78">
                  <c:v>0.73</c:v>
                </c:pt>
                <c:pt idx="79">
                  <c:v>0.69</c:v>
                </c:pt>
                <c:pt idx="80">
                  <c:v>0.64</c:v>
                </c:pt>
                <c:pt idx="81">
                  <c:v>0.77</c:v>
                </c:pt>
                <c:pt idx="82">
                  <c:v>0.6</c:v>
                </c:pt>
                <c:pt idx="83">
                  <c:v>0.59</c:v>
                </c:pt>
                <c:pt idx="84">
                  <c:v>0.7</c:v>
                </c:pt>
                <c:pt idx="85">
                  <c:v>0.61</c:v>
                </c:pt>
                <c:pt idx="86">
                  <c:v>0.51</c:v>
                </c:pt>
                <c:pt idx="87">
                  <c:v>0.86</c:v>
                </c:pt>
                <c:pt idx="88">
                  <c:v>0.47</c:v>
                </c:pt>
                <c:pt idx="89">
                  <c:v>0.73</c:v>
                </c:pt>
                <c:pt idx="90">
                  <c:v>0.53</c:v>
                </c:pt>
                <c:pt idx="91">
                  <c:v>0.6</c:v>
                </c:pt>
                <c:pt idx="92">
                  <c:v>0.66</c:v>
                </c:pt>
                <c:pt idx="93">
                  <c:v>0.69</c:v>
                </c:pt>
                <c:pt idx="94">
                  <c:v>0.82</c:v>
                </c:pt>
                <c:pt idx="95">
                  <c:v>0.8</c:v>
                </c:pt>
                <c:pt idx="96">
                  <c:v>0.68</c:v>
                </c:pt>
                <c:pt idx="97">
                  <c:v>0.72</c:v>
                </c:pt>
                <c:pt idx="98">
                  <c:v>0.6</c:v>
                </c:pt>
                <c:pt idx="99">
                  <c:v>0.52</c:v>
                </c:pt>
                <c:pt idx="100">
                  <c:v>0.59</c:v>
                </c:pt>
                <c:pt idx="101">
                  <c:v>0.55000000000000004</c:v>
                </c:pt>
                <c:pt idx="102">
                  <c:v>0.42</c:v>
                </c:pt>
                <c:pt idx="103">
                  <c:v>0.3</c:v>
                </c:pt>
                <c:pt idx="104">
                  <c:v>0.24</c:v>
                </c:pt>
                <c:pt idx="105">
                  <c:v>0.18</c:v>
                </c:pt>
                <c:pt idx="106">
                  <c:v>0.25</c:v>
                </c:pt>
                <c:pt idx="107">
                  <c:v>0.3</c:v>
                </c:pt>
                <c:pt idx="108">
                  <c:v>0.65</c:v>
                </c:pt>
                <c:pt idx="109">
                  <c:v>0.55000000000000004</c:v>
                </c:pt>
                <c:pt idx="110">
                  <c:v>0.56999999999999995</c:v>
                </c:pt>
                <c:pt idx="111">
                  <c:v>0.37</c:v>
                </c:pt>
                <c:pt idx="112">
                  <c:v>0.45</c:v>
                </c:pt>
                <c:pt idx="113">
                  <c:v>0.28000000000000003</c:v>
                </c:pt>
                <c:pt idx="114">
                  <c:v>0.31</c:v>
                </c:pt>
                <c:pt idx="115">
                  <c:v>0.43</c:v>
                </c:pt>
                <c:pt idx="116">
                  <c:v>0.72</c:v>
                </c:pt>
                <c:pt idx="117">
                  <c:v>0.86</c:v>
                </c:pt>
                <c:pt idx="118">
                  <c:v>1.1599999999999999</c:v>
                </c:pt>
                <c:pt idx="119">
                  <c:v>1.02</c:v>
                </c:pt>
                <c:pt idx="120">
                  <c:v>0.98</c:v>
                </c:pt>
                <c:pt idx="121">
                  <c:v>1.04</c:v>
                </c:pt>
                <c:pt idx="122">
                  <c:v>1.1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0D-4388-B45D-E76652103E8A}"/>
            </c:ext>
          </c:extLst>
        </c:ser>
        <c:ser>
          <c:idx val="3"/>
          <c:order val="2"/>
          <c:tx>
            <c:strRef>
              <c:f>'G IV.6.7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V.6.7.'!$G$10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7.'!$J$10:$J$145</c:f>
              <c:numCache>
                <c:formatCode>0.0</c:formatCode>
                <c:ptCount val="124"/>
                <c:pt idx="0">
                  <c:v>0.99</c:v>
                </c:pt>
                <c:pt idx="1">
                  <c:v>1.03</c:v>
                </c:pt>
                <c:pt idx="2">
                  <c:v>0.93</c:v>
                </c:pt>
                <c:pt idx="3">
                  <c:v>0.89</c:v>
                </c:pt>
                <c:pt idx="4">
                  <c:v>0.8</c:v>
                </c:pt>
                <c:pt idx="5">
                  <c:v>0.66</c:v>
                </c:pt>
                <c:pt idx="6">
                  <c:v>0.67</c:v>
                </c:pt>
                <c:pt idx="7">
                  <c:v>0.97</c:v>
                </c:pt>
                <c:pt idx="8">
                  <c:v>1</c:v>
                </c:pt>
                <c:pt idx="9">
                  <c:v>0.87</c:v>
                </c:pt>
                <c:pt idx="10">
                  <c:v>0.63</c:v>
                </c:pt>
                <c:pt idx="11">
                  <c:v>0.56999999999999995</c:v>
                </c:pt>
                <c:pt idx="12">
                  <c:v>0.44</c:v>
                </c:pt>
                <c:pt idx="13">
                  <c:v>0.44</c:v>
                </c:pt>
                <c:pt idx="14">
                  <c:v>0.18</c:v>
                </c:pt>
                <c:pt idx="15">
                  <c:v>-0.05</c:v>
                </c:pt>
                <c:pt idx="16">
                  <c:v>-0.02</c:v>
                </c:pt>
                <c:pt idx="17">
                  <c:v>0.18</c:v>
                </c:pt>
                <c:pt idx="18">
                  <c:v>0.18</c:v>
                </c:pt>
                <c:pt idx="19">
                  <c:v>-0.04</c:v>
                </c:pt>
                <c:pt idx="20">
                  <c:v>-0.12</c:v>
                </c:pt>
                <c:pt idx="21">
                  <c:v>-0.2</c:v>
                </c:pt>
                <c:pt idx="22">
                  <c:v>-0.12</c:v>
                </c:pt>
                <c:pt idx="23">
                  <c:v>0</c:v>
                </c:pt>
                <c:pt idx="24">
                  <c:v>-0.14000000000000001</c:v>
                </c:pt>
                <c:pt idx="25">
                  <c:v>-0.26</c:v>
                </c:pt>
                <c:pt idx="26">
                  <c:v>-0.23</c:v>
                </c:pt>
                <c:pt idx="27">
                  <c:v>-0.13</c:v>
                </c:pt>
                <c:pt idx="28">
                  <c:v>0</c:v>
                </c:pt>
                <c:pt idx="29">
                  <c:v>0.01</c:v>
                </c:pt>
                <c:pt idx="30">
                  <c:v>-0.11</c:v>
                </c:pt>
                <c:pt idx="31">
                  <c:v>-0.22</c:v>
                </c:pt>
                <c:pt idx="32">
                  <c:v>-0.26</c:v>
                </c:pt>
                <c:pt idx="33">
                  <c:v>-0.21</c:v>
                </c:pt>
                <c:pt idx="34">
                  <c:v>-0.27</c:v>
                </c:pt>
                <c:pt idx="35">
                  <c:v>-0.68</c:v>
                </c:pt>
                <c:pt idx="36">
                  <c:v>-1.03</c:v>
                </c:pt>
                <c:pt idx="37">
                  <c:v>-0.87</c:v>
                </c:pt>
                <c:pt idx="38">
                  <c:v>-0.64</c:v>
                </c:pt>
                <c:pt idx="39">
                  <c:v>-0.62</c:v>
                </c:pt>
                <c:pt idx="40">
                  <c:v>-0.51</c:v>
                </c:pt>
                <c:pt idx="41">
                  <c:v>-0.55000000000000004</c:v>
                </c:pt>
                <c:pt idx="42">
                  <c:v>-0.6</c:v>
                </c:pt>
                <c:pt idx="43">
                  <c:v>-0.78</c:v>
                </c:pt>
                <c:pt idx="44">
                  <c:v>-0.96</c:v>
                </c:pt>
                <c:pt idx="45">
                  <c:v>-0.92</c:v>
                </c:pt>
                <c:pt idx="46">
                  <c:v>-0.78</c:v>
                </c:pt>
                <c:pt idx="47">
                  <c:v>-0.62</c:v>
                </c:pt>
                <c:pt idx="48">
                  <c:v>-0.56000000000000005</c:v>
                </c:pt>
                <c:pt idx="49">
                  <c:v>-0.84</c:v>
                </c:pt>
                <c:pt idx="50">
                  <c:v>-0.92</c:v>
                </c:pt>
                <c:pt idx="51">
                  <c:v>-0.92</c:v>
                </c:pt>
                <c:pt idx="52">
                  <c:v>-0.86</c:v>
                </c:pt>
                <c:pt idx="53">
                  <c:v>-0.68</c:v>
                </c:pt>
                <c:pt idx="54">
                  <c:v>-0.71</c:v>
                </c:pt>
                <c:pt idx="55">
                  <c:v>-0.57999999999999996</c:v>
                </c:pt>
                <c:pt idx="56">
                  <c:v>-0.3</c:v>
                </c:pt>
                <c:pt idx="57">
                  <c:v>-0.1</c:v>
                </c:pt>
                <c:pt idx="58">
                  <c:v>-0.11</c:v>
                </c:pt>
                <c:pt idx="59">
                  <c:v>0.25</c:v>
                </c:pt>
                <c:pt idx="60">
                  <c:v>0.77</c:v>
                </c:pt>
                <c:pt idx="61">
                  <c:v>0.87</c:v>
                </c:pt>
                <c:pt idx="62">
                  <c:v>0.69</c:v>
                </c:pt>
                <c:pt idx="63">
                  <c:v>0.71</c:v>
                </c:pt>
                <c:pt idx="64">
                  <c:v>0.43</c:v>
                </c:pt>
                <c:pt idx="65">
                  <c:v>0.18</c:v>
                </c:pt>
                <c:pt idx="66">
                  <c:v>0.22</c:v>
                </c:pt>
                <c:pt idx="67">
                  <c:v>0.38</c:v>
                </c:pt>
                <c:pt idx="68">
                  <c:v>0.38</c:v>
                </c:pt>
                <c:pt idx="69">
                  <c:v>0.28999999999999998</c:v>
                </c:pt>
                <c:pt idx="70">
                  <c:v>0.45</c:v>
                </c:pt>
                <c:pt idx="71">
                  <c:v>0.28000000000000003</c:v>
                </c:pt>
                <c:pt idx="72">
                  <c:v>0.22</c:v>
                </c:pt>
                <c:pt idx="73">
                  <c:v>0.21</c:v>
                </c:pt>
                <c:pt idx="74">
                  <c:v>0.2</c:v>
                </c:pt>
                <c:pt idx="75">
                  <c:v>0.25</c:v>
                </c:pt>
                <c:pt idx="76">
                  <c:v>0.57999999999999996</c:v>
                </c:pt>
                <c:pt idx="77">
                  <c:v>0.75</c:v>
                </c:pt>
                <c:pt idx="78">
                  <c:v>0.89</c:v>
                </c:pt>
                <c:pt idx="79">
                  <c:v>0.87</c:v>
                </c:pt>
                <c:pt idx="80">
                  <c:v>0.9</c:v>
                </c:pt>
                <c:pt idx="81">
                  <c:v>1.02</c:v>
                </c:pt>
                <c:pt idx="82">
                  <c:v>0.88</c:v>
                </c:pt>
                <c:pt idx="83">
                  <c:v>0.53</c:v>
                </c:pt>
                <c:pt idx="84">
                  <c:v>0.26</c:v>
                </c:pt>
                <c:pt idx="85">
                  <c:v>0.35</c:v>
                </c:pt>
                <c:pt idx="86">
                  <c:v>0.52</c:v>
                </c:pt>
                <c:pt idx="87">
                  <c:v>0.51</c:v>
                </c:pt>
                <c:pt idx="88">
                  <c:v>0.38</c:v>
                </c:pt>
                <c:pt idx="89">
                  <c:v>0.17</c:v>
                </c:pt>
                <c:pt idx="90">
                  <c:v>0.05</c:v>
                </c:pt>
                <c:pt idx="91">
                  <c:v>-0.06</c:v>
                </c:pt>
                <c:pt idx="92">
                  <c:v>-0.18</c:v>
                </c:pt>
                <c:pt idx="93">
                  <c:v>-0.32</c:v>
                </c:pt>
                <c:pt idx="94">
                  <c:v>-0.33</c:v>
                </c:pt>
                <c:pt idx="95">
                  <c:v>0.02</c:v>
                </c:pt>
                <c:pt idx="96">
                  <c:v>0.19</c:v>
                </c:pt>
                <c:pt idx="97">
                  <c:v>-0.03</c:v>
                </c:pt>
                <c:pt idx="98">
                  <c:v>-0.45</c:v>
                </c:pt>
                <c:pt idx="99">
                  <c:v>-0.97</c:v>
                </c:pt>
                <c:pt idx="100">
                  <c:v>-1.2</c:v>
                </c:pt>
                <c:pt idx="101">
                  <c:v>-0.93</c:v>
                </c:pt>
                <c:pt idx="102">
                  <c:v>-0.83</c:v>
                </c:pt>
                <c:pt idx="103">
                  <c:v>-0.77</c:v>
                </c:pt>
                <c:pt idx="104">
                  <c:v>-0.81</c:v>
                </c:pt>
                <c:pt idx="105">
                  <c:v>-0.81</c:v>
                </c:pt>
                <c:pt idx="106">
                  <c:v>-0.82</c:v>
                </c:pt>
                <c:pt idx="107">
                  <c:v>-0.68</c:v>
                </c:pt>
                <c:pt idx="108">
                  <c:v>-0.41</c:v>
                </c:pt>
                <c:pt idx="109">
                  <c:v>-0.15</c:v>
                </c:pt>
                <c:pt idx="110">
                  <c:v>0.43</c:v>
                </c:pt>
                <c:pt idx="111">
                  <c:v>0.96</c:v>
                </c:pt>
                <c:pt idx="112">
                  <c:v>1.19</c:v>
                </c:pt>
                <c:pt idx="113">
                  <c:v>1.1599999999999999</c:v>
                </c:pt>
                <c:pt idx="114">
                  <c:v>1.34</c:v>
                </c:pt>
                <c:pt idx="115">
                  <c:v>1.44</c:v>
                </c:pt>
                <c:pt idx="116">
                  <c:v>1.63</c:v>
                </c:pt>
                <c:pt idx="117">
                  <c:v>2.21</c:v>
                </c:pt>
                <c:pt idx="118">
                  <c:v>2.57</c:v>
                </c:pt>
                <c:pt idx="119">
                  <c:v>2.46</c:v>
                </c:pt>
                <c:pt idx="120">
                  <c:v>2.8</c:v>
                </c:pt>
                <c:pt idx="121">
                  <c:v>3.12</c:v>
                </c:pt>
                <c:pt idx="122">
                  <c:v>4.36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0D-4388-B45D-E76652103E8A}"/>
            </c:ext>
          </c:extLst>
        </c:ser>
        <c:ser>
          <c:idx val="4"/>
          <c:order val="3"/>
          <c:tx>
            <c:strRef>
              <c:f>'G IV.6.7.'!$K$8</c:f>
              <c:strCache>
                <c:ptCount val="1"/>
                <c:pt idx="0">
                  <c:v>Industrial goods excluding energ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V.6.7.'!$G$10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7.'!$K$10:$K$145</c:f>
              <c:numCache>
                <c:formatCode>0.0</c:formatCode>
                <c:ptCount val="124"/>
                <c:pt idx="0">
                  <c:v>0.26</c:v>
                </c:pt>
                <c:pt idx="1">
                  <c:v>0.28999999999999998</c:v>
                </c:pt>
                <c:pt idx="2">
                  <c:v>0.39</c:v>
                </c:pt>
                <c:pt idx="3">
                  <c:v>0.37</c:v>
                </c:pt>
                <c:pt idx="4">
                  <c:v>0.36</c:v>
                </c:pt>
                <c:pt idx="5">
                  <c:v>0.36</c:v>
                </c:pt>
                <c:pt idx="6">
                  <c:v>0.41</c:v>
                </c:pt>
                <c:pt idx="7">
                  <c:v>0.28999999999999998</c:v>
                </c:pt>
                <c:pt idx="8">
                  <c:v>0.34</c:v>
                </c:pt>
                <c:pt idx="9">
                  <c:v>0.31</c:v>
                </c:pt>
                <c:pt idx="10">
                  <c:v>0.31</c:v>
                </c:pt>
                <c:pt idx="11">
                  <c:v>0.3</c:v>
                </c:pt>
                <c:pt idx="12">
                  <c:v>0.24</c:v>
                </c:pt>
                <c:pt idx="13">
                  <c:v>0.24</c:v>
                </c:pt>
                <c:pt idx="14">
                  <c:v>0.27</c:v>
                </c:pt>
                <c:pt idx="15">
                  <c:v>0.23</c:v>
                </c:pt>
                <c:pt idx="16">
                  <c:v>0.22</c:v>
                </c:pt>
                <c:pt idx="17">
                  <c:v>0.21</c:v>
                </c:pt>
                <c:pt idx="18">
                  <c:v>0.15</c:v>
                </c:pt>
                <c:pt idx="19">
                  <c:v>0.14000000000000001</c:v>
                </c:pt>
                <c:pt idx="20">
                  <c:v>0.11</c:v>
                </c:pt>
                <c:pt idx="21">
                  <c:v>0.09</c:v>
                </c:pt>
                <c:pt idx="22">
                  <c:v>0.06</c:v>
                </c:pt>
                <c:pt idx="23">
                  <c:v>7.0000000000000007E-2</c:v>
                </c:pt>
                <c:pt idx="24">
                  <c:v>0.08</c:v>
                </c:pt>
                <c:pt idx="25">
                  <c:v>0.13</c:v>
                </c:pt>
                <c:pt idx="26">
                  <c:v>0.05</c:v>
                </c:pt>
                <c:pt idx="27">
                  <c:v>0.02</c:v>
                </c:pt>
                <c:pt idx="28">
                  <c:v>-0.01</c:v>
                </c:pt>
                <c:pt idx="29">
                  <c:v>-0.02</c:v>
                </c:pt>
                <c:pt idx="30">
                  <c:v>0.01</c:v>
                </c:pt>
                <c:pt idx="31">
                  <c:v>0.1</c:v>
                </c:pt>
                <c:pt idx="32">
                  <c:v>0.05</c:v>
                </c:pt>
                <c:pt idx="33">
                  <c:v>-0.02</c:v>
                </c:pt>
                <c:pt idx="34">
                  <c:v>-0.02</c:v>
                </c:pt>
                <c:pt idx="35">
                  <c:v>-0.01</c:v>
                </c:pt>
                <c:pt idx="36">
                  <c:v>0</c:v>
                </c:pt>
                <c:pt idx="37">
                  <c:v>-0.01</c:v>
                </c:pt>
                <c:pt idx="38">
                  <c:v>0</c:v>
                </c:pt>
                <c:pt idx="39">
                  <c:v>0.03</c:v>
                </c:pt>
                <c:pt idx="40">
                  <c:v>0.06</c:v>
                </c:pt>
                <c:pt idx="41">
                  <c:v>0.08</c:v>
                </c:pt>
                <c:pt idx="42">
                  <c:v>0.12</c:v>
                </c:pt>
                <c:pt idx="43">
                  <c:v>0.11</c:v>
                </c:pt>
                <c:pt idx="44">
                  <c:v>7.0000000000000007E-2</c:v>
                </c:pt>
                <c:pt idx="45">
                  <c:v>0.15</c:v>
                </c:pt>
                <c:pt idx="46">
                  <c:v>0.14000000000000001</c:v>
                </c:pt>
                <c:pt idx="47">
                  <c:v>0.13</c:v>
                </c:pt>
                <c:pt idx="48">
                  <c:v>0.18</c:v>
                </c:pt>
                <c:pt idx="49">
                  <c:v>0.17</c:v>
                </c:pt>
                <c:pt idx="50">
                  <c:v>0.13</c:v>
                </c:pt>
                <c:pt idx="51">
                  <c:v>0.14000000000000001</c:v>
                </c:pt>
                <c:pt idx="52">
                  <c:v>0.14000000000000001</c:v>
                </c:pt>
                <c:pt idx="53">
                  <c:v>0.1</c:v>
                </c:pt>
                <c:pt idx="54">
                  <c:v>0.09</c:v>
                </c:pt>
                <c:pt idx="55">
                  <c:v>0.08</c:v>
                </c:pt>
                <c:pt idx="56">
                  <c:v>7.0000000000000007E-2</c:v>
                </c:pt>
                <c:pt idx="57">
                  <c:v>7.0000000000000007E-2</c:v>
                </c:pt>
                <c:pt idx="58">
                  <c:v>0.08</c:v>
                </c:pt>
                <c:pt idx="59">
                  <c:v>0.08</c:v>
                </c:pt>
                <c:pt idx="60">
                  <c:v>0.12</c:v>
                </c:pt>
                <c:pt idx="61">
                  <c:v>0.04</c:v>
                </c:pt>
                <c:pt idx="62">
                  <c:v>0.06</c:v>
                </c:pt>
                <c:pt idx="63">
                  <c:v>0.06</c:v>
                </c:pt>
                <c:pt idx="64">
                  <c:v>0.06</c:v>
                </c:pt>
                <c:pt idx="65">
                  <c:v>0.09</c:v>
                </c:pt>
                <c:pt idx="66">
                  <c:v>0.1</c:v>
                </c:pt>
                <c:pt idx="67">
                  <c:v>0.09</c:v>
                </c:pt>
                <c:pt idx="68">
                  <c:v>0.1</c:v>
                </c:pt>
                <c:pt idx="69">
                  <c:v>0.06</c:v>
                </c:pt>
                <c:pt idx="70">
                  <c:v>0.08</c:v>
                </c:pt>
                <c:pt idx="71">
                  <c:v>0.1</c:v>
                </c:pt>
                <c:pt idx="72">
                  <c:v>0.11</c:v>
                </c:pt>
                <c:pt idx="73">
                  <c:v>0.1</c:v>
                </c:pt>
                <c:pt idx="74">
                  <c:v>0.03</c:v>
                </c:pt>
                <c:pt idx="75">
                  <c:v>0.06</c:v>
                </c:pt>
                <c:pt idx="76">
                  <c:v>0.04</c:v>
                </c:pt>
                <c:pt idx="77">
                  <c:v>7.0000000000000007E-2</c:v>
                </c:pt>
                <c:pt idx="78">
                  <c:v>0.08</c:v>
                </c:pt>
                <c:pt idx="79">
                  <c:v>0.05</c:v>
                </c:pt>
                <c:pt idx="80">
                  <c:v>0.04</c:v>
                </c:pt>
                <c:pt idx="81">
                  <c:v>7.0000000000000007E-2</c:v>
                </c:pt>
                <c:pt idx="82">
                  <c:v>0.06</c:v>
                </c:pt>
                <c:pt idx="83">
                  <c:v>0.06</c:v>
                </c:pt>
                <c:pt idx="84">
                  <c:v>0.08</c:v>
                </c:pt>
                <c:pt idx="85">
                  <c:v>0.09</c:v>
                </c:pt>
                <c:pt idx="86">
                  <c:v>0.04</c:v>
                </c:pt>
                <c:pt idx="87">
                  <c:v>0.06</c:v>
                </c:pt>
                <c:pt idx="88">
                  <c:v>0.08</c:v>
                </c:pt>
                <c:pt idx="89">
                  <c:v>7.0000000000000007E-2</c:v>
                </c:pt>
                <c:pt idx="90">
                  <c:v>0.08</c:v>
                </c:pt>
                <c:pt idx="91">
                  <c:v>0.08</c:v>
                </c:pt>
                <c:pt idx="92">
                  <c:v>0.06</c:v>
                </c:pt>
                <c:pt idx="93">
                  <c:v>7.0000000000000007E-2</c:v>
                </c:pt>
                <c:pt idx="94">
                  <c:v>0.1</c:v>
                </c:pt>
                <c:pt idx="95">
                  <c:v>0.12</c:v>
                </c:pt>
                <c:pt idx="96">
                  <c:v>0.08</c:v>
                </c:pt>
                <c:pt idx="97">
                  <c:v>0.13</c:v>
                </c:pt>
                <c:pt idx="98">
                  <c:v>0.13</c:v>
                </c:pt>
                <c:pt idx="99">
                  <c:v>0.09</c:v>
                </c:pt>
                <c:pt idx="100">
                  <c:v>0.06</c:v>
                </c:pt>
                <c:pt idx="101">
                  <c:v>0.05</c:v>
                </c:pt>
                <c:pt idx="102">
                  <c:v>0.42</c:v>
                </c:pt>
                <c:pt idx="103">
                  <c:v>-0.03</c:v>
                </c:pt>
                <c:pt idx="104">
                  <c:v>-0.08</c:v>
                </c:pt>
                <c:pt idx="105">
                  <c:v>-0.03</c:v>
                </c:pt>
                <c:pt idx="106">
                  <c:v>-7.0000000000000007E-2</c:v>
                </c:pt>
                <c:pt idx="107">
                  <c:v>-0.14000000000000001</c:v>
                </c:pt>
                <c:pt idx="108">
                  <c:v>0.37</c:v>
                </c:pt>
                <c:pt idx="109">
                  <c:v>0.26</c:v>
                </c:pt>
                <c:pt idx="110">
                  <c:v>0.09</c:v>
                </c:pt>
                <c:pt idx="111">
                  <c:v>0.12</c:v>
                </c:pt>
                <c:pt idx="112">
                  <c:v>0.19</c:v>
                </c:pt>
                <c:pt idx="113">
                  <c:v>0.31</c:v>
                </c:pt>
                <c:pt idx="114">
                  <c:v>0.17</c:v>
                </c:pt>
                <c:pt idx="115">
                  <c:v>0.65</c:v>
                </c:pt>
                <c:pt idx="116">
                  <c:v>0.56999999999999995</c:v>
                </c:pt>
                <c:pt idx="117">
                  <c:v>0.55000000000000004</c:v>
                </c:pt>
                <c:pt idx="118">
                  <c:v>0.64</c:v>
                </c:pt>
                <c:pt idx="119">
                  <c:v>0.78</c:v>
                </c:pt>
                <c:pt idx="120">
                  <c:v>0.56000000000000005</c:v>
                </c:pt>
                <c:pt idx="121">
                  <c:v>0.81</c:v>
                </c:pt>
                <c:pt idx="122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0D-4388-B45D-E76652103E8A}"/>
            </c:ext>
          </c:extLst>
        </c:ser>
        <c:ser>
          <c:idx val="2"/>
          <c:order val="4"/>
          <c:tx>
            <c:strRef>
              <c:f>'G IV.6.7.'!$I$8</c:f>
              <c:strCache>
                <c:ptCount val="1"/>
                <c:pt idx="0">
                  <c:v>Food, alcohol and cigarettes 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V.6.7.'!$G$10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7.'!$I$10:$I$145</c:f>
              <c:numCache>
                <c:formatCode>0.0</c:formatCode>
                <c:ptCount val="124"/>
                <c:pt idx="0">
                  <c:v>0.61</c:v>
                </c:pt>
                <c:pt idx="1">
                  <c:v>0.65</c:v>
                </c:pt>
                <c:pt idx="2">
                  <c:v>0.62</c:v>
                </c:pt>
                <c:pt idx="3">
                  <c:v>0.59</c:v>
                </c:pt>
                <c:pt idx="4">
                  <c:v>0.53</c:v>
                </c:pt>
                <c:pt idx="5">
                  <c:v>0.61</c:v>
                </c:pt>
                <c:pt idx="6">
                  <c:v>0.56000000000000005</c:v>
                </c:pt>
                <c:pt idx="7">
                  <c:v>0.57999999999999996</c:v>
                </c:pt>
                <c:pt idx="8">
                  <c:v>0.56000000000000005</c:v>
                </c:pt>
                <c:pt idx="9">
                  <c:v>0.59</c:v>
                </c:pt>
                <c:pt idx="10">
                  <c:v>0.57999999999999996</c:v>
                </c:pt>
                <c:pt idx="11">
                  <c:v>0.6</c:v>
                </c:pt>
                <c:pt idx="12">
                  <c:v>0.63</c:v>
                </c:pt>
                <c:pt idx="13">
                  <c:v>0.53</c:v>
                </c:pt>
                <c:pt idx="14">
                  <c:v>0.52</c:v>
                </c:pt>
                <c:pt idx="15">
                  <c:v>0.55000000000000004</c:v>
                </c:pt>
                <c:pt idx="16">
                  <c:v>0.62</c:v>
                </c:pt>
                <c:pt idx="17">
                  <c:v>0.62</c:v>
                </c:pt>
                <c:pt idx="18">
                  <c:v>0.67</c:v>
                </c:pt>
                <c:pt idx="19">
                  <c:v>0.62</c:v>
                </c:pt>
                <c:pt idx="20">
                  <c:v>0.5</c:v>
                </c:pt>
                <c:pt idx="21">
                  <c:v>0.36</c:v>
                </c:pt>
                <c:pt idx="22">
                  <c:v>0.31</c:v>
                </c:pt>
                <c:pt idx="23">
                  <c:v>0.35</c:v>
                </c:pt>
                <c:pt idx="24">
                  <c:v>0.34</c:v>
                </c:pt>
                <c:pt idx="25">
                  <c:v>0.28999999999999998</c:v>
                </c:pt>
                <c:pt idx="26">
                  <c:v>0.2</c:v>
                </c:pt>
                <c:pt idx="27">
                  <c:v>0.14000000000000001</c:v>
                </c:pt>
                <c:pt idx="28">
                  <c:v>0.03</c:v>
                </c:pt>
                <c:pt idx="29">
                  <c:v>-0.05</c:v>
                </c:pt>
                <c:pt idx="30">
                  <c:v>-7.0000000000000007E-2</c:v>
                </c:pt>
                <c:pt idx="31">
                  <c:v>-0.06</c:v>
                </c:pt>
                <c:pt idx="32">
                  <c:v>0.05</c:v>
                </c:pt>
                <c:pt idx="33">
                  <c:v>0.1</c:v>
                </c:pt>
                <c:pt idx="34">
                  <c:v>0.09</c:v>
                </c:pt>
                <c:pt idx="35">
                  <c:v>-0.01</c:v>
                </c:pt>
                <c:pt idx="36">
                  <c:v>-0.02</c:v>
                </c:pt>
                <c:pt idx="37">
                  <c:v>0.1</c:v>
                </c:pt>
                <c:pt idx="38">
                  <c:v>0.12</c:v>
                </c:pt>
                <c:pt idx="39">
                  <c:v>0.19</c:v>
                </c:pt>
                <c:pt idx="40">
                  <c:v>0.23</c:v>
                </c:pt>
                <c:pt idx="41">
                  <c:v>0.22</c:v>
                </c:pt>
                <c:pt idx="42">
                  <c:v>0.18</c:v>
                </c:pt>
                <c:pt idx="43">
                  <c:v>0.25</c:v>
                </c:pt>
                <c:pt idx="44">
                  <c:v>0.27</c:v>
                </c:pt>
                <c:pt idx="45">
                  <c:v>0.31</c:v>
                </c:pt>
                <c:pt idx="46">
                  <c:v>0.28999999999999998</c:v>
                </c:pt>
                <c:pt idx="47">
                  <c:v>0.24</c:v>
                </c:pt>
                <c:pt idx="48">
                  <c:v>0.2</c:v>
                </c:pt>
                <c:pt idx="49">
                  <c:v>0.12</c:v>
                </c:pt>
                <c:pt idx="50">
                  <c:v>0.15</c:v>
                </c:pt>
                <c:pt idx="51">
                  <c:v>0.15</c:v>
                </c:pt>
                <c:pt idx="52">
                  <c:v>0.18</c:v>
                </c:pt>
                <c:pt idx="53">
                  <c:v>0.17</c:v>
                </c:pt>
                <c:pt idx="54">
                  <c:v>0.27</c:v>
                </c:pt>
                <c:pt idx="55">
                  <c:v>0.24</c:v>
                </c:pt>
                <c:pt idx="56">
                  <c:v>0.14000000000000001</c:v>
                </c:pt>
                <c:pt idx="57">
                  <c:v>7.0000000000000007E-2</c:v>
                </c:pt>
                <c:pt idx="58">
                  <c:v>0.14000000000000001</c:v>
                </c:pt>
                <c:pt idx="59">
                  <c:v>0.24</c:v>
                </c:pt>
                <c:pt idx="60">
                  <c:v>0.36</c:v>
                </c:pt>
                <c:pt idx="61">
                  <c:v>0.5</c:v>
                </c:pt>
                <c:pt idx="62">
                  <c:v>0.35</c:v>
                </c:pt>
                <c:pt idx="63">
                  <c:v>0.28999999999999998</c:v>
                </c:pt>
                <c:pt idx="64">
                  <c:v>0.3</c:v>
                </c:pt>
                <c:pt idx="65">
                  <c:v>0.27</c:v>
                </c:pt>
                <c:pt idx="66">
                  <c:v>0.27</c:v>
                </c:pt>
                <c:pt idx="67">
                  <c:v>0.28000000000000003</c:v>
                </c:pt>
                <c:pt idx="68">
                  <c:v>0.36</c:v>
                </c:pt>
                <c:pt idx="69">
                  <c:v>0.46</c:v>
                </c:pt>
                <c:pt idx="70">
                  <c:v>0.43</c:v>
                </c:pt>
                <c:pt idx="71">
                  <c:v>0.41</c:v>
                </c:pt>
                <c:pt idx="72">
                  <c:v>0.39</c:v>
                </c:pt>
                <c:pt idx="73">
                  <c:v>0.21</c:v>
                </c:pt>
                <c:pt idx="74">
                  <c:v>0.41</c:v>
                </c:pt>
                <c:pt idx="75">
                  <c:v>0.47</c:v>
                </c:pt>
                <c:pt idx="76">
                  <c:v>0.49</c:v>
                </c:pt>
                <c:pt idx="77">
                  <c:v>0.53</c:v>
                </c:pt>
                <c:pt idx="78">
                  <c:v>0.49</c:v>
                </c:pt>
                <c:pt idx="79">
                  <c:v>0.48</c:v>
                </c:pt>
                <c:pt idx="80">
                  <c:v>0.51</c:v>
                </c:pt>
                <c:pt idx="81">
                  <c:v>0.42</c:v>
                </c:pt>
                <c:pt idx="82">
                  <c:v>0.38</c:v>
                </c:pt>
                <c:pt idx="83">
                  <c:v>0.34</c:v>
                </c:pt>
                <c:pt idx="84">
                  <c:v>0.36</c:v>
                </c:pt>
                <c:pt idx="85">
                  <c:v>0.44</c:v>
                </c:pt>
                <c:pt idx="86">
                  <c:v>0.34</c:v>
                </c:pt>
                <c:pt idx="87">
                  <c:v>0.28999999999999998</c:v>
                </c:pt>
                <c:pt idx="88">
                  <c:v>0.28999999999999998</c:v>
                </c:pt>
                <c:pt idx="89">
                  <c:v>0.3</c:v>
                </c:pt>
                <c:pt idx="90">
                  <c:v>0.37</c:v>
                </c:pt>
                <c:pt idx="91">
                  <c:v>0.4</c:v>
                </c:pt>
                <c:pt idx="92">
                  <c:v>0.28999999999999998</c:v>
                </c:pt>
                <c:pt idx="93">
                  <c:v>0.28999999999999998</c:v>
                </c:pt>
                <c:pt idx="94">
                  <c:v>0.37</c:v>
                </c:pt>
                <c:pt idx="95">
                  <c:v>0.38</c:v>
                </c:pt>
                <c:pt idx="96">
                  <c:v>0.4</c:v>
                </c:pt>
                <c:pt idx="97">
                  <c:v>0.41</c:v>
                </c:pt>
                <c:pt idx="98">
                  <c:v>0.46</c:v>
                </c:pt>
                <c:pt idx="99">
                  <c:v>0.67</c:v>
                </c:pt>
                <c:pt idx="100">
                  <c:v>0.64</c:v>
                </c:pt>
                <c:pt idx="101">
                  <c:v>0.6</c:v>
                </c:pt>
                <c:pt idx="102">
                  <c:v>0.38</c:v>
                </c:pt>
                <c:pt idx="103">
                  <c:v>0.33</c:v>
                </c:pt>
                <c:pt idx="104">
                  <c:v>0.34</c:v>
                </c:pt>
                <c:pt idx="105">
                  <c:v>0.38</c:v>
                </c:pt>
                <c:pt idx="106">
                  <c:v>0.36</c:v>
                </c:pt>
                <c:pt idx="107">
                  <c:v>0.25</c:v>
                </c:pt>
                <c:pt idx="108">
                  <c:v>0.3</c:v>
                </c:pt>
                <c:pt idx="109">
                  <c:v>0.28999999999999998</c:v>
                </c:pt>
                <c:pt idx="110">
                  <c:v>0.24</c:v>
                </c:pt>
                <c:pt idx="111">
                  <c:v>0.16</c:v>
                </c:pt>
                <c:pt idx="112">
                  <c:v>0.15</c:v>
                </c:pt>
                <c:pt idx="113">
                  <c:v>0.15</c:v>
                </c:pt>
                <c:pt idx="114">
                  <c:v>0.35</c:v>
                </c:pt>
                <c:pt idx="115">
                  <c:v>0.43</c:v>
                </c:pt>
                <c:pt idx="116">
                  <c:v>0.44</c:v>
                </c:pt>
                <c:pt idx="117">
                  <c:v>0.43</c:v>
                </c:pt>
                <c:pt idx="118">
                  <c:v>0.49</c:v>
                </c:pt>
                <c:pt idx="119">
                  <c:v>0.71</c:v>
                </c:pt>
                <c:pt idx="120">
                  <c:v>0.77</c:v>
                </c:pt>
                <c:pt idx="121">
                  <c:v>0.9</c:v>
                </c:pt>
                <c:pt idx="122">
                  <c:v>1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0D-4388-B45D-E76652103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0"/>
        <c:overlap val="100"/>
        <c:axId val="139722112"/>
        <c:axId val="139736192"/>
      </c:barChart>
      <c:lineChart>
        <c:grouping val="standard"/>
        <c:varyColors val="0"/>
        <c:ser>
          <c:idx val="0"/>
          <c:order val="0"/>
          <c:tx>
            <c:strRef>
              <c:f>'G IV.6.7.'!$H$8</c:f>
              <c:strCache>
                <c:ptCount val="1"/>
                <c:pt idx="0">
                  <c:v>Consumer prices (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7.'!$G$10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7.'!$H$10:$H$145</c:f>
              <c:numCache>
                <c:formatCode>0.0</c:formatCode>
                <c:ptCount val="124"/>
                <c:pt idx="0">
                  <c:v>2.7</c:v>
                </c:pt>
                <c:pt idx="1">
                  <c:v>2.7</c:v>
                </c:pt>
                <c:pt idx="2">
                  <c:v>2.7</c:v>
                </c:pt>
                <c:pt idx="3">
                  <c:v>2.6</c:v>
                </c:pt>
                <c:pt idx="4">
                  <c:v>2.4</c:v>
                </c:pt>
                <c:pt idx="5">
                  <c:v>2.4</c:v>
                </c:pt>
                <c:pt idx="6">
                  <c:v>2.4</c:v>
                </c:pt>
                <c:pt idx="7">
                  <c:v>2.6</c:v>
                </c:pt>
                <c:pt idx="8">
                  <c:v>2.6</c:v>
                </c:pt>
                <c:pt idx="9">
                  <c:v>2.5</c:v>
                </c:pt>
                <c:pt idx="10">
                  <c:v>2.2000000000000002</c:v>
                </c:pt>
                <c:pt idx="11">
                  <c:v>2.2000000000000002</c:v>
                </c:pt>
                <c:pt idx="12">
                  <c:v>2</c:v>
                </c:pt>
                <c:pt idx="13">
                  <c:v>1.9</c:v>
                </c:pt>
                <c:pt idx="14">
                  <c:v>1.7</c:v>
                </c:pt>
                <c:pt idx="15">
                  <c:v>1.2</c:v>
                </c:pt>
                <c:pt idx="16">
                  <c:v>1.4</c:v>
                </c:pt>
                <c:pt idx="17">
                  <c:v>1.6</c:v>
                </c:pt>
                <c:pt idx="18">
                  <c:v>1.6</c:v>
                </c:pt>
                <c:pt idx="19">
                  <c:v>1.3</c:v>
                </c:pt>
                <c:pt idx="20">
                  <c:v>1.1000000000000001</c:v>
                </c:pt>
                <c:pt idx="21">
                  <c:v>0.7</c:v>
                </c:pt>
                <c:pt idx="22">
                  <c:v>0.9</c:v>
                </c:pt>
                <c:pt idx="23">
                  <c:v>0.8</c:v>
                </c:pt>
                <c:pt idx="24">
                  <c:v>0.8</c:v>
                </c:pt>
                <c:pt idx="25">
                  <c:v>0.7</c:v>
                </c:pt>
                <c:pt idx="26">
                  <c:v>0.5</c:v>
                </c:pt>
                <c:pt idx="27">
                  <c:v>0.7</c:v>
                </c:pt>
                <c:pt idx="28">
                  <c:v>0.5</c:v>
                </c:pt>
                <c:pt idx="29">
                  <c:v>0.5</c:v>
                </c:pt>
                <c:pt idx="30">
                  <c:v>0.4</c:v>
                </c:pt>
                <c:pt idx="31">
                  <c:v>0.4</c:v>
                </c:pt>
                <c:pt idx="32">
                  <c:v>0.3</c:v>
                </c:pt>
                <c:pt idx="33">
                  <c:v>0.4</c:v>
                </c:pt>
                <c:pt idx="34">
                  <c:v>0.3</c:v>
                </c:pt>
                <c:pt idx="35">
                  <c:v>-0.2</c:v>
                </c:pt>
                <c:pt idx="36">
                  <c:v>-0.6</c:v>
                </c:pt>
                <c:pt idx="37">
                  <c:v>-0.3</c:v>
                </c:pt>
                <c:pt idx="38">
                  <c:v>-0.1</c:v>
                </c:pt>
                <c:pt idx="39">
                  <c:v>0.2</c:v>
                </c:pt>
                <c:pt idx="40">
                  <c:v>0.6</c:v>
                </c:pt>
                <c:pt idx="41">
                  <c:v>0.5</c:v>
                </c:pt>
                <c:pt idx="42">
                  <c:v>0.5</c:v>
                </c:pt>
                <c:pt idx="43">
                  <c:v>0.4</c:v>
                </c:pt>
                <c:pt idx="44">
                  <c:v>0.2</c:v>
                </c:pt>
                <c:pt idx="45">
                  <c:v>0.4</c:v>
                </c:pt>
                <c:pt idx="46">
                  <c:v>0.1</c:v>
                </c:pt>
                <c:pt idx="47">
                  <c:v>0.3</c:v>
                </c:pt>
                <c:pt idx="48">
                  <c:v>0.3</c:v>
                </c:pt>
                <c:pt idx="49">
                  <c:v>-0.1</c:v>
                </c:pt>
                <c:pt idx="50">
                  <c:v>0</c:v>
                </c:pt>
                <c:pt idx="51">
                  <c:v>-0.3</c:v>
                </c:pt>
                <c:pt idx="52">
                  <c:v>-0.1</c:v>
                </c:pt>
                <c:pt idx="53">
                  <c:v>0</c:v>
                </c:pt>
                <c:pt idx="54">
                  <c:v>0.2</c:v>
                </c:pt>
                <c:pt idx="55">
                  <c:v>0.2</c:v>
                </c:pt>
                <c:pt idx="56">
                  <c:v>0.4</c:v>
                </c:pt>
                <c:pt idx="57">
                  <c:v>0.5</c:v>
                </c:pt>
                <c:pt idx="58">
                  <c:v>0.6</c:v>
                </c:pt>
                <c:pt idx="59">
                  <c:v>1.1000000000000001</c:v>
                </c:pt>
                <c:pt idx="60">
                  <c:v>1.7</c:v>
                </c:pt>
                <c:pt idx="61">
                  <c:v>2</c:v>
                </c:pt>
                <c:pt idx="62">
                  <c:v>1.5</c:v>
                </c:pt>
                <c:pt idx="63">
                  <c:v>1.9</c:v>
                </c:pt>
                <c:pt idx="64">
                  <c:v>1.4</c:v>
                </c:pt>
                <c:pt idx="65">
                  <c:v>1.3</c:v>
                </c:pt>
                <c:pt idx="66">
                  <c:v>1.3</c:v>
                </c:pt>
                <c:pt idx="67">
                  <c:v>1.5</c:v>
                </c:pt>
                <c:pt idx="68">
                  <c:v>1.6</c:v>
                </c:pt>
                <c:pt idx="69">
                  <c:v>1.4</c:v>
                </c:pt>
                <c:pt idx="70">
                  <c:v>1.5</c:v>
                </c:pt>
                <c:pt idx="71">
                  <c:v>1.3</c:v>
                </c:pt>
                <c:pt idx="72">
                  <c:v>1.3</c:v>
                </c:pt>
                <c:pt idx="73">
                  <c:v>1.1000000000000001</c:v>
                </c:pt>
                <c:pt idx="74">
                  <c:v>1.4</c:v>
                </c:pt>
                <c:pt idx="75">
                  <c:v>1.2</c:v>
                </c:pt>
                <c:pt idx="76">
                  <c:v>2</c:v>
                </c:pt>
                <c:pt idx="77">
                  <c:v>2</c:v>
                </c:pt>
                <c:pt idx="78">
                  <c:v>2.2000000000000002</c:v>
                </c:pt>
                <c:pt idx="79">
                  <c:v>2.1</c:v>
                </c:pt>
                <c:pt idx="80">
                  <c:v>2.1</c:v>
                </c:pt>
                <c:pt idx="81">
                  <c:v>2.2999999999999998</c:v>
                </c:pt>
                <c:pt idx="82">
                  <c:v>1.9</c:v>
                </c:pt>
                <c:pt idx="83">
                  <c:v>1.5</c:v>
                </c:pt>
                <c:pt idx="84">
                  <c:v>1.4</c:v>
                </c:pt>
                <c:pt idx="85">
                  <c:v>1.5</c:v>
                </c:pt>
                <c:pt idx="86">
                  <c:v>1.4</c:v>
                </c:pt>
                <c:pt idx="87">
                  <c:v>1.7</c:v>
                </c:pt>
                <c:pt idx="88">
                  <c:v>1.2</c:v>
                </c:pt>
                <c:pt idx="89">
                  <c:v>1.3</c:v>
                </c:pt>
                <c:pt idx="90">
                  <c:v>1</c:v>
                </c:pt>
                <c:pt idx="91">
                  <c:v>1</c:v>
                </c:pt>
                <c:pt idx="92">
                  <c:v>0.8</c:v>
                </c:pt>
                <c:pt idx="93">
                  <c:v>0.7</c:v>
                </c:pt>
                <c:pt idx="94">
                  <c:v>1</c:v>
                </c:pt>
                <c:pt idx="95">
                  <c:v>1.3</c:v>
                </c:pt>
                <c:pt idx="96">
                  <c:v>1.4</c:v>
                </c:pt>
                <c:pt idx="97">
                  <c:v>1.2</c:v>
                </c:pt>
                <c:pt idx="98">
                  <c:v>0.7</c:v>
                </c:pt>
                <c:pt idx="99">
                  <c:v>0.3</c:v>
                </c:pt>
                <c:pt idx="100">
                  <c:v>0.1</c:v>
                </c:pt>
                <c:pt idx="101">
                  <c:v>0.3</c:v>
                </c:pt>
                <c:pt idx="102">
                  <c:v>0.4</c:v>
                </c:pt>
                <c:pt idx="103">
                  <c:v>-0.2</c:v>
                </c:pt>
                <c:pt idx="104">
                  <c:v>-0.3</c:v>
                </c:pt>
                <c:pt idx="105">
                  <c:v>-0.3</c:v>
                </c:pt>
                <c:pt idx="106">
                  <c:v>-0.3</c:v>
                </c:pt>
                <c:pt idx="107">
                  <c:v>-0.3</c:v>
                </c:pt>
                <c:pt idx="108">
                  <c:v>0.9</c:v>
                </c:pt>
                <c:pt idx="109">
                  <c:v>0.9</c:v>
                </c:pt>
                <c:pt idx="110">
                  <c:v>1.3</c:v>
                </c:pt>
                <c:pt idx="111">
                  <c:v>1.6</c:v>
                </c:pt>
                <c:pt idx="112">
                  <c:v>2</c:v>
                </c:pt>
                <c:pt idx="113">
                  <c:v>1.9</c:v>
                </c:pt>
                <c:pt idx="114">
                  <c:v>2.2000000000000002</c:v>
                </c:pt>
                <c:pt idx="115">
                  <c:v>3</c:v>
                </c:pt>
                <c:pt idx="116">
                  <c:v>3.4</c:v>
                </c:pt>
                <c:pt idx="117">
                  <c:v>4.0999999999999996</c:v>
                </c:pt>
                <c:pt idx="118">
                  <c:v>4.9000000000000004</c:v>
                </c:pt>
                <c:pt idx="119">
                  <c:v>5</c:v>
                </c:pt>
                <c:pt idx="120">
                  <c:v>5.0999999999999996</c:v>
                </c:pt>
                <c:pt idx="121">
                  <c:v>5.9</c:v>
                </c:pt>
                <c:pt idx="122">
                  <c:v>7.4</c:v>
                </c:pt>
                <c:pt idx="123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50D-4388-B45D-E76652103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22112"/>
        <c:axId val="139736192"/>
      </c:lineChart>
      <c:dateAx>
        <c:axId val="1397221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736192"/>
        <c:crossesAt val="-2"/>
        <c:auto val="1"/>
        <c:lblOffset val="100"/>
        <c:baseTimeUnit val="months"/>
        <c:majorUnit val="12"/>
        <c:minorUnit val="12"/>
      </c:dateAx>
      <c:valAx>
        <c:axId val="139736192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722112"/>
        <c:crossesAt val="1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0485446773865243"/>
          <c:w val="0.58131111518036993"/>
          <c:h val="0.195145532261347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6615102788520252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IV.6.7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V.6.7.'!$G$10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7.'!$L$10:$L$145</c:f>
              <c:numCache>
                <c:formatCode>0.0</c:formatCode>
                <c:ptCount val="124"/>
                <c:pt idx="0">
                  <c:v>0.79</c:v>
                </c:pt>
                <c:pt idx="1">
                  <c:v>0.77</c:v>
                </c:pt>
                <c:pt idx="2">
                  <c:v>0.73</c:v>
                </c:pt>
                <c:pt idx="3">
                  <c:v>0.72</c:v>
                </c:pt>
                <c:pt idx="4">
                  <c:v>0.74</c:v>
                </c:pt>
                <c:pt idx="5">
                  <c:v>0.72</c:v>
                </c:pt>
                <c:pt idx="6">
                  <c:v>0.77</c:v>
                </c:pt>
                <c:pt idx="7">
                  <c:v>0.77</c:v>
                </c:pt>
                <c:pt idx="8">
                  <c:v>0.71</c:v>
                </c:pt>
                <c:pt idx="9">
                  <c:v>0.72</c:v>
                </c:pt>
                <c:pt idx="10">
                  <c:v>0.68</c:v>
                </c:pt>
                <c:pt idx="11">
                  <c:v>0.75</c:v>
                </c:pt>
                <c:pt idx="12">
                  <c:v>0.68</c:v>
                </c:pt>
                <c:pt idx="13">
                  <c:v>0.65</c:v>
                </c:pt>
                <c:pt idx="14">
                  <c:v>0.76</c:v>
                </c:pt>
                <c:pt idx="15">
                  <c:v>0.45</c:v>
                </c:pt>
                <c:pt idx="16">
                  <c:v>0.6</c:v>
                </c:pt>
                <c:pt idx="17">
                  <c:v>0.6</c:v>
                </c:pt>
                <c:pt idx="18">
                  <c:v>0.61</c:v>
                </c:pt>
                <c:pt idx="19">
                  <c:v>0.62</c:v>
                </c:pt>
                <c:pt idx="20">
                  <c:v>0.6</c:v>
                </c:pt>
                <c:pt idx="21">
                  <c:v>0.49</c:v>
                </c:pt>
                <c:pt idx="22">
                  <c:v>0.6</c:v>
                </c:pt>
                <c:pt idx="23">
                  <c:v>0.43</c:v>
                </c:pt>
                <c:pt idx="24">
                  <c:v>0.49</c:v>
                </c:pt>
                <c:pt idx="25">
                  <c:v>0.55000000000000004</c:v>
                </c:pt>
                <c:pt idx="26">
                  <c:v>0.45</c:v>
                </c:pt>
                <c:pt idx="27">
                  <c:v>0.68</c:v>
                </c:pt>
                <c:pt idx="28">
                  <c:v>0.47</c:v>
                </c:pt>
                <c:pt idx="29">
                  <c:v>0.55000000000000004</c:v>
                </c:pt>
                <c:pt idx="30">
                  <c:v>0.54</c:v>
                </c:pt>
                <c:pt idx="31">
                  <c:v>0.55000000000000004</c:v>
                </c:pt>
                <c:pt idx="32">
                  <c:v>0.48</c:v>
                </c:pt>
                <c:pt idx="33">
                  <c:v>0.52</c:v>
                </c:pt>
                <c:pt idx="34">
                  <c:v>0.49</c:v>
                </c:pt>
                <c:pt idx="35">
                  <c:v>0.53</c:v>
                </c:pt>
                <c:pt idx="36">
                  <c:v>0.44</c:v>
                </c:pt>
                <c:pt idx="37">
                  <c:v>0.49</c:v>
                </c:pt>
                <c:pt idx="38">
                  <c:v>0.45</c:v>
                </c:pt>
                <c:pt idx="39">
                  <c:v>0.61</c:v>
                </c:pt>
                <c:pt idx="40">
                  <c:v>0.83</c:v>
                </c:pt>
                <c:pt idx="41">
                  <c:v>0.75</c:v>
                </c:pt>
                <c:pt idx="42">
                  <c:v>0.85</c:v>
                </c:pt>
                <c:pt idx="43">
                  <c:v>0.85</c:v>
                </c:pt>
                <c:pt idx="44">
                  <c:v>0.83</c:v>
                </c:pt>
                <c:pt idx="45">
                  <c:v>0.85</c:v>
                </c:pt>
                <c:pt idx="46">
                  <c:v>0.48</c:v>
                </c:pt>
                <c:pt idx="47">
                  <c:v>0.51</c:v>
                </c:pt>
                <c:pt idx="48">
                  <c:v>0.5</c:v>
                </c:pt>
                <c:pt idx="49">
                  <c:v>0.43</c:v>
                </c:pt>
                <c:pt idx="50">
                  <c:v>0.59</c:v>
                </c:pt>
                <c:pt idx="51">
                  <c:v>0.37</c:v>
                </c:pt>
                <c:pt idx="52">
                  <c:v>0.42</c:v>
                </c:pt>
                <c:pt idx="53">
                  <c:v>0.46</c:v>
                </c:pt>
                <c:pt idx="54">
                  <c:v>0.52</c:v>
                </c:pt>
                <c:pt idx="55">
                  <c:v>0.48</c:v>
                </c:pt>
                <c:pt idx="56">
                  <c:v>0.49</c:v>
                </c:pt>
                <c:pt idx="57">
                  <c:v>0.46</c:v>
                </c:pt>
                <c:pt idx="58">
                  <c:v>0.48</c:v>
                </c:pt>
                <c:pt idx="59">
                  <c:v>0.53</c:v>
                </c:pt>
                <c:pt idx="60">
                  <c:v>0.48</c:v>
                </c:pt>
                <c:pt idx="61">
                  <c:v>0.54</c:v>
                </c:pt>
                <c:pt idx="62">
                  <c:v>0.43</c:v>
                </c:pt>
                <c:pt idx="63">
                  <c:v>0.84</c:v>
                </c:pt>
                <c:pt idx="64">
                  <c:v>0.59</c:v>
                </c:pt>
                <c:pt idx="65">
                  <c:v>0.76</c:v>
                </c:pt>
                <c:pt idx="66">
                  <c:v>0.76</c:v>
                </c:pt>
                <c:pt idx="67">
                  <c:v>0.78</c:v>
                </c:pt>
                <c:pt idx="68">
                  <c:v>0.72</c:v>
                </c:pt>
                <c:pt idx="69">
                  <c:v>0.56999999999999995</c:v>
                </c:pt>
                <c:pt idx="70">
                  <c:v>0.56000000000000005</c:v>
                </c:pt>
                <c:pt idx="71">
                  <c:v>0.55000000000000004</c:v>
                </c:pt>
                <c:pt idx="72">
                  <c:v>0.56999999999999995</c:v>
                </c:pt>
                <c:pt idx="73">
                  <c:v>0.6</c:v>
                </c:pt>
                <c:pt idx="74">
                  <c:v>0.75</c:v>
                </c:pt>
                <c:pt idx="75">
                  <c:v>0.46</c:v>
                </c:pt>
                <c:pt idx="76">
                  <c:v>0.83</c:v>
                </c:pt>
                <c:pt idx="77">
                  <c:v>0.62</c:v>
                </c:pt>
                <c:pt idx="78">
                  <c:v>0.73</c:v>
                </c:pt>
                <c:pt idx="79">
                  <c:v>0.69</c:v>
                </c:pt>
                <c:pt idx="80">
                  <c:v>0.64</c:v>
                </c:pt>
                <c:pt idx="81">
                  <c:v>0.77</c:v>
                </c:pt>
                <c:pt idx="82">
                  <c:v>0.6</c:v>
                </c:pt>
                <c:pt idx="83">
                  <c:v>0.59</c:v>
                </c:pt>
                <c:pt idx="84">
                  <c:v>0.7</c:v>
                </c:pt>
                <c:pt idx="85">
                  <c:v>0.61</c:v>
                </c:pt>
                <c:pt idx="86">
                  <c:v>0.51</c:v>
                </c:pt>
                <c:pt idx="87">
                  <c:v>0.86</c:v>
                </c:pt>
                <c:pt idx="88">
                  <c:v>0.47</c:v>
                </c:pt>
                <c:pt idx="89">
                  <c:v>0.73</c:v>
                </c:pt>
                <c:pt idx="90">
                  <c:v>0.53</c:v>
                </c:pt>
                <c:pt idx="91">
                  <c:v>0.6</c:v>
                </c:pt>
                <c:pt idx="92">
                  <c:v>0.66</c:v>
                </c:pt>
                <c:pt idx="93">
                  <c:v>0.69</c:v>
                </c:pt>
                <c:pt idx="94">
                  <c:v>0.82</c:v>
                </c:pt>
                <c:pt idx="95">
                  <c:v>0.8</c:v>
                </c:pt>
                <c:pt idx="96">
                  <c:v>0.68</c:v>
                </c:pt>
                <c:pt idx="97">
                  <c:v>0.72</c:v>
                </c:pt>
                <c:pt idx="98">
                  <c:v>0.6</c:v>
                </c:pt>
                <c:pt idx="99">
                  <c:v>0.52</c:v>
                </c:pt>
                <c:pt idx="100">
                  <c:v>0.59</c:v>
                </c:pt>
                <c:pt idx="101">
                  <c:v>0.55000000000000004</c:v>
                </c:pt>
                <c:pt idx="102">
                  <c:v>0.42</c:v>
                </c:pt>
                <c:pt idx="103">
                  <c:v>0.3</c:v>
                </c:pt>
                <c:pt idx="104">
                  <c:v>0.24</c:v>
                </c:pt>
                <c:pt idx="105">
                  <c:v>0.18</c:v>
                </c:pt>
                <c:pt idx="106">
                  <c:v>0.25</c:v>
                </c:pt>
                <c:pt idx="107">
                  <c:v>0.3</c:v>
                </c:pt>
                <c:pt idx="108">
                  <c:v>0.65</c:v>
                </c:pt>
                <c:pt idx="109">
                  <c:v>0.55000000000000004</c:v>
                </c:pt>
                <c:pt idx="110">
                  <c:v>0.56999999999999995</c:v>
                </c:pt>
                <c:pt idx="111">
                  <c:v>0.37</c:v>
                </c:pt>
                <c:pt idx="112">
                  <c:v>0.45</c:v>
                </c:pt>
                <c:pt idx="113">
                  <c:v>0.28000000000000003</c:v>
                </c:pt>
                <c:pt idx="114">
                  <c:v>0.31</c:v>
                </c:pt>
                <c:pt idx="115">
                  <c:v>0.43</c:v>
                </c:pt>
                <c:pt idx="116">
                  <c:v>0.72</c:v>
                </c:pt>
                <c:pt idx="117">
                  <c:v>0.86</c:v>
                </c:pt>
                <c:pt idx="118">
                  <c:v>1.1599999999999999</c:v>
                </c:pt>
                <c:pt idx="119">
                  <c:v>1.02</c:v>
                </c:pt>
                <c:pt idx="120">
                  <c:v>0.98</c:v>
                </c:pt>
                <c:pt idx="121">
                  <c:v>1.04</c:v>
                </c:pt>
                <c:pt idx="122">
                  <c:v>1.1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EE-4A2F-9C33-5C16F3706525}"/>
            </c:ext>
          </c:extLst>
        </c:ser>
        <c:ser>
          <c:idx val="3"/>
          <c:order val="2"/>
          <c:tx>
            <c:strRef>
              <c:f>'G IV.6.7.'!$J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V.6.7.'!$G$10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7.'!$J$10:$J$145</c:f>
              <c:numCache>
                <c:formatCode>0.0</c:formatCode>
                <c:ptCount val="124"/>
                <c:pt idx="0">
                  <c:v>0.99</c:v>
                </c:pt>
                <c:pt idx="1">
                  <c:v>1.03</c:v>
                </c:pt>
                <c:pt idx="2">
                  <c:v>0.93</c:v>
                </c:pt>
                <c:pt idx="3">
                  <c:v>0.89</c:v>
                </c:pt>
                <c:pt idx="4">
                  <c:v>0.8</c:v>
                </c:pt>
                <c:pt idx="5">
                  <c:v>0.66</c:v>
                </c:pt>
                <c:pt idx="6">
                  <c:v>0.67</c:v>
                </c:pt>
                <c:pt idx="7">
                  <c:v>0.97</c:v>
                </c:pt>
                <c:pt idx="8">
                  <c:v>1</c:v>
                </c:pt>
                <c:pt idx="9">
                  <c:v>0.87</c:v>
                </c:pt>
                <c:pt idx="10">
                  <c:v>0.63</c:v>
                </c:pt>
                <c:pt idx="11">
                  <c:v>0.56999999999999995</c:v>
                </c:pt>
                <c:pt idx="12">
                  <c:v>0.44</c:v>
                </c:pt>
                <c:pt idx="13">
                  <c:v>0.44</c:v>
                </c:pt>
                <c:pt idx="14">
                  <c:v>0.18</c:v>
                </c:pt>
                <c:pt idx="15">
                  <c:v>-0.05</c:v>
                </c:pt>
                <c:pt idx="16">
                  <c:v>-0.02</c:v>
                </c:pt>
                <c:pt idx="17">
                  <c:v>0.18</c:v>
                </c:pt>
                <c:pt idx="18">
                  <c:v>0.18</c:v>
                </c:pt>
                <c:pt idx="19">
                  <c:v>-0.04</c:v>
                </c:pt>
                <c:pt idx="20">
                  <c:v>-0.12</c:v>
                </c:pt>
                <c:pt idx="21">
                  <c:v>-0.2</c:v>
                </c:pt>
                <c:pt idx="22">
                  <c:v>-0.12</c:v>
                </c:pt>
                <c:pt idx="23">
                  <c:v>0</c:v>
                </c:pt>
                <c:pt idx="24">
                  <c:v>-0.14000000000000001</c:v>
                </c:pt>
                <c:pt idx="25">
                  <c:v>-0.26</c:v>
                </c:pt>
                <c:pt idx="26">
                  <c:v>-0.23</c:v>
                </c:pt>
                <c:pt idx="27">
                  <c:v>-0.13</c:v>
                </c:pt>
                <c:pt idx="28">
                  <c:v>0</c:v>
                </c:pt>
                <c:pt idx="29">
                  <c:v>0.01</c:v>
                </c:pt>
                <c:pt idx="30">
                  <c:v>-0.11</c:v>
                </c:pt>
                <c:pt idx="31">
                  <c:v>-0.22</c:v>
                </c:pt>
                <c:pt idx="32">
                  <c:v>-0.26</c:v>
                </c:pt>
                <c:pt idx="33">
                  <c:v>-0.21</c:v>
                </c:pt>
                <c:pt idx="34">
                  <c:v>-0.27</c:v>
                </c:pt>
                <c:pt idx="35">
                  <c:v>-0.68</c:v>
                </c:pt>
                <c:pt idx="36">
                  <c:v>-1.03</c:v>
                </c:pt>
                <c:pt idx="37">
                  <c:v>-0.87</c:v>
                </c:pt>
                <c:pt idx="38">
                  <c:v>-0.64</c:v>
                </c:pt>
                <c:pt idx="39">
                  <c:v>-0.62</c:v>
                </c:pt>
                <c:pt idx="40">
                  <c:v>-0.51</c:v>
                </c:pt>
                <c:pt idx="41">
                  <c:v>-0.55000000000000004</c:v>
                </c:pt>
                <c:pt idx="42">
                  <c:v>-0.6</c:v>
                </c:pt>
                <c:pt idx="43">
                  <c:v>-0.78</c:v>
                </c:pt>
                <c:pt idx="44">
                  <c:v>-0.96</c:v>
                </c:pt>
                <c:pt idx="45">
                  <c:v>-0.92</c:v>
                </c:pt>
                <c:pt idx="46">
                  <c:v>-0.78</c:v>
                </c:pt>
                <c:pt idx="47">
                  <c:v>-0.62</c:v>
                </c:pt>
                <c:pt idx="48">
                  <c:v>-0.56000000000000005</c:v>
                </c:pt>
                <c:pt idx="49">
                  <c:v>-0.84</c:v>
                </c:pt>
                <c:pt idx="50">
                  <c:v>-0.92</c:v>
                </c:pt>
                <c:pt idx="51">
                  <c:v>-0.92</c:v>
                </c:pt>
                <c:pt idx="52">
                  <c:v>-0.86</c:v>
                </c:pt>
                <c:pt idx="53">
                  <c:v>-0.68</c:v>
                </c:pt>
                <c:pt idx="54">
                  <c:v>-0.71</c:v>
                </c:pt>
                <c:pt idx="55">
                  <c:v>-0.57999999999999996</c:v>
                </c:pt>
                <c:pt idx="56">
                  <c:v>-0.3</c:v>
                </c:pt>
                <c:pt idx="57">
                  <c:v>-0.1</c:v>
                </c:pt>
                <c:pt idx="58">
                  <c:v>-0.11</c:v>
                </c:pt>
                <c:pt idx="59">
                  <c:v>0.25</c:v>
                </c:pt>
                <c:pt idx="60">
                  <c:v>0.77</c:v>
                </c:pt>
                <c:pt idx="61">
                  <c:v>0.87</c:v>
                </c:pt>
                <c:pt idx="62">
                  <c:v>0.69</c:v>
                </c:pt>
                <c:pt idx="63">
                  <c:v>0.71</c:v>
                </c:pt>
                <c:pt idx="64">
                  <c:v>0.43</c:v>
                </c:pt>
                <c:pt idx="65">
                  <c:v>0.18</c:v>
                </c:pt>
                <c:pt idx="66">
                  <c:v>0.22</c:v>
                </c:pt>
                <c:pt idx="67">
                  <c:v>0.38</c:v>
                </c:pt>
                <c:pt idx="68">
                  <c:v>0.38</c:v>
                </c:pt>
                <c:pt idx="69">
                  <c:v>0.28999999999999998</c:v>
                </c:pt>
                <c:pt idx="70">
                  <c:v>0.45</c:v>
                </c:pt>
                <c:pt idx="71">
                  <c:v>0.28000000000000003</c:v>
                </c:pt>
                <c:pt idx="72">
                  <c:v>0.22</c:v>
                </c:pt>
                <c:pt idx="73">
                  <c:v>0.21</c:v>
                </c:pt>
                <c:pt idx="74">
                  <c:v>0.2</c:v>
                </c:pt>
                <c:pt idx="75">
                  <c:v>0.25</c:v>
                </c:pt>
                <c:pt idx="76">
                  <c:v>0.57999999999999996</c:v>
                </c:pt>
                <c:pt idx="77">
                  <c:v>0.75</c:v>
                </c:pt>
                <c:pt idx="78">
                  <c:v>0.89</c:v>
                </c:pt>
                <c:pt idx="79">
                  <c:v>0.87</c:v>
                </c:pt>
                <c:pt idx="80">
                  <c:v>0.9</c:v>
                </c:pt>
                <c:pt idx="81">
                  <c:v>1.02</c:v>
                </c:pt>
                <c:pt idx="82">
                  <c:v>0.88</c:v>
                </c:pt>
                <c:pt idx="83">
                  <c:v>0.53</c:v>
                </c:pt>
                <c:pt idx="84">
                  <c:v>0.26</c:v>
                </c:pt>
                <c:pt idx="85">
                  <c:v>0.35</c:v>
                </c:pt>
                <c:pt idx="86">
                  <c:v>0.52</c:v>
                </c:pt>
                <c:pt idx="87">
                  <c:v>0.51</c:v>
                </c:pt>
                <c:pt idx="88">
                  <c:v>0.38</c:v>
                </c:pt>
                <c:pt idx="89">
                  <c:v>0.17</c:v>
                </c:pt>
                <c:pt idx="90">
                  <c:v>0.05</c:v>
                </c:pt>
                <c:pt idx="91">
                  <c:v>-0.06</c:v>
                </c:pt>
                <c:pt idx="92">
                  <c:v>-0.18</c:v>
                </c:pt>
                <c:pt idx="93">
                  <c:v>-0.32</c:v>
                </c:pt>
                <c:pt idx="94">
                  <c:v>-0.33</c:v>
                </c:pt>
                <c:pt idx="95">
                  <c:v>0.02</c:v>
                </c:pt>
                <c:pt idx="96">
                  <c:v>0.19</c:v>
                </c:pt>
                <c:pt idx="97">
                  <c:v>-0.03</c:v>
                </c:pt>
                <c:pt idx="98">
                  <c:v>-0.45</c:v>
                </c:pt>
                <c:pt idx="99">
                  <c:v>-0.97</c:v>
                </c:pt>
                <c:pt idx="100">
                  <c:v>-1.2</c:v>
                </c:pt>
                <c:pt idx="101">
                  <c:v>-0.93</c:v>
                </c:pt>
                <c:pt idx="102">
                  <c:v>-0.83</c:v>
                </c:pt>
                <c:pt idx="103">
                  <c:v>-0.77</c:v>
                </c:pt>
                <c:pt idx="104">
                  <c:v>-0.81</c:v>
                </c:pt>
                <c:pt idx="105">
                  <c:v>-0.81</c:v>
                </c:pt>
                <c:pt idx="106">
                  <c:v>-0.82</c:v>
                </c:pt>
                <c:pt idx="107">
                  <c:v>-0.68</c:v>
                </c:pt>
                <c:pt idx="108">
                  <c:v>-0.41</c:v>
                </c:pt>
                <c:pt idx="109">
                  <c:v>-0.15</c:v>
                </c:pt>
                <c:pt idx="110">
                  <c:v>0.43</c:v>
                </c:pt>
                <c:pt idx="111">
                  <c:v>0.96</c:v>
                </c:pt>
                <c:pt idx="112">
                  <c:v>1.19</c:v>
                </c:pt>
                <c:pt idx="113">
                  <c:v>1.1599999999999999</c:v>
                </c:pt>
                <c:pt idx="114">
                  <c:v>1.34</c:v>
                </c:pt>
                <c:pt idx="115">
                  <c:v>1.44</c:v>
                </c:pt>
                <c:pt idx="116">
                  <c:v>1.63</c:v>
                </c:pt>
                <c:pt idx="117">
                  <c:v>2.21</c:v>
                </c:pt>
                <c:pt idx="118">
                  <c:v>2.57</c:v>
                </c:pt>
                <c:pt idx="119">
                  <c:v>2.46</c:v>
                </c:pt>
                <c:pt idx="120">
                  <c:v>2.8</c:v>
                </c:pt>
                <c:pt idx="121">
                  <c:v>3.12</c:v>
                </c:pt>
                <c:pt idx="122">
                  <c:v>4.36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EE-4A2F-9C33-5C16F3706525}"/>
            </c:ext>
          </c:extLst>
        </c:ser>
        <c:ser>
          <c:idx val="4"/>
          <c:order val="3"/>
          <c:tx>
            <c:strRef>
              <c:f>'G IV.6.7.'!$K$9</c:f>
              <c:strCache>
                <c:ptCount val="1"/>
                <c:pt idx="0">
                  <c:v>Индустријски производи без енергиј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V.6.7.'!$G$10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7.'!$K$10:$K$145</c:f>
              <c:numCache>
                <c:formatCode>0.0</c:formatCode>
                <c:ptCount val="124"/>
                <c:pt idx="0">
                  <c:v>0.26</c:v>
                </c:pt>
                <c:pt idx="1">
                  <c:v>0.28999999999999998</c:v>
                </c:pt>
                <c:pt idx="2">
                  <c:v>0.39</c:v>
                </c:pt>
                <c:pt idx="3">
                  <c:v>0.37</c:v>
                </c:pt>
                <c:pt idx="4">
                  <c:v>0.36</c:v>
                </c:pt>
                <c:pt idx="5">
                  <c:v>0.36</c:v>
                </c:pt>
                <c:pt idx="6">
                  <c:v>0.41</c:v>
                </c:pt>
                <c:pt idx="7">
                  <c:v>0.28999999999999998</c:v>
                </c:pt>
                <c:pt idx="8">
                  <c:v>0.34</c:v>
                </c:pt>
                <c:pt idx="9">
                  <c:v>0.31</c:v>
                </c:pt>
                <c:pt idx="10">
                  <c:v>0.31</c:v>
                </c:pt>
                <c:pt idx="11">
                  <c:v>0.3</c:v>
                </c:pt>
                <c:pt idx="12">
                  <c:v>0.24</c:v>
                </c:pt>
                <c:pt idx="13">
                  <c:v>0.24</c:v>
                </c:pt>
                <c:pt idx="14">
                  <c:v>0.27</c:v>
                </c:pt>
                <c:pt idx="15">
                  <c:v>0.23</c:v>
                </c:pt>
                <c:pt idx="16">
                  <c:v>0.22</c:v>
                </c:pt>
                <c:pt idx="17">
                  <c:v>0.21</c:v>
                </c:pt>
                <c:pt idx="18">
                  <c:v>0.15</c:v>
                </c:pt>
                <c:pt idx="19">
                  <c:v>0.14000000000000001</c:v>
                </c:pt>
                <c:pt idx="20">
                  <c:v>0.11</c:v>
                </c:pt>
                <c:pt idx="21">
                  <c:v>0.09</c:v>
                </c:pt>
                <c:pt idx="22">
                  <c:v>0.06</c:v>
                </c:pt>
                <c:pt idx="23">
                  <c:v>7.0000000000000007E-2</c:v>
                </c:pt>
                <c:pt idx="24">
                  <c:v>0.08</c:v>
                </c:pt>
                <c:pt idx="25">
                  <c:v>0.13</c:v>
                </c:pt>
                <c:pt idx="26">
                  <c:v>0.05</c:v>
                </c:pt>
                <c:pt idx="27">
                  <c:v>0.02</c:v>
                </c:pt>
                <c:pt idx="28">
                  <c:v>-0.01</c:v>
                </c:pt>
                <c:pt idx="29">
                  <c:v>-0.02</c:v>
                </c:pt>
                <c:pt idx="30">
                  <c:v>0.01</c:v>
                </c:pt>
                <c:pt idx="31">
                  <c:v>0.1</c:v>
                </c:pt>
                <c:pt idx="32">
                  <c:v>0.05</c:v>
                </c:pt>
                <c:pt idx="33">
                  <c:v>-0.02</c:v>
                </c:pt>
                <c:pt idx="34">
                  <c:v>-0.02</c:v>
                </c:pt>
                <c:pt idx="35">
                  <c:v>-0.01</c:v>
                </c:pt>
                <c:pt idx="36">
                  <c:v>0</c:v>
                </c:pt>
                <c:pt idx="37">
                  <c:v>-0.01</c:v>
                </c:pt>
                <c:pt idx="38">
                  <c:v>0</c:v>
                </c:pt>
                <c:pt idx="39">
                  <c:v>0.03</c:v>
                </c:pt>
                <c:pt idx="40">
                  <c:v>0.06</c:v>
                </c:pt>
                <c:pt idx="41">
                  <c:v>0.08</c:v>
                </c:pt>
                <c:pt idx="42">
                  <c:v>0.12</c:v>
                </c:pt>
                <c:pt idx="43">
                  <c:v>0.11</c:v>
                </c:pt>
                <c:pt idx="44">
                  <c:v>7.0000000000000007E-2</c:v>
                </c:pt>
                <c:pt idx="45">
                  <c:v>0.15</c:v>
                </c:pt>
                <c:pt idx="46">
                  <c:v>0.14000000000000001</c:v>
                </c:pt>
                <c:pt idx="47">
                  <c:v>0.13</c:v>
                </c:pt>
                <c:pt idx="48">
                  <c:v>0.18</c:v>
                </c:pt>
                <c:pt idx="49">
                  <c:v>0.17</c:v>
                </c:pt>
                <c:pt idx="50">
                  <c:v>0.13</c:v>
                </c:pt>
                <c:pt idx="51">
                  <c:v>0.14000000000000001</c:v>
                </c:pt>
                <c:pt idx="52">
                  <c:v>0.14000000000000001</c:v>
                </c:pt>
                <c:pt idx="53">
                  <c:v>0.1</c:v>
                </c:pt>
                <c:pt idx="54">
                  <c:v>0.09</c:v>
                </c:pt>
                <c:pt idx="55">
                  <c:v>0.08</c:v>
                </c:pt>
                <c:pt idx="56">
                  <c:v>7.0000000000000007E-2</c:v>
                </c:pt>
                <c:pt idx="57">
                  <c:v>7.0000000000000007E-2</c:v>
                </c:pt>
                <c:pt idx="58">
                  <c:v>0.08</c:v>
                </c:pt>
                <c:pt idx="59">
                  <c:v>0.08</c:v>
                </c:pt>
                <c:pt idx="60">
                  <c:v>0.12</c:v>
                </c:pt>
                <c:pt idx="61">
                  <c:v>0.04</c:v>
                </c:pt>
                <c:pt idx="62">
                  <c:v>0.06</c:v>
                </c:pt>
                <c:pt idx="63">
                  <c:v>0.06</c:v>
                </c:pt>
                <c:pt idx="64">
                  <c:v>0.06</c:v>
                </c:pt>
                <c:pt idx="65">
                  <c:v>0.09</c:v>
                </c:pt>
                <c:pt idx="66">
                  <c:v>0.1</c:v>
                </c:pt>
                <c:pt idx="67">
                  <c:v>0.09</c:v>
                </c:pt>
                <c:pt idx="68">
                  <c:v>0.1</c:v>
                </c:pt>
                <c:pt idx="69">
                  <c:v>0.06</c:v>
                </c:pt>
                <c:pt idx="70">
                  <c:v>0.08</c:v>
                </c:pt>
                <c:pt idx="71">
                  <c:v>0.1</c:v>
                </c:pt>
                <c:pt idx="72">
                  <c:v>0.11</c:v>
                </c:pt>
                <c:pt idx="73">
                  <c:v>0.1</c:v>
                </c:pt>
                <c:pt idx="74">
                  <c:v>0.03</c:v>
                </c:pt>
                <c:pt idx="75">
                  <c:v>0.06</c:v>
                </c:pt>
                <c:pt idx="76">
                  <c:v>0.04</c:v>
                </c:pt>
                <c:pt idx="77">
                  <c:v>7.0000000000000007E-2</c:v>
                </c:pt>
                <c:pt idx="78">
                  <c:v>0.08</c:v>
                </c:pt>
                <c:pt idx="79">
                  <c:v>0.05</c:v>
                </c:pt>
                <c:pt idx="80">
                  <c:v>0.04</c:v>
                </c:pt>
                <c:pt idx="81">
                  <c:v>7.0000000000000007E-2</c:v>
                </c:pt>
                <c:pt idx="82">
                  <c:v>0.06</c:v>
                </c:pt>
                <c:pt idx="83">
                  <c:v>0.06</c:v>
                </c:pt>
                <c:pt idx="84">
                  <c:v>0.08</c:v>
                </c:pt>
                <c:pt idx="85">
                  <c:v>0.09</c:v>
                </c:pt>
                <c:pt idx="86">
                  <c:v>0.04</c:v>
                </c:pt>
                <c:pt idx="87">
                  <c:v>0.06</c:v>
                </c:pt>
                <c:pt idx="88">
                  <c:v>0.08</c:v>
                </c:pt>
                <c:pt idx="89">
                  <c:v>7.0000000000000007E-2</c:v>
                </c:pt>
                <c:pt idx="90">
                  <c:v>0.08</c:v>
                </c:pt>
                <c:pt idx="91">
                  <c:v>0.08</c:v>
                </c:pt>
                <c:pt idx="92">
                  <c:v>0.06</c:v>
                </c:pt>
                <c:pt idx="93">
                  <c:v>7.0000000000000007E-2</c:v>
                </c:pt>
                <c:pt idx="94">
                  <c:v>0.1</c:v>
                </c:pt>
                <c:pt idx="95">
                  <c:v>0.12</c:v>
                </c:pt>
                <c:pt idx="96">
                  <c:v>0.08</c:v>
                </c:pt>
                <c:pt idx="97">
                  <c:v>0.13</c:v>
                </c:pt>
                <c:pt idx="98">
                  <c:v>0.13</c:v>
                </c:pt>
                <c:pt idx="99">
                  <c:v>0.09</c:v>
                </c:pt>
                <c:pt idx="100">
                  <c:v>0.06</c:v>
                </c:pt>
                <c:pt idx="101">
                  <c:v>0.05</c:v>
                </c:pt>
                <c:pt idx="102">
                  <c:v>0.42</c:v>
                </c:pt>
                <c:pt idx="103">
                  <c:v>-0.03</c:v>
                </c:pt>
                <c:pt idx="104">
                  <c:v>-0.08</c:v>
                </c:pt>
                <c:pt idx="105">
                  <c:v>-0.03</c:v>
                </c:pt>
                <c:pt idx="106">
                  <c:v>-7.0000000000000007E-2</c:v>
                </c:pt>
                <c:pt idx="107">
                  <c:v>-0.14000000000000001</c:v>
                </c:pt>
                <c:pt idx="108">
                  <c:v>0.37</c:v>
                </c:pt>
                <c:pt idx="109">
                  <c:v>0.26</c:v>
                </c:pt>
                <c:pt idx="110">
                  <c:v>0.09</c:v>
                </c:pt>
                <c:pt idx="111">
                  <c:v>0.12</c:v>
                </c:pt>
                <c:pt idx="112">
                  <c:v>0.19</c:v>
                </c:pt>
                <c:pt idx="113">
                  <c:v>0.31</c:v>
                </c:pt>
                <c:pt idx="114">
                  <c:v>0.17</c:v>
                </c:pt>
                <c:pt idx="115">
                  <c:v>0.65</c:v>
                </c:pt>
                <c:pt idx="116">
                  <c:v>0.56999999999999995</c:v>
                </c:pt>
                <c:pt idx="117">
                  <c:v>0.55000000000000004</c:v>
                </c:pt>
                <c:pt idx="118">
                  <c:v>0.64</c:v>
                </c:pt>
                <c:pt idx="119">
                  <c:v>0.78</c:v>
                </c:pt>
                <c:pt idx="120">
                  <c:v>0.56000000000000005</c:v>
                </c:pt>
                <c:pt idx="121">
                  <c:v>0.81</c:v>
                </c:pt>
                <c:pt idx="122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EE-4A2F-9C33-5C16F3706525}"/>
            </c:ext>
          </c:extLst>
        </c:ser>
        <c:ser>
          <c:idx val="2"/>
          <c:order val="4"/>
          <c:tx>
            <c:strRef>
              <c:f>'G IV.6.7.'!$I$9</c:f>
              <c:strCache>
                <c:ptCount val="1"/>
                <c:pt idx="0">
                  <c:v>Храна, алкохол и цигарет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V.6.7.'!$G$10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7.'!$I$10:$I$145</c:f>
              <c:numCache>
                <c:formatCode>0.0</c:formatCode>
                <c:ptCount val="124"/>
                <c:pt idx="0">
                  <c:v>0.61</c:v>
                </c:pt>
                <c:pt idx="1">
                  <c:v>0.65</c:v>
                </c:pt>
                <c:pt idx="2">
                  <c:v>0.62</c:v>
                </c:pt>
                <c:pt idx="3">
                  <c:v>0.59</c:v>
                </c:pt>
                <c:pt idx="4">
                  <c:v>0.53</c:v>
                </c:pt>
                <c:pt idx="5">
                  <c:v>0.61</c:v>
                </c:pt>
                <c:pt idx="6">
                  <c:v>0.56000000000000005</c:v>
                </c:pt>
                <c:pt idx="7">
                  <c:v>0.57999999999999996</c:v>
                </c:pt>
                <c:pt idx="8">
                  <c:v>0.56000000000000005</c:v>
                </c:pt>
                <c:pt idx="9">
                  <c:v>0.59</c:v>
                </c:pt>
                <c:pt idx="10">
                  <c:v>0.57999999999999996</c:v>
                </c:pt>
                <c:pt idx="11">
                  <c:v>0.6</c:v>
                </c:pt>
                <c:pt idx="12">
                  <c:v>0.63</c:v>
                </c:pt>
                <c:pt idx="13">
                  <c:v>0.53</c:v>
                </c:pt>
                <c:pt idx="14">
                  <c:v>0.52</c:v>
                </c:pt>
                <c:pt idx="15">
                  <c:v>0.55000000000000004</c:v>
                </c:pt>
                <c:pt idx="16">
                  <c:v>0.62</c:v>
                </c:pt>
                <c:pt idx="17">
                  <c:v>0.62</c:v>
                </c:pt>
                <c:pt idx="18">
                  <c:v>0.67</c:v>
                </c:pt>
                <c:pt idx="19">
                  <c:v>0.62</c:v>
                </c:pt>
                <c:pt idx="20">
                  <c:v>0.5</c:v>
                </c:pt>
                <c:pt idx="21">
                  <c:v>0.36</c:v>
                </c:pt>
                <c:pt idx="22">
                  <c:v>0.31</c:v>
                </c:pt>
                <c:pt idx="23">
                  <c:v>0.35</c:v>
                </c:pt>
                <c:pt idx="24">
                  <c:v>0.34</c:v>
                </c:pt>
                <c:pt idx="25">
                  <c:v>0.28999999999999998</c:v>
                </c:pt>
                <c:pt idx="26">
                  <c:v>0.2</c:v>
                </c:pt>
                <c:pt idx="27">
                  <c:v>0.14000000000000001</c:v>
                </c:pt>
                <c:pt idx="28">
                  <c:v>0.03</c:v>
                </c:pt>
                <c:pt idx="29">
                  <c:v>-0.05</c:v>
                </c:pt>
                <c:pt idx="30">
                  <c:v>-7.0000000000000007E-2</c:v>
                </c:pt>
                <c:pt idx="31">
                  <c:v>-0.06</c:v>
                </c:pt>
                <c:pt idx="32">
                  <c:v>0.05</c:v>
                </c:pt>
                <c:pt idx="33">
                  <c:v>0.1</c:v>
                </c:pt>
                <c:pt idx="34">
                  <c:v>0.09</c:v>
                </c:pt>
                <c:pt idx="35">
                  <c:v>-0.01</c:v>
                </c:pt>
                <c:pt idx="36">
                  <c:v>-0.02</c:v>
                </c:pt>
                <c:pt idx="37">
                  <c:v>0.1</c:v>
                </c:pt>
                <c:pt idx="38">
                  <c:v>0.12</c:v>
                </c:pt>
                <c:pt idx="39">
                  <c:v>0.19</c:v>
                </c:pt>
                <c:pt idx="40">
                  <c:v>0.23</c:v>
                </c:pt>
                <c:pt idx="41">
                  <c:v>0.22</c:v>
                </c:pt>
                <c:pt idx="42">
                  <c:v>0.18</c:v>
                </c:pt>
                <c:pt idx="43">
                  <c:v>0.25</c:v>
                </c:pt>
                <c:pt idx="44">
                  <c:v>0.27</c:v>
                </c:pt>
                <c:pt idx="45">
                  <c:v>0.31</c:v>
                </c:pt>
                <c:pt idx="46">
                  <c:v>0.28999999999999998</c:v>
                </c:pt>
                <c:pt idx="47">
                  <c:v>0.24</c:v>
                </c:pt>
                <c:pt idx="48">
                  <c:v>0.2</c:v>
                </c:pt>
                <c:pt idx="49">
                  <c:v>0.12</c:v>
                </c:pt>
                <c:pt idx="50">
                  <c:v>0.15</c:v>
                </c:pt>
                <c:pt idx="51">
                  <c:v>0.15</c:v>
                </c:pt>
                <c:pt idx="52">
                  <c:v>0.18</c:v>
                </c:pt>
                <c:pt idx="53">
                  <c:v>0.17</c:v>
                </c:pt>
                <c:pt idx="54">
                  <c:v>0.27</c:v>
                </c:pt>
                <c:pt idx="55">
                  <c:v>0.24</c:v>
                </c:pt>
                <c:pt idx="56">
                  <c:v>0.14000000000000001</c:v>
                </c:pt>
                <c:pt idx="57">
                  <c:v>7.0000000000000007E-2</c:v>
                </c:pt>
                <c:pt idx="58">
                  <c:v>0.14000000000000001</c:v>
                </c:pt>
                <c:pt idx="59">
                  <c:v>0.24</c:v>
                </c:pt>
                <c:pt idx="60">
                  <c:v>0.36</c:v>
                </c:pt>
                <c:pt idx="61">
                  <c:v>0.5</c:v>
                </c:pt>
                <c:pt idx="62">
                  <c:v>0.35</c:v>
                </c:pt>
                <c:pt idx="63">
                  <c:v>0.28999999999999998</c:v>
                </c:pt>
                <c:pt idx="64">
                  <c:v>0.3</c:v>
                </c:pt>
                <c:pt idx="65">
                  <c:v>0.27</c:v>
                </c:pt>
                <c:pt idx="66">
                  <c:v>0.27</c:v>
                </c:pt>
                <c:pt idx="67">
                  <c:v>0.28000000000000003</c:v>
                </c:pt>
                <c:pt idx="68">
                  <c:v>0.36</c:v>
                </c:pt>
                <c:pt idx="69">
                  <c:v>0.46</c:v>
                </c:pt>
                <c:pt idx="70">
                  <c:v>0.43</c:v>
                </c:pt>
                <c:pt idx="71">
                  <c:v>0.41</c:v>
                </c:pt>
                <c:pt idx="72">
                  <c:v>0.39</c:v>
                </c:pt>
                <c:pt idx="73">
                  <c:v>0.21</c:v>
                </c:pt>
                <c:pt idx="74">
                  <c:v>0.41</c:v>
                </c:pt>
                <c:pt idx="75">
                  <c:v>0.47</c:v>
                </c:pt>
                <c:pt idx="76">
                  <c:v>0.49</c:v>
                </c:pt>
                <c:pt idx="77">
                  <c:v>0.53</c:v>
                </c:pt>
                <c:pt idx="78">
                  <c:v>0.49</c:v>
                </c:pt>
                <c:pt idx="79">
                  <c:v>0.48</c:v>
                </c:pt>
                <c:pt idx="80">
                  <c:v>0.51</c:v>
                </c:pt>
                <c:pt idx="81">
                  <c:v>0.42</c:v>
                </c:pt>
                <c:pt idx="82">
                  <c:v>0.38</c:v>
                </c:pt>
                <c:pt idx="83">
                  <c:v>0.34</c:v>
                </c:pt>
                <c:pt idx="84">
                  <c:v>0.36</c:v>
                </c:pt>
                <c:pt idx="85">
                  <c:v>0.44</c:v>
                </c:pt>
                <c:pt idx="86">
                  <c:v>0.34</c:v>
                </c:pt>
                <c:pt idx="87">
                  <c:v>0.28999999999999998</c:v>
                </c:pt>
                <c:pt idx="88">
                  <c:v>0.28999999999999998</c:v>
                </c:pt>
                <c:pt idx="89">
                  <c:v>0.3</c:v>
                </c:pt>
                <c:pt idx="90">
                  <c:v>0.37</c:v>
                </c:pt>
                <c:pt idx="91">
                  <c:v>0.4</c:v>
                </c:pt>
                <c:pt idx="92">
                  <c:v>0.28999999999999998</c:v>
                </c:pt>
                <c:pt idx="93">
                  <c:v>0.28999999999999998</c:v>
                </c:pt>
                <c:pt idx="94">
                  <c:v>0.37</c:v>
                </c:pt>
                <c:pt idx="95">
                  <c:v>0.38</c:v>
                </c:pt>
                <c:pt idx="96">
                  <c:v>0.4</c:v>
                </c:pt>
                <c:pt idx="97">
                  <c:v>0.41</c:v>
                </c:pt>
                <c:pt idx="98">
                  <c:v>0.46</c:v>
                </c:pt>
                <c:pt idx="99">
                  <c:v>0.67</c:v>
                </c:pt>
                <c:pt idx="100">
                  <c:v>0.64</c:v>
                </c:pt>
                <c:pt idx="101">
                  <c:v>0.6</c:v>
                </c:pt>
                <c:pt idx="102">
                  <c:v>0.38</c:v>
                </c:pt>
                <c:pt idx="103">
                  <c:v>0.33</c:v>
                </c:pt>
                <c:pt idx="104">
                  <c:v>0.34</c:v>
                </c:pt>
                <c:pt idx="105">
                  <c:v>0.38</c:v>
                </c:pt>
                <c:pt idx="106">
                  <c:v>0.36</c:v>
                </c:pt>
                <c:pt idx="107">
                  <c:v>0.25</c:v>
                </c:pt>
                <c:pt idx="108">
                  <c:v>0.3</c:v>
                </c:pt>
                <c:pt idx="109">
                  <c:v>0.28999999999999998</c:v>
                </c:pt>
                <c:pt idx="110">
                  <c:v>0.24</c:v>
                </c:pt>
                <c:pt idx="111">
                  <c:v>0.16</c:v>
                </c:pt>
                <c:pt idx="112">
                  <c:v>0.15</c:v>
                </c:pt>
                <c:pt idx="113">
                  <c:v>0.15</c:v>
                </c:pt>
                <c:pt idx="114">
                  <c:v>0.35</c:v>
                </c:pt>
                <c:pt idx="115">
                  <c:v>0.43</c:v>
                </c:pt>
                <c:pt idx="116">
                  <c:v>0.44</c:v>
                </c:pt>
                <c:pt idx="117">
                  <c:v>0.43</c:v>
                </c:pt>
                <c:pt idx="118">
                  <c:v>0.49</c:v>
                </c:pt>
                <c:pt idx="119">
                  <c:v>0.71</c:v>
                </c:pt>
                <c:pt idx="120">
                  <c:v>0.77</c:v>
                </c:pt>
                <c:pt idx="121">
                  <c:v>0.9</c:v>
                </c:pt>
                <c:pt idx="122">
                  <c:v>1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EE-4A2F-9C33-5C16F37065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0"/>
        <c:overlap val="100"/>
        <c:axId val="139868416"/>
        <c:axId val="139882496"/>
      </c:barChart>
      <c:lineChart>
        <c:grouping val="standard"/>
        <c:varyColors val="0"/>
        <c:ser>
          <c:idx val="0"/>
          <c:order val="0"/>
          <c:tx>
            <c:strRef>
              <c:f>'G IV.6.7.'!$H$9</c:f>
              <c:strCache>
                <c:ptCount val="1"/>
                <c:pt idx="0">
                  <c:v>Потрошачке цене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7.'!$G$10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    </c:cat>
          <c:val>
            <c:numRef>
              <c:f>'G IV.6.7.'!$H$10:$H$145</c:f>
              <c:numCache>
                <c:formatCode>0.0</c:formatCode>
                <c:ptCount val="124"/>
                <c:pt idx="0">
                  <c:v>2.7</c:v>
                </c:pt>
                <c:pt idx="1">
                  <c:v>2.7</c:v>
                </c:pt>
                <c:pt idx="2">
                  <c:v>2.7</c:v>
                </c:pt>
                <c:pt idx="3">
                  <c:v>2.6</c:v>
                </c:pt>
                <c:pt idx="4">
                  <c:v>2.4</c:v>
                </c:pt>
                <c:pt idx="5">
                  <c:v>2.4</c:v>
                </c:pt>
                <c:pt idx="6">
                  <c:v>2.4</c:v>
                </c:pt>
                <c:pt idx="7">
                  <c:v>2.6</c:v>
                </c:pt>
                <c:pt idx="8">
                  <c:v>2.6</c:v>
                </c:pt>
                <c:pt idx="9">
                  <c:v>2.5</c:v>
                </c:pt>
                <c:pt idx="10">
                  <c:v>2.2000000000000002</c:v>
                </c:pt>
                <c:pt idx="11">
                  <c:v>2.2000000000000002</c:v>
                </c:pt>
                <c:pt idx="12">
                  <c:v>2</c:v>
                </c:pt>
                <c:pt idx="13">
                  <c:v>1.9</c:v>
                </c:pt>
                <c:pt idx="14">
                  <c:v>1.7</c:v>
                </c:pt>
                <c:pt idx="15">
                  <c:v>1.2</c:v>
                </c:pt>
                <c:pt idx="16">
                  <c:v>1.4</c:v>
                </c:pt>
                <c:pt idx="17">
                  <c:v>1.6</c:v>
                </c:pt>
                <c:pt idx="18">
                  <c:v>1.6</c:v>
                </c:pt>
                <c:pt idx="19">
                  <c:v>1.3</c:v>
                </c:pt>
                <c:pt idx="20">
                  <c:v>1.1000000000000001</c:v>
                </c:pt>
                <c:pt idx="21">
                  <c:v>0.7</c:v>
                </c:pt>
                <c:pt idx="22">
                  <c:v>0.9</c:v>
                </c:pt>
                <c:pt idx="23">
                  <c:v>0.8</c:v>
                </c:pt>
                <c:pt idx="24">
                  <c:v>0.8</c:v>
                </c:pt>
                <c:pt idx="25">
                  <c:v>0.7</c:v>
                </c:pt>
                <c:pt idx="26">
                  <c:v>0.5</c:v>
                </c:pt>
                <c:pt idx="27">
                  <c:v>0.7</c:v>
                </c:pt>
                <c:pt idx="28">
                  <c:v>0.5</c:v>
                </c:pt>
                <c:pt idx="29">
                  <c:v>0.5</c:v>
                </c:pt>
                <c:pt idx="30">
                  <c:v>0.4</c:v>
                </c:pt>
                <c:pt idx="31">
                  <c:v>0.4</c:v>
                </c:pt>
                <c:pt idx="32">
                  <c:v>0.3</c:v>
                </c:pt>
                <c:pt idx="33">
                  <c:v>0.4</c:v>
                </c:pt>
                <c:pt idx="34">
                  <c:v>0.3</c:v>
                </c:pt>
                <c:pt idx="35">
                  <c:v>-0.2</c:v>
                </c:pt>
                <c:pt idx="36">
                  <c:v>-0.6</c:v>
                </c:pt>
                <c:pt idx="37">
                  <c:v>-0.3</c:v>
                </c:pt>
                <c:pt idx="38">
                  <c:v>-0.1</c:v>
                </c:pt>
                <c:pt idx="39">
                  <c:v>0.2</c:v>
                </c:pt>
                <c:pt idx="40">
                  <c:v>0.6</c:v>
                </c:pt>
                <c:pt idx="41">
                  <c:v>0.5</c:v>
                </c:pt>
                <c:pt idx="42">
                  <c:v>0.5</c:v>
                </c:pt>
                <c:pt idx="43">
                  <c:v>0.4</c:v>
                </c:pt>
                <c:pt idx="44">
                  <c:v>0.2</c:v>
                </c:pt>
                <c:pt idx="45">
                  <c:v>0.4</c:v>
                </c:pt>
                <c:pt idx="46">
                  <c:v>0.1</c:v>
                </c:pt>
                <c:pt idx="47">
                  <c:v>0.3</c:v>
                </c:pt>
                <c:pt idx="48">
                  <c:v>0.3</c:v>
                </c:pt>
                <c:pt idx="49">
                  <c:v>-0.1</c:v>
                </c:pt>
                <c:pt idx="50">
                  <c:v>0</c:v>
                </c:pt>
                <c:pt idx="51">
                  <c:v>-0.3</c:v>
                </c:pt>
                <c:pt idx="52">
                  <c:v>-0.1</c:v>
                </c:pt>
                <c:pt idx="53">
                  <c:v>0</c:v>
                </c:pt>
                <c:pt idx="54">
                  <c:v>0.2</c:v>
                </c:pt>
                <c:pt idx="55">
                  <c:v>0.2</c:v>
                </c:pt>
                <c:pt idx="56">
                  <c:v>0.4</c:v>
                </c:pt>
                <c:pt idx="57">
                  <c:v>0.5</c:v>
                </c:pt>
                <c:pt idx="58">
                  <c:v>0.6</c:v>
                </c:pt>
                <c:pt idx="59">
                  <c:v>1.1000000000000001</c:v>
                </c:pt>
                <c:pt idx="60">
                  <c:v>1.7</c:v>
                </c:pt>
                <c:pt idx="61">
                  <c:v>2</c:v>
                </c:pt>
                <c:pt idx="62">
                  <c:v>1.5</c:v>
                </c:pt>
                <c:pt idx="63">
                  <c:v>1.9</c:v>
                </c:pt>
                <c:pt idx="64">
                  <c:v>1.4</c:v>
                </c:pt>
                <c:pt idx="65">
                  <c:v>1.3</c:v>
                </c:pt>
                <c:pt idx="66">
                  <c:v>1.3</c:v>
                </c:pt>
                <c:pt idx="67">
                  <c:v>1.5</c:v>
                </c:pt>
                <c:pt idx="68">
                  <c:v>1.6</c:v>
                </c:pt>
                <c:pt idx="69">
                  <c:v>1.4</c:v>
                </c:pt>
                <c:pt idx="70">
                  <c:v>1.5</c:v>
                </c:pt>
                <c:pt idx="71">
                  <c:v>1.3</c:v>
                </c:pt>
                <c:pt idx="72">
                  <c:v>1.3</c:v>
                </c:pt>
                <c:pt idx="73">
                  <c:v>1.1000000000000001</c:v>
                </c:pt>
                <c:pt idx="74">
                  <c:v>1.4</c:v>
                </c:pt>
                <c:pt idx="75">
                  <c:v>1.2</c:v>
                </c:pt>
                <c:pt idx="76">
                  <c:v>2</c:v>
                </c:pt>
                <c:pt idx="77">
                  <c:v>2</c:v>
                </c:pt>
                <c:pt idx="78">
                  <c:v>2.2000000000000002</c:v>
                </c:pt>
                <c:pt idx="79">
                  <c:v>2.1</c:v>
                </c:pt>
                <c:pt idx="80">
                  <c:v>2.1</c:v>
                </c:pt>
                <c:pt idx="81">
                  <c:v>2.2999999999999998</c:v>
                </c:pt>
                <c:pt idx="82">
                  <c:v>1.9</c:v>
                </c:pt>
                <c:pt idx="83">
                  <c:v>1.5</c:v>
                </c:pt>
                <c:pt idx="84">
                  <c:v>1.4</c:v>
                </c:pt>
                <c:pt idx="85">
                  <c:v>1.5</c:v>
                </c:pt>
                <c:pt idx="86">
                  <c:v>1.4</c:v>
                </c:pt>
                <c:pt idx="87">
                  <c:v>1.7</c:v>
                </c:pt>
                <c:pt idx="88">
                  <c:v>1.2</c:v>
                </c:pt>
                <c:pt idx="89">
                  <c:v>1.3</c:v>
                </c:pt>
                <c:pt idx="90">
                  <c:v>1</c:v>
                </c:pt>
                <c:pt idx="91">
                  <c:v>1</c:v>
                </c:pt>
                <c:pt idx="92">
                  <c:v>0.8</c:v>
                </c:pt>
                <c:pt idx="93">
                  <c:v>0.7</c:v>
                </c:pt>
                <c:pt idx="94">
                  <c:v>1</c:v>
                </c:pt>
                <c:pt idx="95">
                  <c:v>1.3</c:v>
                </c:pt>
                <c:pt idx="96">
                  <c:v>1.4</c:v>
                </c:pt>
                <c:pt idx="97">
                  <c:v>1.2</c:v>
                </c:pt>
                <c:pt idx="98">
                  <c:v>0.7</c:v>
                </c:pt>
                <c:pt idx="99">
                  <c:v>0.3</c:v>
                </c:pt>
                <c:pt idx="100">
                  <c:v>0.1</c:v>
                </c:pt>
                <c:pt idx="101">
                  <c:v>0.3</c:v>
                </c:pt>
                <c:pt idx="102">
                  <c:v>0.4</c:v>
                </c:pt>
                <c:pt idx="103">
                  <c:v>-0.2</c:v>
                </c:pt>
                <c:pt idx="104">
                  <c:v>-0.3</c:v>
                </c:pt>
                <c:pt idx="105">
                  <c:v>-0.3</c:v>
                </c:pt>
                <c:pt idx="106">
                  <c:v>-0.3</c:v>
                </c:pt>
                <c:pt idx="107">
                  <c:v>-0.3</c:v>
                </c:pt>
                <c:pt idx="108">
                  <c:v>0.9</c:v>
                </c:pt>
                <c:pt idx="109">
                  <c:v>0.9</c:v>
                </c:pt>
                <c:pt idx="110">
                  <c:v>1.3</c:v>
                </c:pt>
                <c:pt idx="111">
                  <c:v>1.6</c:v>
                </c:pt>
                <c:pt idx="112">
                  <c:v>2</c:v>
                </c:pt>
                <c:pt idx="113">
                  <c:v>1.9</c:v>
                </c:pt>
                <c:pt idx="114">
                  <c:v>2.2000000000000002</c:v>
                </c:pt>
                <c:pt idx="115">
                  <c:v>3</c:v>
                </c:pt>
                <c:pt idx="116">
                  <c:v>3.4</c:v>
                </c:pt>
                <c:pt idx="117">
                  <c:v>4.0999999999999996</c:v>
                </c:pt>
                <c:pt idx="118">
                  <c:v>4.9000000000000004</c:v>
                </c:pt>
                <c:pt idx="119">
                  <c:v>5</c:v>
                </c:pt>
                <c:pt idx="120">
                  <c:v>5.0999999999999996</c:v>
                </c:pt>
                <c:pt idx="121">
                  <c:v>5.9</c:v>
                </c:pt>
                <c:pt idx="122">
                  <c:v>7.4</c:v>
                </c:pt>
                <c:pt idx="123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2EE-4A2F-9C33-5C16F37065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868416"/>
        <c:axId val="139882496"/>
      </c:lineChart>
      <c:dateAx>
        <c:axId val="13986841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882496"/>
        <c:crossesAt val="-2"/>
        <c:auto val="1"/>
        <c:lblOffset val="100"/>
        <c:baseTimeUnit val="months"/>
        <c:majorUnit val="12"/>
        <c:minorUnit val="12"/>
      </c:dateAx>
      <c:valAx>
        <c:axId val="139882496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868416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923468349277424"/>
          <c:w val="0.63282951840322277"/>
          <c:h val="0.2307653165072257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IV.6.7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V.6.7.'!$G$10:$G$145</c:f>
              <c:numCache>
                <c:formatCode>m/yyyy</c:formatCode>
                <c:ptCount val="12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</c:numCache>
            </c:numRef>
      